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4" spans="1:38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5" spans="1:38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6" spans="1:38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7" spans="1:38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9" spans="1:38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0" spans="1:38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1" spans="1:38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2" spans="1:38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3" spans="1:38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4" spans="1:38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6" spans="1:38"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</row>
    <row r="77" spans="1:38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>
      <c r="S79" s="104"/>
    </row>
    <row r="83" spans="3:38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FF00"/>
  </sheetPr>
  <dimension ref="A1:BK50"/>
  <sheetViews>
    <sheetView topLeftCell="A11" workbookViewId="0"/>
  </sheetViews>
  <sheetFormatPr defaultRowHeight="15"/>
  <cols>
    <col min="2" max="2" width="43.140625" customWidth="1"/>
    <col min="3" max="38" width="20.5703125" bestFit="1" customWidth="1"/>
    <col min="40" max="40" width="10.5703125" bestFit="1" customWidth="1"/>
  </cols>
  <sheetData>
    <row r="1" spans="2:38">
      <c r="B1" s="4" t="s">
        <v>806</v>
      </c>
      <c r="C1" s="4"/>
      <c r="D1" s="4"/>
      <c r="E1" s="4"/>
      <c r="F1" s="4"/>
      <c r="G1" s="4"/>
      <c r="H1" s="4"/>
      <c r="I1" s="4"/>
      <c r="J1" s="4"/>
      <c r="K1" s="4"/>
    </row>
    <row r="3" spans="2:38">
      <c r="C3" s="9">
        <v>2015</v>
      </c>
      <c r="D3">
        <v>2016</v>
      </c>
      <c r="E3">
        <v>2017</v>
      </c>
      <c r="F3">
        <v>2018</v>
      </c>
      <c r="G3">
        <v>2019</v>
      </c>
      <c r="H3" s="9">
        <v>2020</v>
      </c>
      <c r="I3">
        <v>2021</v>
      </c>
      <c r="J3">
        <v>2022</v>
      </c>
      <c r="K3">
        <v>2023</v>
      </c>
      <c r="L3">
        <v>2024</v>
      </c>
      <c r="M3" s="9">
        <v>2025</v>
      </c>
      <c r="N3">
        <v>2026</v>
      </c>
      <c r="O3">
        <v>2027</v>
      </c>
      <c r="P3">
        <v>2028</v>
      </c>
      <c r="Q3">
        <v>2029</v>
      </c>
      <c r="R3" s="9">
        <v>2030</v>
      </c>
      <c r="S3">
        <v>2031</v>
      </c>
      <c r="T3">
        <v>2032</v>
      </c>
      <c r="U3">
        <v>2033</v>
      </c>
      <c r="V3">
        <v>2034</v>
      </c>
      <c r="W3" s="9">
        <v>2035</v>
      </c>
      <c r="X3">
        <v>2036</v>
      </c>
      <c r="Y3">
        <v>2037</v>
      </c>
      <c r="Z3">
        <v>2038</v>
      </c>
      <c r="AA3">
        <v>2039</v>
      </c>
      <c r="AB3" s="9">
        <v>2040</v>
      </c>
      <c r="AC3">
        <v>2041</v>
      </c>
      <c r="AD3">
        <v>2042</v>
      </c>
      <c r="AE3">
        <v>2043</v>
      </c>
      <c r="AF3">
        <v>2044</v>
      </c>
      <c r="AG3" s="9">
        <v>2045</v>
      </c>
      <c r="AH3">
        <v>2046</v>
      </c>
      <c r="AI3">
        <v>2047</v>
      </c>
      <c r="AJ3">
        <v>2048</v>
      </c>
      <c r="AK3">
        <v>2049</v>
      </c>
      <c r="AL3" s="9">
        <v>2050</v>
      </c>
    </row>
    <row r="4" spans="2:38">
      <c r="B4" t="s">
        <v>807</v>
      </c>
      <c r="C4" s="210">
        <f>SUM('PEAAC-cement'!C$3:C$74)/unit_conv</f>
        <v>21.453650953113673</v>
      </c>
      <c r="D4" s="211">
        <f>SUM('PEAAC-cement'!D$3:D$74)/unit_conv</f>
        <v>21.453650953113677</v>
      </c>
      <c r="E4" s="211">
        <f>SUM('PEAAC-cement'!E$3:E$74)/unit_conv</f>
        <v>21.453650953113677</v>
      </c>
      <c r="F4" s="211">
        <f>SUM('PEAAC-cement'!F$3:F$74)/unit_conv</f>
        <v>21.45365095311368</v>
      </c>
      <c r="G4" s="211">
        <f>SUM('PEAAC-cement'!G$3:G$74)/unit_conv</f>
        <v>21.453650953113677</v>
      </c>
      <c r="H4" s="210">
        <f>SUM('PEAAC-cement'!H$3:H$74)/unit_conv</f>
        <v>21.453650953113684</v>
      </c>
      <c r="I4" s="211">
        <f>SUM('PEAAC-cement'!I$3:I$74)/unit_conv</f>
        <v>21.453650953113677</v>
      </c>
      <c r="J4" s="211">
        <f>SUM('PEAAC-cement'!J$3:J$74)/unit_conv</f>
        <v>22.337999923700046</v>
      </c>
      <c r="K4" s="211">
        <f>SUM('PEAAC-cement'!K$3:K$74)/unit_conv</f>
        <v>21.336702533820159</v>
      </c>
      <c r="L4" s="211">
        <f>SUM('PEAAC-cement'!L$3:L$74)/unit_conv</f>
        <v>21.068239566245722</v>
      </c>
      <c r="M4" s="210">
        <f>SUM('PEAAC-cement'!M$3:M$74)/unit_conv</f>
        <v>21.386857551221247</v>
      </c>
      <c r="N4" s="211">
        <f>SUM('PEAAC-cement'!N$3:N$74)/unit_conv</f>
        <v>21.742031971002401</v>
      </c>
      <c r="O4" s="211">
        <f>SUM('PEAAC-cement'!O$3:O$74)/unit_conv</f>
        <v>21.992929292458143</v>
      </c>
      <c r="P4" s="211">
        <f>SUM('PEAAC-cement'!P$3:P$74)/unit_conv</f>
        <v>22.203173935995473</v>
      </c>
      <c r="Q4" s="211">
        <f>SUM('PEAAC-cement'!Q$3:Q$74)/unit_conv</f>
        <v>22.469094982614884</v>
      </c>
      <c r="R4" s="210">
        <f>SUM('PEAAC-cement'!R$3:R$74)/unit_conv</f>
        <v>22.720750713273603</v>
      </c>
      <c r="S4" s="211">
        <f>SUM('PEAAC-cement'!S$3:S$74)/unit_conv</f>
        <v>22.963969488806175</v>
      </c>
      <c r="T4" s="211">
        <f>SUM('PEAAC-cement'!T$3:T$74)/unit_conv</f>
        <v>23.144848694687692</v>
      </c>
      <c r="U4" s="211">
        <f>SUM('PEAAC-cement'!U$3:U$74)/unit_conv</f>
        <v>23.230953141726477</v>
      </c>
      <c r="V4" s="211">
        <f>SUM('PEAAC-cement'!V$3:V$74)/unit_conv</f>
        <v>23.402750883562103</v>
      </c>
      <c r="W4" s="210">
        <f>SUM('PEAAC-cement'!W$3:W$74)/unit_conv</f>
        <v>23.783054206074052</v>
      </c>
      <c r="X4" s="211">
        <f>SUM('PEAAC-cement'!X$3:X$74)/unit_conv</f>
        <v>24.084449634808408</v>
      </c>
      <c r="Y4" s="211">
        <f>SUM('PEAAC-cement'!Y$3:Y$74)/unit_conv</f>
        <v>24.3225831794031</v>
      </c>
      <c r="Z4" s="211">
        <f>SUM('PEAAC-cement'!Z$3:Z$74)/unit_conv</f>
        <v>24.580590934393683</v>
      </c>
      <c r="AA4" s="211">
        <f>SUM('PEAAC-cement'!AA$3:AA$74)/unit_conv</f>
        <v>24.774728411048798</v>
      </c>
      <c r="AB4" s="210">
        <f>SUM('PEAAC-cement'!AB$3:AB$74)/unit_conv</f>
        <v>25.035679516041398</v>
      </c>
      <c r="AC4" s="211">
        <f>SUM('PEAAC-cement'!AC$3:AC$74)/unit_conv</f>
        <v>25.358932686933272</v>
      </c>
      <c r="AD4" s="211">
        <f>SUM('PEAAC-cement'!AD$3:AD$74)/unit_conv</f>
        <v>25.614154052068233</v>
      </c>
      <c r="AE4" s="211">
        <f>SUM('PEAAC-cement'!AE$3:AE$74)/unit_conv</f>
        <v>25.733411815694165</v>
      </c>
      <c r="AF4" s="211">
        <f>SUM('PEAAC-cement'!AF$3:AF$74)/unit_conv</f>
        <v>26.003683297521846</v>
      </c>
      <c r="AG4" s="210">
        <f>SUM('PEAAC-cement'!AG$3:AG$74)/unit_conv</f>
        <v>26.302934067264641</v>
      </c>
      <c r="AH4" s="212">
        <f>SUM('PEAAC-cement'!AH$3:AH$74)/unit_conv</f>
        <v>26.546151453769394</v>
      </c>
      <c r="AI4" s="212">
        <f>SUM('PEAAC-cement'!AI$3:AI$74)/unit_conv</f>
        <v>26.797969700685872</v>
      </c>
      <c r="AJ4" s="212">
        <f>SUM('PEAAC-cement'!AJ$3:AJ$74)/unit_conv</f>
        <v>27.0058891116119</v>
      </c>
      <c r="AK4" s="212">
        <f>SUM('PEAAC-cement'!AK$3:AK$74)/unit_conv</f>
        <v>27.218174237052466</v>
      </c>
      <c r="AL4" s="210">
        <f>SUM('PEAAC-cement'!AL$3:AL$74)/unit_conv</f>
        <v>27.460533204349449</v>
      </c>
    </row>
    <row r="5" spans="2:38">
      <c r="B5" s="14" t="s">
        <v>682</v>
      </c>
      <c r="C5" s="213">
        <f>SUM('PEAAC-ngpPrcsTnD-mthncptr'!C3:C74)/unit_conv</f>
        <v>0</v>
      </c>
      <c r="D5" s="214">
        <f>SUM('PEAAC-ngpPrcsTnD-mthncptr'!D3:D74)/unit_conv</f>
        <v>0</v>
      </c>
      <c r="E5" s="214">
        <f>SUM('PEAAC-ngpPrcsTnD-mthncptr'!E3:E74)/unit_conv</f>
        <v>0</v>
      </c>
      <c r="F5" s="214">
        <f>SUM('PEAAC-ngpPrcsTnD-mthncptr'!F3:F74)/unit_conv</f>
        <v>0</v>
      </c>
      <c r="G5" s="214">
        <f>SUM('PEAAC-ngpPrcsTnD-mthncptr'!G3:G74)/unit_conv</f>
        <v>0</v>
      </c>
      <c r="H5" s="213">
        <f>SUM('PEAAC-ngpPrcsTnD-mthncptr'!H3:H74)/unit_conv</f>
        <v>0</v>
      </c>
      <c r="I5" s="214">
        <f>SUM('PEAAC-ngpPrcsTnD-mthncptr'!I3:I74)/unit_conv</f>
        <v>0</v>
      </c>
      <c r="J5" s="214">
        <f>SUM('PEAAC-ngpPrcsTnD-mthncptr'!J3:J74)/unit_conv</f>
        <v>0</v>
      </c>
      <c r="K5" s="214">
        <f>SUM('PEAAC-ngpPrcsTnD-mthncptr'!K3:K74)/unit_conv</f>
        <v>0</v>
      </c>
      <c r="L5" s="214">
        <f>SUM('PEAAC-ngpPrcsTnD-mthncptr'!L3:L74)/unit_conv</f>
        <v>0.38403487263315522</v>
      </c>
      <c r="M5" s="213">
        <f>SUM('PEAAC-ngpPrcsTnD-mthncptr'!M3:M74)/unit_conv</f>
        <v>0.72006538618716487</v>
      </c>
      <c r="N5" s="214">
        <f>SUM('PEAAC-ngpPrcsTnD-mthncptr'!N3:N74)/unit_conv</f>
        <v>1.0800980792807477</v>
      </c>
      <c r="O5" s="214">
        <f>SUM('PEAAC-ngpPrcsTnD-mthncptr'!O3:O74)/unit_conv</f>
        <v>1.3801253235254021</v>
      </c>
      <c r="P5" s="214">
        <f>SUM('PEAAC-ngpPrcsTnD-mthncptr'!P3:P74)/unit_conv</f>
        <v>39.489607617817327</v>
      </c>
      <c r="Q5" s="214">
        <f>SUM('PEAAC-ngpPrcsTnD-mthncptr'!Q3:Q74)/unit_conv</f>
        <v>46.754809315722333</v>
      </c>
      <c r="R5" s="213">
        <f>SUM('PEAAC-ngpPrcsTnD-mthncptr'!R3:R74)/unit_conv</f>
        <v>43.953853906292913</v>
      </c>
      <c r="S5" s="214">
        <f>SUM('PEAAC-ngpPrcsTnD-mthncptr'!S3:S74)/unit_conv</f>
        <v>41.679905618377958</v>
      </c>
      <c r="T5" s="214">
        <f>SUM('PEAAC-ngpPrcsTnD-mthncptr'!T3:T74)/unit_conv</f>
        <v>39.233593011625352</v>
      </c>
      <c r="U5" s="214">
        <f>SUM('PEAAC-ngpPrcsTnD-mthncptr'!U3:U74)/unit_conv</f>
        <v>36.491768513488729</v>
      </c>
      <c r="V5" s="214">
        <f>SUM('PEAAC-ngpPrcsTnD-mthncptr'!V3:V74)/unit_conv</f>
        <v>33.86279222891973</v>
      </c>
      <c r="W5" s="213">
        <f>SUM('PEAAC-ngpPrcsTnD-mthncptr'!W3:W74)/unit_conv</f>
        <v>31.246070348057756</v>
      </c>
      <c r="X5" s="214">
        <f>SUM('PEAAC-ngpPrcsTnD-mthncptr'!X3:X74)/unit_conv</f>
        <v>29.509880549134728</v>
      </c>
      <c r="Y5" s="214">
        <f>SUM('PEAAC-ngpPrcsTnD-mthncptr'!Y3:Y74)/unit_conv</f>
        <v>27.573000723885226</v>
      </c>
      <c r="Z5" s="214">
        <f>SUM('PEAAC-ngpPrcsTnD-mthncptr'!Z3:Z74)/unit_conv</f>
        <v>25.243660905666335</v>
      </c>
      <c r="AA5" s="214">
        <f>SUM('PEAAC-ngpPrcsTnD-mthncptr'!AA3:AA74)/unit_conv</f>
        <v>23.730078254597039</v>
      </c>
      <c r="AB5" s="213">
        <f>SUM('PEAAC-ngpPrcsTnD-mthncptr'!AB3:AB74)/unit_conv</f>
        <v>21.553502870990556</v>
      </c>
      <c r="AC5" s="214">
        <f>SUM('PEAAC-ngpPrcsTnD-mthncptr'!AC3:AC74)/unit_conv</f>
        <v>19.445441360897025</v>
      </c>
      <c r="AD5" s="214">
        <f>SUM('PEAAC-ngpPrcsTnD-mthncptr'!AD3:AD74)/unit_conv</f>
        <v>17.417167831213916</v>
      </c>
      <c r="AE5" s="214">
        <f>SUM('PEAAC-ngpPrcsTnD-mthncptr'!AE3:AE74)/unit_conv</f>
        <v>15.446093165563976</v>
      </c>
      <c r="AF5" s="214">
        <f>SUM('PEAAC-ngpPrcsTnD-mthncptr'!AF3:AF74)/unit_conv</f>
        <v>13.419893703753665</v>
      </c>
      <c r="AG5" s="213">
        <f>SUM('PEAAC-ngpPrcsTnD-mthncptr'!AG3:AG74)/unit_conv</f>
        <v>11.646503718814648</v>
      </c>
      <c r="AH5" s="215">
        <f>SUM('PEAAC-ngpPrcsTnD-mthncptr'!AH3:AH74)/unit_conv</f>
        <v>10.329653484340664</v>
      </c>
      <c r="AI5" s="215">
        <f>SUM('PEAAC-ngpPrcsTnD-mthncptr'!AI3:AI74)/unit_conv</f>
        <v>8.3816265330082604</v>
      </c>
      <c r="AJ5" s="215">
        <f>SUM('PEAAC-ngpPrcsTnD-mthncptr'!AJ3:AJ74)/unit_conv</f>
        <v>7.8007083503609769</v>
      </c>
      <c r="AK5" s="215">
        <f>SUM('PEAAC-ngpPrcsTnD-mthncptr'!AK3:AK74)/unit_conv</f>
        <v>7.8007083503609778</v>
      </c>
      <c r="AL5" s="213">
        <f>SUM('PEAAC-ngpPrcsTnD-mthncptr'!AL3:AL74)/unit_conv</f>
        <v>7.8007083503609778</v>
      </c>
    </row>
    <row r="6" spans="2:38">
      <c r="B6" s="14" t="s">
        <v>681</v>
      </c>
      <c r="C6" s="213">
        <f>SUM('PEAAC-ngpProd-mthncptr'!C3:C74)/unit_conv</f>
        <v>0</v>
      </c>
      <c r="D6" s="214">
        <f>SUM('PEAAC-ngpProd-mthncptr'!D3:D74)/unit_conv</f>
        <v>0</v>
      </c>
      <c r="E6" s="214">
        <f>SUM('PEAAC-ngpProd-mthncptr'!E3:E74)/unit_conv</f>
        <v>0</v>
      </c>
      <c r="F6" s="214">
        <f>SUM('PEAAC-ngpProd-mthncptr'!F3:F74)/unit_conv</f>
        <v>0</v>
      </c>
      <c r="G6" s="214">
        <f>SUM('PEAAC-ngpProd-mthncptr'!G3:G74)/unit_conv</f>
        <v>0</v>
      </c>
      <c r="H6" s="213">
        <f>SUM('PEAAC-ngpProd-mthncptr'!H3:H74)/unit_conv</f>
        <v>0</v>
      </c>
      <c r="I6" s="214">
        <f>SUM('PEAAC-ngpProd-mthncptr'!I3:I74)/unit_conv</f>
        <v>0</v>
      </c>
      <c r="J6" s="214">
        <f>SUM('PEAAC-ngpProd-mthncptr'!J3:J74)/unit_conv</f>
        <v>0</v>
      </c>
      <c r="K6" s="214">
        <f>SUM('PEAAC-ngpProd-mthncptr'!K3:K74)/unit_conv</f>
        <v>0</v>
      </c>
      <c r="L6" s="214">
        <f>SUM('PEAAC-ngpProd-mthncptr'!L3:L74)/unit_conv</f>
        <v>6.0159651273668446</v>
      </c>
      <c r="M6" s="213">
        <f>SUM('PEAAC-ngpProd-mthncptr'!M3:M74)/unit_conv</f>
        <v>11.279934613812832</v>
      </c>
      <c r="N6" s="214">
        <f>SUM('PEAAC-ngpProd-mthncptr'!N3:N74)/unit_conv</f>
        <v>16.919901920719251</v>
      </c>
      <c r="O6" s="214">
        <f>SUM('PEAAC-ngpProd-mthncptr'!O3:O74)/unit_conv</f>
        <v>21.619874676474598</v>
      </c>
      <c r="P6" s="214">
        <f>SUM('PEAAC-ngpProd-mthncptr'!P3:P74)/unit_conv</f>
        <v>76.935286799512781</v>
      </c>
      <c r="Q6" s="214">
        <f>SUM('PEAAC-ngpProd-mthncptr'!Q3:Q74)/unit_conv</f>
        <v>79.616547957851296</v>
      </c>
      <c r="R6" s="213">
        <f>SUM('PEAAC-ngpProd-mthncptr'!R3:R74)/unit_conv</f>
        <v>82.362570098046177</v>
      </c>
      <c r="S6" s="214">
        <f>SUM('PEAAC-ngpProd-mthncptr'!S3:S74)/unit_conv</f>
        <v>84.599347359849631</v>
      </c>
      <c r="T6" s="214">
        <f>SUM('PEAAC-ngpProd-mthncptr'!T3:T74)/unit_conv</f>
        <v>87.00255969710355</v>
      </c>
      <c r="U6" s="214">
        <f>SUM('PEAAC-ngpProd-mthncptr'!U3:U74)/unit_conv</f>
        <v>89.690603473934473</v>
      </c>
      <c r="V6" s="214">
        <f>SUM('PEAAC-ngpProd-mthncptr'!V3:V74)/unit_conv</f>
        <v>92.272026508541359</v>
      </c>
      <c r="W6" s="213">
        <f>SUM('PEAAC-ngpProd-mthncptr'!W3:W74)/unit_conv</f>
        <v>94.843160733160019</v>
      </c>
      <c r="X6" s="214">
        <f>SUM('PEAAC-ngpProd-mthncptr'!X3:X74)/unit_conv</f>
        <v>96.567388967749224</v>
      </c>
      <c r="Y6" s="214">
        <f>SUM('PEAAC-ngpProd-mthncptr'!Y3:Y74)/unit_conv</f>
        <v>98.4844977249019</v>
      </c>
      <c r="Z6" s="214">
        <f>SUM('PEAAC-ngpProd-mthncptr'!Z3:Z74)/unit_conv</f>
        <v>100.77929769659805</v>
      </c>
      <c r="AA6" s="214">
        <f>SUM('PEAAC-ngpProd-mthncptr'!AA3:AA74)/unit_conv</f>
        <v>102.28941891990065</v>
      </c>
      <c r="AB6" s="213">
        <f>SUM('PEAAC-ngpProd-mthncptr'!AB3:AB74)/unit_conv</f>
        <v>104.43772045855397</v>
      </c>
      <c r="AC6" s="214">
        <f>SUM('PEAAC-ngpProd-mthncptr'!AC3:AC74)/unit_conv</f>
        <v>106.51911104713095</v>
      </c>
      <c r="AD6" s="214">
        <f>SUM('PEAAC-ngpProd-mthncptr'!AD3:AD74)/unit_conv</f>
        <v>108.52417177772689</v>
      </c>
      <c r="AE6" s="214">
        <f>SUM('PEAAC-ngpProd-mthncptr'!AE3:AE74)/unit_conv</f>
        <v>110.47455946120201</v>
      </c>
      <c r="AF6" s="214">
        <f>SUM('PEAAC-ngpProd-mthncptr'!AF3:AF74)/unit_conv</f>
        <v>112.4785536519768</v>
      </c>
      <c r="AG6" s="213">
        <f>SUM('PEAAC-ngpProd-mthncptr'!AG3:AG74)/unit_conv</f>
        <v>114.23897839352442</v>
      </c>
      <c r="AH6" s="215">
        <f>SUM('PEAAC-ngpProd-mthncptr'!AH3:AH74)/unit_conv</f>
        <v>115.55485800541459</v>
      </c>
      <c r="AI6" s="215">
        <f>SUM('PEAAC-ngpProd-mthncptr'!AI3:AI74)/unit_conv</f>
        <v>117.48050243650273</v>
      </c>
      <c r="AJ6" s="215">
        <f>SUM('PEAAC-ngpProd-mthncptr'!AJ3:AJ74)/unit_conv</f>
        <v>119.42755688909932</v>
      </c>
      <c r="AK6" s="215">
        <f>SUM('PEAAC-ngpProd-mthncptr'!AK3:AK74)/unit_conv</f>
        <v>121.22874612449755</v>
      </c>
      <c r="AL6" s="213">
        <f>SUM('PEAAC-ngpProd-mthncptr'!AL3:AL74)/unit_conv</f>
        <v>122.19929164963902</v>
      </c>
    </row>
    <row r="7" spans="2:38">
      <c r="B7" s="14" t="s">
        <v>685</v>
      </c>
      <c r="C7" s="213">
        <f>SUM('PEAAC-ngpPrcsTnD-mthndstr'!C3:C74)/unit_conv</f>
        <v>0</v>
      </c>
      <c r="D7" s="214">
        <f>SUM('PEAAC-ngpPrcsTnD-mthndstr'!D3:D74)/unit_conv</f>
        <v>0</v>
      </c>
      <c r="E7" s="214">
        <f>SUM('PEAAC-ngpPrcsTnD-mthndstr'!E3:E74)/unit_conv</f>
        <v>0</v>
      </c>
      <c r="F7" s="214">
        <f>SUM('PEAAC-ngpPrcsTnD-mthndstr'!F3:F74)/unit_conv</f>
        <v>0</v>
      </c>
      <c r="G7" s="214">
        <f>SUM('PEAAC-ngpPrcsTnD-mthndstr'!G3:G74)/unit_conv</f>
        <v>0</v>
      </c>
      <c r="H7" s="213">
        <f>SUM('PEAAC-ngpPrcsTnD-mthndstr'!H3:H74)/unit_conv</f>
        <v>0</v>
      </c>
      <c r="I7" s="214">
        <f>SUM('PEAAC-ngpPrcsTnD-mthndstr'!I3:I74)/unit_conv</f>
        <v>0</v>
      </c>
      <c r="J7" s="214">
        <f>SUM('PEAAC-ngpPrcsTnD-mthndstr'!J3:J74)/unit_conv</f>
        <v>0</v>
      </c>
      <c r="K7" s="214">
        <f>SUM('PEAAC-ngpPrcsTnD-mthndstr'!K3:K74)/unit_conv</f>
        <v>0</v>
      </c>
      <c r="L7" s="214">
        <f>SUM('PEAAC-ngpPrcsTnD-mthndstr'!L3:L74)/unit_conv</f>
        <v>0</v>
      </c>
      <c r="M7" s="213">
        <f>SUM('PEAAC-ngpPrcsTnD-mthndstr'!M3:M74)/unit_conv</f>
        <v>0</v>
      </c>
      <c r="N7" s="214">
        <f>SUM('PEAAC-ngpPrcsTnD-mthndstr'!N3:N74)/unit_conv</f>
        <v>0</v>
      </c>
      <c r="O7" s="214">
        <f>SUM('PEAAC-ngpPrcsTnD-mthndstr'!O3:O74)/unit_conv</f>
        <v>0</v>
      </c>
      <c r="P7" s="214">
        <f>SUM('PEAAC-ngpPrcsTnD-mthndstr'!P3:P74)/unit_conv</f>
        <v>0</v>
      </c>
      <c r="Q7" s="214">
        <f>SUM('PEAAC-ngpPrcsTnD-mthndstr'!Q3:Q74)/unit_conv</f>
        <v>0</v>
      </c>
      <c r="R7" s="213">
        <f>SUM('PEAAC-ngpPrcsTnD-mthndstr'!R3:R74)/unit_conv</f>
        <v>0</v>
      </c>
      <c r="S7" s="214">
        <f>SUM('PEAAC-ngpPrcsTnD-mthndstr'!S3:S74)/unit_conv</f>
        <v>0</v>
      </c>
      <c r="T7" s="214">
        <f>SUM('PEAAC-ngpPrcsTnD-mthndstr'!T3:T74)/unit_conv</f>
        <v>0</v>
      </c>
      <c r="U7" s="214">
        <f>SUM('PEAAC-ngpPrcsTnD-mthndstr'!U3:U74)/unit_conv</f>
        <v>0</v>
      </c>
      <c r="V7" s="214">
        <f>SUM('PEAAC-ngpPrcsTnD-mthndstr'!V3:V74)/unit_conv</f>
        <v>0</v>
      </c>
      <c r="W7" s="213">
        <f>SUM('PEAAC-ngpPrcsTnD-mthndstr'!W3:W74)/unit_conv</f>
        <v>0</v>
      </c>
      <c r="X7" s="214">
        <f>SUM('PEAAC-ngpPrcsTnD-mthndstr'!X3:X74)/unit_conv</f>
        <v>0</v>
      </c>
      <c r="Y7" s="214">
        <f>SUM('PEAAC-ngpPrcsTnD-mthndstr'!Y3:Y74)/unit_conv</f>
        <v>0</v>
      </c>
      <c r="Z7" s="214">
        <f>SUM('PEAAC-ngpPrcsTnD-mthndstr'!Z3:Z74)/unit_conv</f>
        <v>0</v>
      </c>
      <c r="AA7" s="214">
        <f>SUM('PEAAC-ngpPrcsTnD-mthndstr'!AA3:AA74)/unit_conv</f>
        <v>0</v>
      </c>
      <c r="AB7" s="213">
        <f>SUM('PEAAC-ngpPrcsTnD-mthndstr'!AB3:AB74)/unit_conv</f>
        <v>0</v>
      </c>
      <c r="AC7" s="214">
        <f>SUM('PEAAC-ngpPrcsTnD-mthndstr'!AC3:AC74)/unit_conv</f>
        <v>0</v>
      </c>
      <c r="AD7" s="214">
        <f>SUM('PEAAC-ngpPrcsTnD-mthndstr'!AD3:AD74)/unit_conv</f>
        <v>0</v>
      </c>
      <c r="AE7" s="214">
        <f>SUM('PEAAC-ngpPrcsTnD-mthndstr'!AE3:AE74)/unit_conv</f>
        <v>0</v>
      </c>
      <c r="AF7" s="214">
        <f>SUM('PEAAC-ngpPrcsTnD-mthndstr'!AF3:AF74)/unit_conv</f>
        <v>0</v>
      </c>
      <c r="AG7" s="213">
        <f>SUM('PEAAC-ngpPrcsTnD-mthndstr'!AG3:AG74)/unit_conv</f>
        <v>0</v>
      </c>
      <c r="AH7" s="215">
        <f>SUM('PEAAC-ngpPrcsTnD-mthndstr'!AH3:AH74)/unit_conv</f>
        <v>0</v>
      </c>
      <c r="AI7" s="215">
        <f>SUM('PEAAC-ngpPrcsTnD-mthndstr'!AI3:AI74)/unit_conv</f>
        <v>0</v>
      </c>
      <c r="AJ7" s="215">
        <f>SUM('PEAAC-ngpPrcsTnD-mthndstr'!AJ3:AJ74)/unit_conv</f>
        <v>0</v>
      </c>
      <c r="AK7" s="215">
        <f>SUM('PEAAC-ngpPrcsTnD-mthndstr'!AK3:AK74)/unit_conv</f>
        <v>0</v>
      </c>
      <c r="AL7" s="213">
        <f>SUM('PEAAC-ngpPrcsTnD-mthndstr'!AL3:AL74)/unit_conv</f>
        <v>0</v>
      </c>
    </row>
    <row r="8" spans="2:38">
      <c r="B8" s="14" t="s">
        <v>684</v>
      </c>
      <c r="C8" s="108">
        <f>SUM('PEAAC-ngpProd-mthndstr'!C3:C74)/unit_conv</f>
        <v>0</v>
      </c>
      <c r="D8" s="109">
        <f>SUM('PEAAC-ngpProd-mthndstr'!D3:D74)/unit_conv</f>
        <v>0</v>
      </c>
      <c r="E8" s="109">
        <f>SUM('PEAAC-ngpProd-mthndstr'!E3:E74)/unit_conv</f>
        <v>0</v>
      </c>
      <c r="F8" s="109">
        <f>SUM('PEAAC-ngpProd-mthndstr'!F3:F74)/unit_conv</f>
        <v>0</v>
      </c>
      <c r="G8" s="109">
        <f>SUM('PEAAC-ngpProd-mthndstr'!G3:G74)/unit_conv</f>
        <v>0</v>
      </c>
      <c r="H8" s="108">
        <f>SUM('PEAAC-ngpProd-mthndstr'!H3:H74)/unit_conv</f>
        <v>0</v>
      </c>
      <c r="I8" s="109">
        <f>SUM('PEAAC-ngpProd-mthndstr'!I3:I74)/unit_conv</f>
        <v>0</v>
      </c>
      <c r="J8" s="109">
        <f>SUM('PEAAC-ngpProd-mthndstr'!J3:J74)/unit_conv</f>
        <v>0</v>
      </c>
      <c r="K8" s="109">
        <f>SUM('PEAAC-ngpProd-mthndstr'!K3:K74)/unit_conv</f>
        <v>0</v>
      </c>
      <c r="L8" s="109">
        <f>SUM('PEAAC-ngpProd-mthndstr'!L3:L74)/unit_conv</f>
        <v>0</v>
      </c>
      <c r="M8" s="108">
        <f>SUM('PEAAC-ngpProd-mthndstr'!M3:M74)/unit_conv</f>
        <v>0</v>
      </c>
      <c r="N8" s="109">
        <f>SUM('PEAAC-ngpProd-mthndstr'!N3:N74)/unit_conv</f>
        <v>0</v>
      </c>
      <c r="O8" s="109">
        <f>SUM('PEAAC-ngpProd-mthndstr'!O3:O74)/unit_conv</f>
        <v>0</v>
      </c>
      <c r="P8" s="109">
        <f>SUM('PEAAC-ngpProd-mthndstr'!P3:P74)/unit_conv</f>
        <v>3.5751055826698899</v>
      </c>
      <c r="Q8" s="109">
        <f>SUM('PEAAC-ngpProd-mthndstr'!Q3:Q74)/unit_conv</f>
        <v>3.6286427264263623</v>
      </c>
      <c r="R8" s="108">
        <f>SUM('PEAAC-ngpProd-mthndstr'!R3:R74)/unit_conv</f>
        <v>3.6835759956609038</v>
      </c>
      <c r="S8" s="109">
        <f>SUM('PEAAC-ngpProd-mthndstr'!S3:S74)/unit_conv</f>
        <v>3.7207470217724135</v>
      </c>
      <c r="T8" s="109">
        <f>SUM('PEAAC-ngpProd-mthndstr'!T3:T74)/unit_conv</f>
        <v>3.763847291271091</v>
      </c>
      <c r="U8" s="109">
        <f>SUM('PEAAC-ngpProd-mthndstr'!U3:U74)/unit_conv</f>
        <v>3.8176280125767992</v>
      </c>
      <c r="V8" s="109">
        <f>SUM('PEAAC-ngpProd-mthndstr'!V3:V74)/unit_conv</f>
        <v>3.8651812625389121</v>
      </c>
      <c r="W8" s="108">
        <f>SUM('PEAAC-ngpProd-mthndstr'!W3:W74)/unit_conv</f>
        <v>3.9107689187822192</v>
      </c>
      <c r="X8" s="109">
        <f>SUM('PEAAC-ngpProd-mthndstr'!X3:X74)/unit_conv</f>
        <v>3.9227304831160397</v>
      </c>
      <c r="Y8" s="109">
        <f>SUM('PEAAC-ngpProd-mthndstr'!Y3:Y74)/unit_conv</f>
        <v>3.9425015512128581</v>
      </c>
      <c r="Z8" s="109">
        <f>SUM('PEAAC-ngpProd-mthndstr'!Z3:Z74)/unit_conv</f>
        <v>3.9770413977356109</v>
      </c>
      <c r="AA8" s="109">
        <f>SUM('PEAAC-ngpProd-mthndstr'!AA3:AA74)/unit_conv</f>
        <v>3.9805028255022901</v>
      </c>
      <c r="AB8" s="108">
        <f>SUM('PEAAC-ngpProd-mthndstr'!AB3:AB74)/unit_conv</f>
        <v>0</v>
      </c>
      <c r="AC8" s="109">
        <f>SUM('PEAAC-ngpProd-mthndstr'!AC3:AC74)/unit_conv</f>
        <v>4.0354475919720096</v>
      </c>
      <c r="AD8" s="109">
        <f>SUM('PEAAC-ngpProd-mthndstr'!AD3:AD74)/unit_conv</f>
        <v>4.0586603910591856</v>
      </c>
      <c r="AE8" s="109">
        <f>SUM('PEAAC-ngpProd-mthndstr'!AE3:AE74)/unit_conv</f>
        <v>0</v>
      </c>
      <c r="AF8" s="109">
        <f>SUM('PEAAC-ngpProd-mthndstr'!AF3:AF74)/unit_conv</f>
        <v>4.1015526442695247</v>
      </c>
      <c r="AG8" s="108">
        <f>SUM('PEAAC-ngpProd-mthndstr'!AG3:AG74)/unit_conv</f>
        <v>4.1145178876609148</v>
      </c>
      <c r="AH8" s="98">
        <f>SUM('PEAAC-ngpProd-mthndstr'!AH3:AH74)/unit_conv</f>
        <v>4.1154885102447274</v>
      </c>
      <c r="AI8" s="98">
        <f>SUM('PEAAC-ngpProd-mthndstr'!AI3:AI74)/unit_conv</f>
        <v>0</v>
      </c>
      <c r="AJ8" s="98">
        <f>SUM('PEAAC-ngpProd-mthndstr'!AJ3:AJ74)/unit_conv</f>
        <v>0</v>
      </c>
      <c r="AK8" s="98">
        <f>SUM('PEAAC-ngpProd-mthndstr'!AK3:AK74)/unit_conv</f>
        <v>0</v>
      </c>
      <c r="AL8" s="108">
        <f>SUM('PEAAC-ngpProd-mthndstr'!AL3:AL74)/unit_conv</f>
        <v>0</v>
      </c>
    </row>
    <row r="9" spans="2:38">
      <c r="B9" t="s">
        <v>798</v>
      </c>
      <c r="C9" s="210">
        <f>SUM('PEAAC-fgassubstitution'!C3:C74)/unit_conv</f>
        <v>0</v>
      </c>
      <c r="D9" s="211">
        <f>SUM('PEAAC-fgassubstitution'!D3:D74)/unit_conv</f>
        <v>0</v>
      </c>
      <c r="E9" s="211">
        <f>SUM('PEAAC-fgassubstitution'!E3:E74)/unit_conv</f>
        <v>0</v>
      </c>
      <c r="F9" s="211">
        <f>SUM('PEAAC-fgassubstitution'!F3:F74)/unit_conv</f>
        <v>0</v>
      </c>
      <c r="G9" s="211">
        <f>SUM('PEAAC-fgassubstitution'!G3:G74)/unit_conv</f>
        <v>0</v>
      </c>
      <c r="H9" s="210">
        <f>SUM('PEAAC-fgassubstitution'!H3:H74)/unit_conv</f>
        <v>0</v>
      </c>
      <c r="I9" s="211">
        <f>SUM('PEAAC-fgassubstitution'!I3:I74)/unit_conv</f>
        <v>0</v>
      </c>
      <c r="J9" s="211">
        <f>SUM('PEAAC-fgassubstitution'!J3:J74)/unit_conv</f>
        <v>0</v>
      </c>
      <c r="K9" s="211">
        <f>SUM('PEAAC-fgassubstitution'!K3:K74)/unit_conv</f>
        <v>0</v>
      </c>
      <c r="L9" s="211">
        <f>SUM('PEAAC-fgassubstitution'!L3:L74)/unit_conv</f>
        <v>10.035297098371363</v>
      </c>
      <c r="M9" s="210">
        <f>SUM('PEAAC-fgassubstitution'!M3:M74)/unit_conv</f>
        <v>12.20512864897159</v>
      </c>
      <c r="N9" s="211">
        <f>SUM('PEAAC-fgassubstitution'!N3:N74)/unit_conv</f>
        <v>16.620878732257626</v>
      </c>
      <c r="O9" s="211">
        <f>SUM('PEAAC-fgassubstitution'!O3:O74)/unit_conv</f>
        <v>20.027183641193737</v>
      </c>
      <c r="P9" s="211">
        <f>SUM('PEAAC-fgassubstitution'!P3:P74)/unit_conv</f>
        <v>23.957590103713141</v>
      </c>
      <c r="Q9" s="211">
        <f>SUM('PEAAC-fgassubstitution'!Q3:Q74)/unit_conv</f>
        <v>29.915795535840491</v>
      </c>
      <c r="R9" s="210">
        <f>SUM('PEAAC-fgassubstitution'!R3:R74)/unit_conv</f>
        <v>34.33626407216893</v>
      </c>
      <c r="S9" s="211">
        <f>SUM('PEAAC-fgassubstitution'!S3:S74)/unit_conv</f>
        <v>40.626348237540071</v>
      </c>
      <c r="T9" s="211">
        <f>SUM('PEAAC-fgassubstitution'!T3:T74)/unit_conv</f>
        <v>46.914167590504519</v>
      </c>
      <c r="U9" s="211">
        <f>SUM('PEAAC-fgassubstitution'!U3:U74)/unit_conv</f>
        <v>53.207034425354642</v>
      </c>
      <c r="V9" s="211">
        <f>SUM('PEAAC-fgassubstitution'!V3:V74)/unit_conv</f>
        <v>61.537938202182573</v>
      </c>
      <c r="W9" s="210">
        <f>SUM('PEAAC-fgassubstitution'!W3:W74)/unit_conv</f>
        <v>67.906100346633934</v>
      </c>
      <c r="X9" s="211">
        <f>SUM('PEAAC-fgassubstitution'!X3:X74)/unit_conv</f>
        <v>74.199755166296256</v>
      </c>
      <c r="Y9" s="211">
        <f>SUM('PEAAC-fgassubstitution'!Y3:Y74)/unit_conv</f>
        <v>80.493409985958593</v>
      </c>
      <c r="Z9" s="211">
        <f>SUM('PEAAC-fgassubstitution'!Z3:Z74)/unit_conv</f>
        <v>86.787064805620901</v>
      </c>
      <c r="AA9" s="211">
        <f>SUM('PEAAC-fgassubstitution'!AA3:AA74)/unit_conv</f>
        <v>93.080719625283237</v>
      </c>
      <c r="AB9" s="210">
        <f>SUM('PEAAC-fgassubstitution'!AB3:AB74)/unit_conv</f>
        <v>99.374374444945559</v>
      </c>
      <c r="AC9" s="211">
        <f>SUM('PEAAC-fgassubstitution'!AC3:AC74)/unit_conv</f>
        <v>106.39391131328874</v>
      </c>
      <c r="AD9" s="211">
        <f>SUM('PEAAC-fgassubstitution'!AD3:AD74)/unit_conv</f>
        <v>110.96238372069638</v>
      </c>
      <c r="AE9" s="211">
        <f>SUM('PEAAC-fgassubstitution'!AE3:AE74)/unit_conv</f>
        <v>116.26057841052352</v>
      </c>
      <c r="AF9" s="211">
        <f>SUM('PEAAC-fgassubstitution'!AF3:AF74)/unit_conv</f>
        <v>118.28124835205313</v>
      </c>
      <c r="AG9" s="210">
        <f>SUM('PEAAC-fgassubstitution'!AG3:AG74)/unit_conv</f>
        <v>119.65390436239261</v>
      </c>
      <c r="AH9" s="212">
        <f>SUM('PEAAC-fgassubstitution'!AH3:AH74)/unit_conv</f>
        <v>118.30547925069266</v>
      </c>
      <c r="AI9" s="212">
        <f>SUM('PEAAC-fgassubstitution'!AI3:AI74)/unit_conv</f>
        <v>116.95611331249741</v>
      </c>
      <c r="AJ9" s="212">
        <f>SUM('PEAAC-fgassubstitution'!AJ3:AJ74)/unit_conv</f>
        <v>115.60582905064807</v>
      </c>
      <c r="AK9" s="212">
        <f>SUM('PEAAC-fgassubstitution'!AK3:AK74)/unit_conv</f>
        <v>114.25464825602636</v>
      </c>
      <c r="AL9" s="210">
        <f>SUM('PEAAC-fgassubstitution'!AL3:AL74)/unit_conv</f>
        <v>112.90259203549087</v>
      </c>
    </row>
    <row r="10" spans="2:38">
      <c r="B10" t="s">
        <v>799</v>
      </c>
      <c r="C10" s="210">
        <f>SUM('PEAAC-fgassubstitution'!C3:C74)/unit_conv</f>
        <v>0</v>
      </c>
      <c r="D10" s="211">
        <f>SUM('PEAAC-fgassubstitution'!D3:D74)/unit_conv</f>
        <v>0</v>
      </c>
      <c r="E10" s="211">
        <f>SUM('PEAAC-fgassubstitution'!E3:E74)/unit_conv</f>
        <v>0</v>
      </c>
      <c r="F10" s="211">
        <f>SUM('PEAAC-fgassubstitution'!F3:F74)/unit_conv</f>
        <v>0</v>
      </c>
      <c r="G10" s="211">
        <f>SUM('PEAAC-fgassubstitution'!G3:G74)/unit_conv</f>
        <v>0</v>
      </c>
      <c r="H10" s="210">
        <f>SUM('PEAAC-fgassubstitution'!H3:H74)/unit_conv</f>
        <v>0</v>
      </c>
      <c r="I10" s="211">
        <f>SUM('PEAAC-fgassubstitution'!I3:I74)/unit_conv</f>
        <v>0</v>
      </c>
      <c r="J10" s="211">
        <f>SUM('PEAAC-fgassubstitution'!J3:J74)/unit_conv</f>
        <v>0</v>
      </c>
      <c r="K10" s="211">
        <f>SUM('PEAAC-fgassubstitution'!K3:K74)/unit_conv</f>
        <v>0</v>
      </c>
      <c r="L10" s="211">
        <f>SUM('PEAAC-fgassubstitution'!L3:L74)/unit_conv</f>
        <v>10.035297098371363</v>
      </c>
      <c r="M10" s="210">
        <f>SUM('PEAAC-fgassubstitution'!M3:M74)/unit_conv</f>
        <v>12.20512864897159</v>
      </c>
      <c r="N10" s="211">
        <f>SUM('PEAAC-fgassubstitution'!N3:N74)/unit_conv</f>
        <v>16.620878732257626</v>
      </c>
      <c r="O10" s="211">
        <f>SUM('PEAAC-fgassubstitution'!O3:O74)/unit_conv</f>
        <v>20.027183641193737</v>
      </c>
      <c r="P10" s="211">
        <f>SUM('PEAAC-fgassubstitution'!P3:P74)/unit_conv</f>
        <v>23.957590103713141</v>
      </c>
      <c r="Q10" s="211">
        <f>SUM('PEAAC-fgassubstitution'!Q3:Q74)/unit_conv</f>
        <v>29.915795535840491</v>
      </c>
      <c r="R10" s="210">
        <f>SUM('PEAAC-fgassubstitution'!R3:R74)/unit_conv</f>
        <v>34.33626407216893</v>
      </c>
      <c r="S10" s="211">
        <f>SUM('PEAAC-fgassubstitution'!S3:S74)/unit_conv</f>
        <v>40.626348237540071</v>
      </c>
      <c r="T10" s="211">
        <f>SUM('PEAAC-fgassubstitution'!T3:T74)/unit_conv</f>
        <v>46.914167590504519</v>
      </c>
      <c r="U10" s="211">
        <f>SUM('PEAAC-fgassubstitution'!U3:U74)/unit_conv</f>
        <v>53.207034425354642</v>
      </c>
      <c r="V10" s="211">
        <f>SUM('PEAAC-fgassubstitution'!V3:V74)/unit_conv</f>
        <v>61.537938202182573</v>
      </c>
      <c r="W10" s="210">
        <f>SUM('PEAAC-fgassubstitution'!W3:W74)/unit_conv</f>
        <v>67.906100346633934</v>
      </c>
      <c r="X10" s="211">
        <f>SUM('PEAAC-fgassubstitution'!X3:X74)/unit_conv</f>
        <v>74.199755166296256</v>
      </c>
      <c r="Y10" s="211">
        <f>SUM('PEAAC-fgassubstitution'!Y3:Y74)/unit_conv</f>
        <v>80.493409985958593</v>
      </c>
      <c r="Z10" s="211">
        <f>SUM('PEAAC-fgassubstitution'!Z3:Z74)/unit_conv</f>
        <v>86.787064805620901</v>
      </c>
      <c r="AA10" s="211">
        <f>SUM('PEAAC-fgassubstitution'!AA3:AA74)/unit_conv</f>
        <v>93.080719625283237</v>
      </c>
      <c r="AB10" s="210">
        <f>SUM('PEAAC-fgassubstitution'!AB3:AB74)/unit_conv</f>
        <v>99.374374444945559</v>
      </c>
      <c r="AC10" s="211">
        <f>SUM('PEAAC-fgassubstitution'!AC3:AC74)/unit_conv</f>
        <v>106.39391131328874</v>
      </c>
      <c r="AD10" s="211">
        <f>SUM('PEAAC-fgassubstitution'!AD3:AD74)/unit_conv</f>
        <v>110.96238372069638</v>
      </c>
      <c r="AE10" s="211">
        <f>SUM('PEAAC-fgassubstitution'!AE3:AE74)/unit_conv</f>
        <v>116.26057841052352</v>
      </c>
      <c r="AF10" s="211">
        <f>SUM('PEAAC-fgassubstitution'!AF3:AF74)/unit_conv</f>
        <v>118.28124835205313</v>
      </c>
      <c r="AG10" s="210">
        <f>SUM('PEAAC-fgassubstitution'!AG3:AG74)/unit_conv</f>
        <v>119.65390436239261</v>
      </c>
      <c r="AH10" s="212">
        <f>SUM('PEAAC-fgassubstitution'!AH3:AH74)/unit_conv</f>
        <v>118.30547925069266</v>
      </c>
      <c r="AI10" s="212">
        <f>SUM('PEAAC-fgassubstitution'!AI3:AI74)/unit_conv</f>
        <v>116.95611331249741</v>
      </c>
      <c r="AJ10" s="212">
        <f>SUM('PEAAC-fgassubstitution'!AJ3:AJ74)/unit_conv</f>
        <v>115.60582905064807</v>
      </c>
      <c r="AK10" s="212">
        <f>SUM('PEAAC-fgassubstitution'!AK3:AK74)/unit_conv</f>
        <v>114.25464825602636</v>
      </c>
      <c r="AL10" s="210">
        <f>SUM('PEAAC-fgassubstitution'!AL3:AL74)/unit_conv</f>
        <v>112.90259203549087</v>
      </c>
    </row>
    <row r="11" spans="2:38">
      <c r="B11" t="s">
        <v>800</v>
      </c>
      <c r="C11" s="210" t="e">
        <f>SUM(#REF!)/unit_conv</f>
        <v>#REF!</v>
      </c>
      <c r="D11" s="211" t="e">
        <f>SUM(#REF!)/unit_conv</f>
        <v>#REF!</v>
      </c>
      <c r="E11" s="211" t="e">
        <f>SUM(#REF!)/unit_conv</f>
        <v>#REF!</v>
      </c>
      <c r="F11" s="211" t="e">
        <f>SUM(#REF!)/unit_conv</f>
        <v>#REF!</v>
      </c>
      <c r="G11" s="211" t="e">
        <f>SUM(#REF!)/unit_conv</f>
        <v>#REF!</v>
      </c>
      <c r="H11" s="210" t="e">
        <f>SUM(#REF!)/unit_conv</f>
        <v>#REF!</v>
      </c>
      <c r="I11" s="211" t="e">
        <f>SUM(#REF!)/unit_conv</f>
        <v>#REF!</v>
      </c>
      <c r="J11" s="211" t="e">
        <f>SUM(#REF!)/unit_conv</f>
        <v>#REF!</v>
      </c>
      <c r="K11" s="211" t="e">
        <f>SUM(#REF!)/unit_conv</f>
        <v>#REF!</v>
      </c>
      <c r="L11" s="211" t="e">
        <f>SUM(#REF!)/unit_conv</f>
        <v>#REF!</v>
      </c>
      <c r="M11" s="210" t="e">
        <f>SUM(#REF!)/unit_conv</f>
        <v>#REF!</v>
      </c>
      <c r="N11" s="211" t="e">
        <f>SUM(#REF!)/unit_conv</f>
        <v>#REF!</v>
      </c>
      <c r="O11" s="211" t="e">
        <f>SUM(#REF!)/unit_conv</f>
        <v>#REF!</v>
      </c>
      <c r="P11" s="211" t="e">
        <f>SUM(#REF!)/unit_conv</f>
        <v>#REF!</v>
      </c>
      <c r="Q11" s="211" t="e">
        <f>SUM(#REF!)/unit_conv</f>
        <v>#REF!</v>
      </c>
      <c r="R11" s="210" t="e">
        <f>SUM(#REF!)/unit_conv</f>
        <v>#REF!</v>
      </c>
      <c r="S11" s="211" t="e">
        <f>SUM(#REF!)/unit_conv</f>
        <v>#REF!</v>
      </c>
      <c r="T11" s="211" t="e">
        <f>SUM(#REF!)/unit_conv</f>
        <v>#REF!</v>
      </c>
      <c r="U11" s="211" t="e">
        <f>SUM(#REF!)/unit_conv</f>
        <v>#REF!</v>
      </c>
      <c r="V11" s="211" t="e">
        <f>SUM(#REF!)/unit_conv</f>
        <v>#REF!</v>
      </c>
      <c r="W11" s="210" t="e">
        <f>SUM(#REF!)/unit_conv</f>
        <v>#REF!</v>
      </c>
      <c r="X11" s="211" t="e">
        <f>SUM(#REF!)/unit_conv</f>
        <v>#REF!</v>
      </c>
      <c r="Y11" s="211" t="e">
        <f>SUM(#REF!)/unit_conv</f>
        <v>#REF!</v>
      </c>
      <c r="Z11" s="211" t="e">
        <f>SUM(#REF!)/unit_conv</f>
        <v>#REF!</v>
      </c>
      <c r="AA11" s="211" t="e">
        <f>SUM(#REF!)/unit_conv</f>
        <v>#REF!</v>
      </c>
      <c r="AB11" s="210" t="e">
        <f>SUM(#REF!)/unit_conv</f>
        <v>#REF!</v>
      </c>
      <c r="AC11" s="211" t="e">
        <f>SUM(#REF!)/unit_conv</f>
        <v>#REF!</v>
      </c>
      <c r="AD11" s="211" t="e">
        <f>SUM(#REF!)/unit_conv</f>
        <v>#REF!</v>
      </c>
      <c r="AE11" s="211" t="e">
        <f>SUM(#REF!)/unit_conv</f>
        <v>#REF!</v>
      </c>
      <c r="AF11" s="211" t="e">
        <f>SUM(#REF!)/unit_conv</f>
        <v>#REF!</v>
      </c>
      <c r="AG11" s="210" t="e">
        <f>SUM(#REF!)/unit_conv</f>
        <v>#REF!</v>
      </c>
      <c r="AH11" s="212" t="e">
        <f>SUM(#REF!)/unit_conv</f>
        <v>#REF!</v>
      </c>
      <c r="AI11" s="212" t="e">
        <f>SUM(#REF!)/unit_conv</f>
        <v>#REF!</v>
      </c>
      <c r="AJ11" s="212" t="e">
        <f>SUM(#REF!)/unit_conv</f>
        <v>#REF!</v>
      </c>
      <c r="AK11" s="212" t="e">
        <f>SUM(#REF!)/unit_conv</f>
        <v>#REF!</v>
      </c>
      <c r="AL11" s="210" t="e">
        <f>SUM(#REF!)/unit_conv</f>
        <v>#REF!</v>
      </c>
    </row>
    <row r="12" spans="2:38">
      <c r="B12" t="s">
        <v>4733</v>
      </c>
      <c r="C12" s="210" t="e">
        <f>SUM(#REF!)/unit_conv</f>
        <v>#REF!</v>
      </c>
      <c r="D12" s="211" t="e">
        <f>SUM(#REF!)/unit_conv</f>
        <v>#REF!</v>
      </c>
      <c r="E12" s="211" t="e">
        <f>SUM(#REF!)/unit_conv</f>
        <v>#REF!</v>
      </c>
      <c r="F12" s="211" t="e">
        <f>SUM(#REF!)/unit_conv</f>
        <v>#REF!</v>
      </c>
      <c r="G12" s="211" t="e">
        <f>SUM(#REF!)/unit_conv</f>
        <v>#REF!</v>
      </c>
      <c r="H12" s="210" t="e">
        <f>SUM(#REF!)/unit_conv</f>
        <v>#REF!</v>
      </c>
      <c r="I12" s="211" t="e">
        <f>SUM(#REF!)/unit_conv</f>
        <v>#REF!</v>
      </c>
      <c r="J12" s="211" t="e">
        <f>SUM(#REF!)/unit_conv</f>
        <v>#REF!</v>
      </c>
      <c r="K12" s="211" t="e">
        <f>SUM(#REF!)/unit_conv</f>
        <v>#REF!</v>
      </c>
      <c r="L12" s="211" t="e">
        <f>SUM(#REF!)/unit_conv</f>
        <v>#REF!</v>
      </c>
      <c r="M12" s="210" t="e">
        <f>SUM(#REF!)/unit_conv</f>
        <v>#REF!</v>
      </c>
      <c r="N12" s="211" t="e">
        <f>SUM(#REF!)/unit_conv</f>
        <v>#REF!</v>
      </c>
      <c r="O12" s="211" t="e">
        <f>SUM(#REF!)/unit_conv</f>
        <v>#REF!</v>
      </c>
      <c r="P12" s="211" t="e">
        <f>SUM(#REF!)/unit_conv</f>
        <v>#REF!</v>
      </c>
      <c r="Q12" s="211" t="e">
        <f>SUM(#REF!)/unit_conv</f>
        <v>#REF!</v>
      </c>
      <c r="R12" s="210" t="e">
        <f>SUM(#REF!)/unit_conv</f>
        <v>#REF!</v>
      </c>
      <c r="S12" s="211" t="e">
        <f>SUM(#REF!)/unit_conv</f>
        <v>#REF!</v>
      </c>
      <c r="T12" s="211" t="e">
        <f>SUM(#REF!)/unit_conv</f>
        <v>#REF!</v>
      </c>
      <c r="U12" s="211" t="e">
        <f>SUM(#REF!)/unit_conv</f>
        <v>#REF!</v>
      </c>
      <c r="V12" s="211" t="e">
        <f>SUM(#REF!)/unit_conv</f>
        <v>#REF!</v>
      </c>
      <c r="W12" s="210" t="e">
        <f>SUM(#REF!)/unit_conv</f>
        <v>#REF!</v>
      </c>
      <c r="X12" s="211" t="e">
        <f>SUM(#REF!)/unit_conv</f>
        <v>#REF!</v>
      </c>
      <c r="Y12" s="211" t="e">
        <f>SUM(#REF!)/unit_conv</f>
        <v>#REF!</v>
      </c>
      <c r="Z12" s="211" t="e">
        <f>SUM(#REF!)/unit_conv</f>
        <v>#REF!</v>
      </c>
      <c r="AA12" s="211" t="e">
        <f>SUM(#REF!)/unit_conv</f>
        <v>#REF!</v>
      </c>
      <c r="AB12" s="210" t="e">
        <f>SUM(#REF!)/unit_conv</f>
        <v>#REF!</v>
      </c>
      <c r="AC12" s="211" t="e">
        <f>SUM(#REF!)/unit_conv</f>
        <v>#REF!</v>
      </c>
      <c r="AD12" s="211" t="e">
        <f>SUM(#REF!)/unit_conv</f>
        <v>#REF!</v>
      </c>
      <c r="AE12" s="211" t="e">
        <f>SUM(#REF!)/unit_conv</f>
        <v>#REF!</v>
      </c>
      <c r="AF12" s="211" t="e">
        <f>SUM(#REF!)/unit_conv</f>
        <v>#REF!</v>
      </c>
      <c r="AG12" s="210" t="e">
        <f>SUM(#REF!)/unit_conv</f>
        <v>#REF!</v>
      </c>
      <c r="AH12" s="212" t="e">
        <f>SUM(#REF!)/unit_conv</f>
        <v>#REF!</v>
      </c>
      <c r="AI12" s="212" t="e">
        <f>SUM(#REF!)/unit_conv</f>
        <v>#REF!</v>
      </c>
      <c r="AJ12" s="212" t="e">
        <f>SUM(#REF!)/unit_conv</f>
        <v>#REF!</v>
      </c>
      <c r="AK12" s="212" t="e">
        <f>SUM(#REF!)/unit_conv</f>
        <v>#REF!</v>
      </c>
      <c r="AL12" s="210" t="e">
        <f>SUM(#REF!)/unit_conv</f>
        <v>#REF!</v>
      </c>
    </row>
    <row r="13" spans="2:38">
      <c r="B13" t="s">
        <v>4734</v>
      </c>
      <c r="C13" s="210">
        <f>SUM('PEAAC-alum-inspctmaintretrofit'!C3:C74)/unit_conv</f>
        <v>0.34021602305061638</v>
      </c>
      <c r="D13" s="211">
        <f>SUM('PEAAC-alum-inspctmaintretrofit'!D3:D74)/unit_conv</f>
        <v>0.40983245179111277</v>
      </c>
      <c r="E13" s="211">
        <f>SUM('PEAAC-alum-inspctmaintretrofit'!E3:E74)/unit_conv</f>
        <v>0.39351626737869494</v>
      </c>
      <c r="F13" s="211">
        <f>SUM('PEAAC-alum-inspctmaintretrofit'!F3:F74)/unit_conv</f>
        <v>0.37802834537182389</v>
      </c>
      <c r="G13" s="211">
        <f>SUM('PEAAC-alum-inspctmaintretrofit'!G3:G74)/unit_conv</f>
        <v>0.36330717898591108</v>
      </c>
      <c r="H13" s="210">
        <f>SUM('PEAAC-alum-inspctmaintretrofit'!H3:H74)/unit_conv</f>
        <v>0.34929720432363248</v>
      </c>
      <c r="I13" s="211">
        <f>SUM('PEAAC-alum-inspctmaintretrofit'!I3:I74)/unit_conv</f>
        <v>0.36324208526108176</v>
      </c>
      <c r="J13" s="211">
        <f>SUM('PEAAC-alum-inspctmaintretrofit'!J3:J74)/unit_conv</f>
        <v>0.34082619815974707</v>
      </c>
      <c r="K13" s="211">
        <f>SUM('PEAAC-alum-inspctmaintretrofit'!K3:K74)/unit_conv</f>
        <v>0.35871200149381682</v>
      </c>
      <c r="L13" s="211">
        <f>SUM('PEAAC-alum-inspctmaintretrofit'!L3:L74)/unit_conv</f>
        <v>0.37659780482788668</v>
      </c>
      <c r="M13" s="210">
        <f>SUM('PEAAC-alum-inspctmaintretrofit'!M3:M74)/unit_conv</f>
        <v>0.39448360816195654</v>
      </c>
      <c r="N13" s="211">
        <f>SUM('PEAAC-alum-inspctmaintretrofit'!N3:N74)/unit_conv</f>
        <v>0.4152735870638648</v>
      </c>
      <c r="O13" s="211">
        <f>SUM('PEAAC-alum-inspctmaintretrofit'!O3:O74)/unit_conv</f>
        <v>0.43606356596577317</v>
      </c>
      <c r="P13" s="211">
        <f>SUM('PEAAC-alum-inspctmaintretrofit'!P3:P74)/unit_conv</f>
        <v>0.45685354486768165</v>
      </c>
      <c r="Q13" s="211">
        <f>SUM('PEAAC-alum-inspctmaintretrofit'!Q3:Q74)/unit_conv</f>
        <v>0.47764352376958985</v>
      </c>
      <c r="R13" s="210">
        <f>SUM('PEAAC-alum-inspctmaintretrofit'!R3:R74)/unit_conv</f>
        <v>0.49843350267149827</v>
      </c>
      <c r="S13" s="211">
        <f>SUM('PEAAC-alum-inspctmaintretrofit'!S3:S74)/unit_conv</f>
        <v>0.51359435583788504</v>
      </c>
      <c r="T13" s="211">
        <f>SUM('PEAAC-alum-inspctmaintretrofit'!T3:T74)/unit_conv</f>
        <v>0.52875520900427175</v>
      </c>
      <c r="U13" s="211">
        <f>SUM('PEAAC-alum-inspctmaintretrofit'!U3:U74)/unit_conv</f>
        <v>0.54391606217065858</v>
      </c>
      <c r="V13" s="211">
        <f>SUM('PEAAC-alum-inspctmaintretrofit'!V3:V74)/unit_conv</f>
        <v>0.55907691533704529</v>
      </c>
      <c r="W13" s="210">
        <f>SUM('PEAAC-alum-inspctmaintretrofit'!W3:W74)/unit_conv</f>
        <v>0.57423776850343211</v>
      </c>
      <c r="X13" s="211">
        <f>SUM('PEAAC-alum-inspctmaintretrofit'!X3:X74)/unit_conv</f>
        <v>0.59252206120549267</v>
      </c>
      <c r="Y13" s="211">
        <f>SUM('PEAAC-alum-inspctmaintretrofit'!Y3:Y74)/unit_conv</f>
        <v>0.61080635390755289</v>
      </c>
      <c r="Z13" s="211">
        <f>SUM('PEAAC-alum-inspctmaintretrofit'!Z3:Z74)/unit_conv</f>
        <v>0.62909064660961345</v>
      </c>
      <c r="AA13" s="211">
        <f>SUM('PEAAC-alum-inspctmaintretrofit'!AA3:AA74)/unit_conv</f>
        <v>0.64737493931167345</v>
      </c>
      <c r="AB13" s="210">
        <f>SUM('PEAAC-alum-inspctmaintretrofit'!AB3:AB74)/unit_conv</f>
        <v>0.66565923201373411</v>
      </c>
      <c r="AC13" s="211">
        <f>SUM('PEAAC-alum-inspctmaintretrofit'!AC3:AC74)/unit_conv</f>
        <v>0.68797531213982432</v>
      </c>
      <c r="AD13" s="211">
        <f>SUM('PEAAC-alum-inspctmaintretrofit'!AD3:AD74)/unit_conv</f>
        <v>0.71029139226591476</v>
      </c>
      <c r="AE13" s="211">
        <f>SUM('PEAAC-alum-inspctmaintretrofit'!AE3:AE74)/unit_conv</f>
        <v>0.73260747239200541</v>
      </c>
      <c r="AF13" s="211">
        <f>SUM('PEAAC-alum-inspctmaintretrofit'!AF3:AF74)/unit_conv</f>
        <v>0.75492355251809562</v>
      </c>
      <c r="AG13" s="210">
        <f>SUM('PEAAC-alum-inspctmaintretrofit'!AG3:AG74)/unit_conv</f>
        <v>0.77723963264418616</v>
      </c>
      <c r="AH13" s="212">
        <f>SUM('PEAAC-alum-inspctmaintretrofit'!AH3:AH74)/unit_conv</f>
        <v>0.8046147820826195</v>
      </c>
      <c r="AI13" s="212">
        <f>SUM('PEAAC-alum-inspctmaintretrofit'!AI3:AI74)/unit_conv</f>
        <v>0.83198993152105272</v>
      </c>
      <c r="AJ13" s="212">
        <f>SUM('PEAAC-alum-inspctmaintretrofit'!AJ3:AJ74)/unit_conv</f>
        <v>0.85936508095948638</v>
      </c>
      <c r="AK13" s="212">
        <f>SUM('PEAAC-alum-inspctmaintretrofit'!AK3:AK74)/unit_conv</f>
        <v>0.88674023039791983</v>
      </c>
      <c r="AL13" s="210">
        <f>SUM('PEAAC-alum-inspctmaintretrofit'!AL3:AL74)/unit_conv</f>
        <v>0.91411537983635316</v>
      </c>
    </row>
    <row r="14" spans="2:38">
      <c r="B14" t="s">
        <v>801</v>
      </c>
      <c r="C14" s="210">
        <f>SUM('PEAAC-coalmining-mthncptr'!C$3:C$74)/unit_conv</f>
        <v>7.3142079530356536</v>
      </c>
      <c r="D14" s="211">
        <f>SUM('PEAAC-coalmining-mthncptr'!D$3:D$74)/unit_conv</f>
        <v>7.9736804900957896</v>
      </c>
      <c r="E14" s="211">
        <f>SUM('PEAAC-coalmining-mthncptr'!E$3:E$74)/unit_conv</f>
        <v>7.8130811410146208</v>
      </c>
      <c r="F14" s="211">
        <f>SUM('PEAAC-coalmining-mthncptr'!F$3:F$74)/unit_conv</f>
        <v>7.6508715161557133</v>
      </c>
      <c r="G14" s="211">
        <f>SUM('PEAAC-coalmining-mthncptr'!G$3:G$74)/unit_conv</f>
        <v>7.4870272749494813</v>
      </c>
      <c r="H14" s="210">
        <f>SUM('PEAAC-coalmining-mthncptr'!H$3:H$74)/unit_conv</f>
        <v>7.3215235837731658</v>
      </c>
      <c r="I14" s="211">
        <f>SUM('PEAAC-coalmining-mthncptr'!I$3:I$74)/unit_conv</f>
        <v>7.3227876693552245</v>
      </c>
      <c r="J14" s="211">
        <f>SUM('PEAAC-coalmining-mthncptr'!J$3:J$74)/unit_conv</f>
        <v>7.1661399339494984</v>
      </c>
      <c r="K14" s="211">
        <f>SUM('PEAAC-coalmining-mthncptr'!K$3:K$74)/unit_conv</f>
        <v>6.9022059861045557</v>
      </c>
      <c r="L14" s="211">
        <f>SUM('PEAAC-coalmining-mthncptr'!L$3:L$74)/unit_conv</f>
        <v>7.1630781449364118</v>
      </c>
      <c r="M14" s="210">
        <f>SUM('PEAAC-coalmining-mthncptr'!M$3:M$74)/unit_conv</f>
        <v>6.6906789482157185</v>
      </c>
      <c r="N14" s="211">
        <f>SUM('PEAAC-coalmining-mthncptr'!N$3:N$74)/unit_conv</f>
        <v>6.3420680229914366</v>
      </c>
      <c r="O14" s="211">
        <f>SUM('PEAAC-coalmining-mthncptr'!O$3:O$74)/unit_conv</f>
        <v>6.0603626369873016</v>
      </c>
      <c r="P14" s="211">
        <f>SUM('PEAAC-coalmining-mthncptr'!P$3:P$74)/unit_conv</f>
        <v>5.8401300111269876</v>
      </c>
      <c r="Q14" s="211">
        <f>SUM('PEAAC-coalmining-mthncptr'!Q$3:Q$74)/unit_conv</f>
        <v>5.7489542479828808</v>
      </c>
      <c r="R14" s="210">
        <f>SUM('PEAAC-coalmining-mthncptr'!R$3:R$74)/unit_conv</f>
        <v>5.5050547032251371</v>
      </c>
      <c r="S14" s="211">
        <f>SUM('PEAAC-coalmining-mthncptr'!S$3:S$74)/unit_conv</f>
        <v>5.3713415731184941</v>
      </c>
      <c r="T14" s="211">
        <f>SUM('PEAAC-coalmining-mthncptr'!T$3:T$74)/unit_conv</f>
        <v>5.3044972903085377</v>
      </c>
      <c r="U14" s="211">
        <f>SUM('PEAAC-coalmining-mthncptr'!U$3:U$74)/unit_conv</f>
        <v>5.1803099479897492</v>
      </c>
      <c r="V14" s="211">
        <f>SUM('PEAAC-coalmining-mthncptr'!V$3:V$74)/unit_conv</f>
        <v>5.0428138429427332</v>
      </c>
      <c r="W14" s="210">
        <f>SUM('PEAAC-coalmining-mthncptr'!W$3:W$74)/unit_conv</f>
        <v>4.9256924141130431</v>
      </c>
      <c r="X14" s="211">
        <f>SUM('PEAAC-coalmining-mthncptr'!X$3:X$74)/unit_conv</f>
        <v>4.8503475107699545</v>
      </c>
      <c r="Y14" s="211">
        <f>SUM('PEAAC-coalmining-mthncptr'!Y$3:Y$74)/unit_conv</f>
        <v>4.825455652813706</v>
      </c>
      <c r="Z14" s="211">
        <f>SUM('PEAAC-coalmining-mthncptr'!Z$3:Z$74)/unit_conv</f>
        <v>4.6019329136975129</v>
      </c>
      <c r="AA14" s="211">
        <f>SUM('PEAAC-coalmining-mthncptr'!AA$3:AA$74)/unit_conv</f>
        <v>4.4739993242722829</v>
      </c>
      <c r="AB14" s="210">
        <f>SUM('PEAAC-coalmining-mthncptr'!AB$3:AB$74)/unit_conv</f>
        <v>4.3374904782129864</v>
      </c>
      <c r="AC14" s="211">
        <f>SUM('PEAAC-coalmining-mthncptr'!AC$3:AC$74)/unit_conv</f>
        <v>4.26396874791656</v>
      </c>
      <c r="AD14" s="211">
        <f>SUM('PEAAC-coalmining-mthncptr'!AD$3:AD$74)/unit_conv</f>
        <v>4.250734941554609</v>
      </c>
      <c r="AE14" s="211">
        <f>SUM('PEAAC-coalmining-mthncptr'!AE$3:AE$74)/unit_conv</f>
        <v>4.1975802086184419</v>
      </c>
      <c r="AF14" s="211">
        <f>SUM('PEAAC-coalmining-mthncptr'!AF$3:AF$74)/unit_conv</f>
        <v>4.148546378571214</v>
      </c>
      <c r="AG14" s="210">
        <f>SUM('PEAAC-coalmining-mthncptr'!AG$3:AG$74)/unit_conv</f>
        <v>4.1785354876502288</v>
      </c>
      <c r="AH14" s="212">
        <f>SUM('PEAAC-coalmining-mthncptr'!AH$3:AH$74)/unit_conv</f>
        <v>4.1411646836891149</v>
      </c>
      <c r="AI14" s="212">
        <f>SUM('PEAAC-coalmining-mthncptr'!AI$3:AI$74)/unit_conv</f>
        <v>4.0838936861547159</v>
      </c>
      <c r="AJ14" s="212">
        <f>SUM('PEAAC-coalmining-mthncptr'!AJ$3:AJ$74)/unit_conv</f>
        <v>3.9565985533252599</v>
      </c>
      <c r="AK14" s="212">
        <f>SUM('PEAAC-coalmining-mthncptr'!AK$3:AK$74)/unit_conv</f>
        <v>3.9218944041472539</v>
      </c>
      <c r="AL14" s="210">
        <f>SUM('PEAAC-coalmining-mthncptr'!AL$3:AL$74)/unit_conv</f>
        <v>3.9017076881752657</v>
      </c>
    </row>
    <row r="15" spans="2:38">
      <c r="B15" t="s">
        <v>808</v>
      </c>
      <c r="C15" s="210">
        <f>SUM('PEAAC-coalmining-mthndstr'!C3:C74)/unit_conv</f>
        <v>25.385923296356196</v>
      </c>
      <c r="D15" s="211">
        <f>SUM('PEAAC-coalmining-mthndstr'!D3:D74)/unit_conv</f>
        <v>27.708642506275773</v>
      </c>
      <c r="E15" s="211">
        <f>SUM('PEAAC-coalmining-mthndstr'!E3:E74)/unit_conv</f>
        <v>27.185419600205634</v>
      </c>
      <c r="F15" s="211">
        <f>SUM('PEAAC-coalmining-mthndstr'!F3:F74)/unit_conv</f>
        <v>26.656950513644581</v>
      </c>
      <c r="G15" s="211">
        <f>SUM('PEAAC-coalmining-mthndstr'!G3:G74)/unit_conv</f>
        <v>26.123155946498148</v>
      </c>
      <c r="H15" s="210">
        <f>SUM('PEAAC-coalmining-mthndstr'!H3:H74)/unit_conv</f>
        <v>25.583954992334615</v>
      </c>
      <c r="I15" s="211">
        <f>SUM('PEAAC-coalmining-mthndstr'!I3:I74)/unit_conv</f>
        <v>25.619041934949742</v>
      </c>
      <c r="J15" s="211">
        <f>SUM('PEAAC-coalmining-mthndstr'!J3:J74)/unit_conv</f>
        <v>25.102412278019113</v>
      </c>
      <c r="K15" s="211">
        <f>SUM('PEAAC-coalmining-mthndstr'!K3:K74)/unit_conv</f>
        <v>24.209563264096772</v>
      </c>
      <c r="L15" s="211">
        <f>SUM('PEAAC-coalmining-mthndstr'!L3:L74)/unit_conv</f>
        <v>25.15906588249959</v>
      </c>
      <c r="M15" s="210">
        <f>SUM('PEAAC-coalmining-mthndstr'!M3:M74)/unit_conv</f>
        <v>23.533670869337332</v>
      </c>
      <c r="N15" s="211">
        <f>SUM('PEAAC-coalmining-mthndstr'!N3:N74)/unit_conv</f>
        <v>22.468298132361895</v>
      </c>
      <c r="O15" s="211">
        <f>SUM('PEAAC-coalmining-mthndstr'!O3:O74)/unit_conv</f>
        <v>21.635658718404965</v>
      </c>
      <c r="P15" s="211">
        <f>SUM('PEAAC-coalmining-mthndstr'!P3:P74)/unit_conv</f>
        <v>21.021381544981775</v>
      </c>
      <c r="Q15" s="211">
        <f>SUM('PEAAC-coalmining-mthndstr'!Q3:Q74)/unit_conv</f>
        <v>20.87640555220602</v>
      </c>
      <c r="R15" s="210">
        <f>SUM('PEAAC-coalmining-mthndstr'!R3:R74)/unit_conv</f>
        <v>20.181220369273849</v>
      </c>
      <c r="S15" s="211">
        <f>SUM('PEAAC-coalmining-mthndstr'!S3:S74)/unit_conv</f>
        <v>19.944052283695942</v>
      </c>
      <c r="T15" s="211">
        <f>SUM('PEAAC-coalmining-mthndstr'!T3:T74)/unit_conv</f>
        <v>19.956100651026205</v>
      </c>
      <c r="U15" s="211">
        <f>SUM('PEAAC-coalmining-mthndstr'!U3:U74)/unit_conv</f>
        <v>19.75382402023472</v>
      </c>
      <c r="V15" s="211">
        <f>SUM('PEAAC-coalmining-mthndstr'!V3:V74)/unit_conv</f>
        <v>19.498588708569411</v>
      </c>
      <c r="W15" s="210">
        <f>SUM('PEAAC-coalmining-mthndstr'!W3:W74)/unit_conv</f>
        <v>19.320187973956557</v>
      </c>
      <c r="X15" s="211">
        <f>SUM('PEAAC-coalmining-mthndstr'!X3:X74)/unit_conv</f>
        <v>19.112120016926966</v>
      </c>
      <c r="Y15" s="211">
        <f>SUM('PEAAC-coalmining-mthndstr'!Y3:Y74)/unit_conv</f>
        <v>19.103246699181256</v>
      </c>
      <c r="Z15" s="211">
        <f>SUM('PEAAC-coalmining-mthndstr'!Z3:Z74)/unit_conv</f>
        <v>18.305608863320241</v>
      </c>
      <c r="AA15" s="211">
        <f>SUM('PEAAC-coalmining-mthndstr'!AA3:AA74)/unit_conv</f>
        <v>17.883741911377253</v>
      </c>
      <c r="AB15" s="210">
        <f>SUM('PEAAC-coalmining-mthndstr'!AB3:AB74)/unit_conv</f>
        <v>17.424669688756314</v>
      </c>
      <c r="AC15" s="211">
        <f>SUM('PEAAC-coalmining-mthndstr'!AC3:AC74)/unit_conv</f>
        <v>17.158258349006147</v>
      </c>
      <c r="AD15" s="211">
        <f>SUM('PEAAC-coalmining-mthndstr'!AD3:AD74)/unit_conv</f>
        <v>17.13421407787072</v>
      </c>
      <c r="AE15" s="211">
        <f>SUM('PEAAC-coalmining-mthndstr'!AE3:AE74)/unit_conv</f>
        <v>16.949155798427967</v>
      </c>
      <c r="AF15" s="211">
        <f>SUM('PEAAC-coalmining-mthndstr'!AF3:AF74)/unit_conv</f>
        <v>16.780387363226883</v>
      </c>
      <c r="AG15" s="210">
        <f>SUM('PEAAC-coalmining-mthndstr'!AG3:AG74)/unit_conv</f>
        <v>16.931494071653582</v>
      </c>
      <c r="AH15" s="212">
        <f>SUM('PEAAC-coalmining-mthndstr'!AH3:AH74)/unit_conv</f>
        <v>16.836521422797677</v>
      </c>
      <c r="AI15" s="212">
        <f>SUM('PEAAC-coalmining-mthndstr'!AI3:AI74)/unit_conv</f>
        <v>16.66048055555267</v>
      </c>
      <c r="AJ15" s="212">
        <f>SUM('PEAAC-coalmining-mthndstr'!AJ3:AJ74)/unit_conv</f>
        <v>16.197332658816038</v>
      </c>
      <c r="AK15" s="212">
        <f>SUM('PEAAC-coalmining-mthndstr'!AK3:AK74)/unit_conv</f>
        <v>16.112082286067174</v>
      </c>
      <c r="AL15" s="210">
        <f>SUM('PEAAC-coalmining-mthndstr'!AL3:AL74)/unit_conv</f>
        <v>16.086860232335951</v>
      </c>
    </row>
    <row r="16" spans="2:38">
      <c r="B16" t="s">
        <v>802</v>
      </c>
      <c r="C16" s="210">
        <f>SUM('PEAAC-waste-mthncptr'!C3:C74)/unit_conv</f>
        <v>9.6887451783956493</v>
      </c>
      <c r="D16" s="211">
        <f>SUM('PEAAC-waste-mthncptr'!D3:D74)/unit_conv</f>
        <v>10.401513685671901</v>
      </c>
      <c r="E16" s="211">
        <f>SUM('PEAAC-waste-mthncptr'!E3:E74)/unit_conv</f>
        <v>10.688281127648242</v>
      </c>
      <c r="F16" s="211">
        <f>SUM('PEAAC-waste-mthncptr'!F3:F74)/unit_conv</f>
        <v>10.970200658437196</v>
      </c>
      <c r="G16" s="211">
        <f>SUM('PEAAC-waste-mthncptr'!G3:G74)/unit_conv</f>
        <v>11.247394181264797</v>
      </c>
      <c r="H16" s="210">
        <f>SUM('PEAAC-waste-mthncptr'!H3:H74)/unit_conv</f>
        <v>11.519979546237169</v>
      </c>
      <c r="I16" s="211">
        <f>SUM('PEAAC-waste-mthncptr'!I3:I74)/unit_conv</f>
        <v>11.874263285584886</v>
      </c>
      <c r="J16" s="211">
        <f>SUM('PEAAC-waste-mthncptr'!J3:J74)/unit_conv</f>
        <v>12.045020431291043</v>
      </c>
      <c r="K16" s="211">
        <f>SUM('PEAAC-waste-mthncptr'!K3:K74)/unit_conv</f>
        <v>12.5011682379098</v>
      </c>
      <c r="L16" s="211">
        <f>SUM('PEAAC-waste-mthncptr'!L3:L74)/unit_conv</f>
        <v>12.957316044528563</v>
      </c>
      <c r="M16" s="210">
        <f>SUM('PEAAC-waste-mthncptr'!M3:M74)/unit_conv</f>
        <v>13.41346385114732</v>
      </c>
      <c r="N16" s="211">
        <f>SUM('PEAAC-waste-mthncptr'!N3:N74)/unit_conv</f>
        <v>14.030578688585715</v>
      </c>
      <c r="O16" s="211">
        <f>SUM('PEAAC-waste-mthncptr'!O3:O74)/unit_conv</f>
        <v>14.647693526024108</v>
      </c>
      <c r="P16" s="211">
        <f>SUM('PEAAC-waste-mthncptr'!P3:P74)/unit_conv</f>
        <v>15.264808363462507</v>
      </c>
      <c r="Q16" s="211">
        <f>SUM('PEAAC-waste-mthncptr'!Q3:Q74)/unit_conv</f>
        <v>15.881923200900898</v>
      </c>
      <c r="R16" s="210">
        <f>SUM('PEAAC-waste-mthncptr'!R3:R74)/unit_conv</f>
        <v>16.49903803833929</v>
      </c>
      <c r="S16" s="211">
        <f>SUM('PEAAC-waste-mthncptr'!S3:S74)/unit_conv</f>
        <v>16.951874924031028</v>
      </c>
      <c r="T16" s="211">
        <f>SUM('PEAAC-waste-mthncptr'!T3:T74)/unit_conv</f>
        <v>17.404711809722773</v>
      </c>
      <c r="U16" s="211">
        <f>SUM('PEAAC-waste-mthncptr'!U3:U74)/unit_conv</f>
        <v>17.857548695414501</v>
      </c>
      <c r="V16" s="211">
        <f>SUM('PEAAC-waste-mthncptr'!V3:V74)/unit_conv</f>
        <v>18.310385581106242</v>
      </c>
      <c r="W16" s="210">
        <f>SUM('PEAAC-waste-mthncptr'!W3:W74)/unit_conv</f>
        <v>18.763222466797977</v>
      </c>
      <c r="X16" s="211">
        <f>SUM('PEAAC-waste-mthncptr'!X3:X74)/unit_conv</f>
        <v>18.939990821096586</v>
      </c>
      <c r="Y16" s="211">
        <f>SUM('PEAAC-waste-mthncptr'!Y3:Y74)/unit_conv</f>
        <v>19.116759175395188</v>
      </c>
      <c r="Z16" s="211">
        <f>SUM('PEAAC-waste-mthncptr'!Z3:Z74)/unit_conv</f>
        <v>19.293527529693794</v>
      </c>
      <c r="AA16" s="211">
        <f>SUM('PEAAC-waste-mthncptr'!AA3:AA74)/unit_conv</f>
        <v>19.470295883992392</v>
      </c>
      <c r="AB16" s="210">
        <f>SUM('PEAAC-waste-mthncptr'!AB3:AB74)/unit_conv</f>
        <v>19.647064238290991</v>
      </c>
      <c r="AC16" s="211">
        <f>SUM('PEAAC-waste-mthncptr'!AC3:AC74)/unit_conv</f>
        <v>19.765847697504228</v>
      </c>
      <c r="AD16" s="211">
        <f>SUM('PEAAC-waste-mthncptr'!AD3:AD74)/unit_conv</f>
        <v>19.884631156717454</v>
      </c>
      <c r="AE16" s="211">
        <f>SUM('PEAAC-waste-mthncptr'!AE3:AE74)/unit_conv</f>
        <v>20.003414615930687</v>
      </c>
      <c r="AF16" s="211">
        <f>SUM('PEAAC-waste-mthncptr'!AF3:AF74)/unit_conv</f>
        <v>20.122198075143917</v>
      </c>
      <c r="AG16" s="210">
        <f>SUM('PEAAC-waste-mthncptr'!AG3:AG74)/unit_conv</f>
        <v>20.24098153435715</v>
      </c>
      <c r="AH16" s="212">
        <f>SUM('PEAAC-waste-mthncptr'!AH3:AH74)/unit_conv</f>
        <v>20.347550832596529</v>
      </c>
      <c r="AI16" s="212">
        <f>SUM('PEAAC-waste-mthncptr'!AI3:AI74)/unit_conv</f>
        <v>20.454120130835907</v>
      </c>
      <c r="AJ16" s="212">
        <f>SUM('PEAAC-waste-mthncptr'!AJ3:AJ74)/unit_conv</f>
        <v>20.560689429075282</v>
      </c>
      <c r="AK16" s="212">
        <f>SUM('PEAAC-waste-mthncptr'!AK3:AK74)/unit_conv</f>
        <v>20.667258727314664</v>
      </c>
      <c r="AL16" s="210">
        <f>SUM('PEAAC-waste-mthncptr'!AL3:AL74)/unit_conv</f>
        <v>20.773828025554046</v>
      </c>
    </row>
    <row r="17" spans="1:39">
      <c r="B17" t="s">
        <v>803</v>
      </c>
      <c r="C17" s="210">
        <f>SUM('PEAAC-waste-mthndstr'!C3:C74)/unit_conv</f>
        <v>1.682039262683301</v>
      </c>
      <c r="D17" s="211">
        <f>SUM('PEAAC-waste-mthndstr'!D3:D74)/unit_conv</f>
        <v>1.7879598002799479</v>
      </c>
      <c r="E17" s="211">
        <f>SUM('PEAAC-waste-mthndstr'!E3:E74)/unit_conv</f>
        <v>1.820227185513748</v>
      </c>
      <c r="F17" s="211">
        <f>SUM('PEAAC-waste-mthndstr'!F3:F74)/unit_conv</f>
        <v>1.8519490784950658</v>
      </c>
      <c r="G17" s="211">
        <f>SUM('PEAAC-waste-mthndstr'!G3:G74)/unit_conv</f>
        <v>1.8831391959078025</v>
      </c>
      <c r="H17" s="210">
        <f>SUM('PEAAC-waste-mthndstr'!H3:H74)/unit_conv</f>
        <v>1.9138107983743944</v>
      </c>
      <c r="I17" s="211">
        <f>SUM('PEAAC-waste-mthndstr'!I3:I74)/unit_conv</f>
        <v>1.963113863354393</v>
      </c>
      <c r="J17" s="211">
        <f>SUM('PEAAC-waste-mthndstr'!J3:J74)/unit_conv</f>
        <v>1.9823869580798776</v>
      </c>
      <c r="K17" s="211">
        <f>SUM('PEAAC-waste-mthndstr'!K3:K74)/unit_conv</f>
        <v>2.0488422947209122</v>
      </c>
      <c r="L17" s="211">
        <f>SUM('PEAAC-waste-mthndstr'!L3:L74)/unit_conv</f>
        <v>2.1152976313619472</v>
      </c>
      <c r="M17" s="210">
        <f>SUM('PEAAC-waste-mthndstr'!M3:M74)/unit_conv</f>
        <v>2.1817529680029826</v>
      </c>
      <c r="N17" s="211">
        <f>SUM('PEAAC-waste-mthndstr'!N3:N74)/unit_conv</f>
        <v>2.3043130942709178</v>
      </c>
      <c r="O17" s="211">
        <f>SUM('PEAAC-waste-mthndstr'!O3:O74)/unit_conv</f>
        <v>2.426873220538853</v>
      </c>
      <c r="P17" s="211">
        <f>SUM('PEAAC-waste-mthndstr'!P3:P74)/unit_conv</f>
        <v>2.5494333468067891</v>
      </c>
      <c r="Q17" s="211">
        <f>SUM('PEAAC-waste-mthndstr'!Q3:Q74)/unit_conv</f>
        <v>2.6719934730747257</v>
      </c>
      <c r="R17" s="210">
        <f>SUM('PEAAC-waste-mthndstr'!R3:R74)/unit_conv</f>
        <v>2.7945535993426591</v>
      </c>
      <c r="S17" s="211">
        <f>SUM('PEAAC-waste-mthndstr'!S3:S74)/unit_conv</f>
        <v>2.969624415482448</v>
      </c>
      <c r="T17" s="211">
        <f>SUM('PEAAC-waste-mthndstr'!T3:T74)/unit_conv</f>
        <v>3.1446952316222374</v>
      </c>
      <c r="U17" s="211">
        <f>SUM('PEAAC-waste-mthndstr'!U3:U74)/unit_conv</f>
        <v>3.3197660477620263</v>
      </c>
      <c r="V17" s="211">
        <f>SUM('PEAAC-waste-mthndstr'!V3:V74)/unit_conv</f>
        <v>3.4948368639018161</v>
      </c>
      <c r="W17" s="210">
        <f>SUM('PEAAC-waste-mthndstr'!W3:W74)/unit_conv</f>
        <v>3.6699076800416042</v>
      </c>
      <c r="X17" s="211">
        <f>SUM('PEAAC-waste-mthndstr'!X3:X74)/unit_conv</f>
        <v>3.7254082968291842</v>
      </c>
      <c r="Y17" s="211">
        <f>SUM('PEAAC-waste-mthndstr'!Y3:Y74)/unit_conv</f>
        <v>3.7809089136167664</v>
      </c>
      <c r="Z17" s="211">
        <f>SUM('PEAAC-waste-mthndstr'!Z3:Z74)/unit_conv</f>
        <v>3.8364095304043482</v>
      </c>
      <c r="AA17" s="211">
        <f>SUM('PEAAC-waste-mthndstr'!AA3:AA74)/unit_conv</f>
        <v>3.8919101471919286</v>
      </c>
      <c r="AB17" s="210">
        <f>SUM('PEAAC-waste-mthndstr'!AB3:AB74)/unit_conv</f>
        <v>3.9474107639795086</v>
      </c>
      <c r="AC17" s="211">
        <f>SUM('PEAAC-waste-mthndstr'!AC3:AC74)/unit_conv</f>
        <v>3.9679546029776245</v>
      </c>
      <c r="AD17" s="211">
        <f>SUM('PEAAC-waste-mthndstr'!AD3:AD74)/unit_conv</f>
        <v>3.9884984419757399</v>
      </c>
      <c r="AE17" s="211">
        <f>SUM('PEAAC-waste-mthndstr'!AE3:AE74)/unit_conv</f>
        <v>4.009042280973854</v>
      </c>
      <c r="AF17" s="211">
        <f>SUM('PEAAC-waste-mthndstr'!AF3:AF74)/unit_conv</f>
        <v>4.0295861199719676</v>
      </c>
      <c r="AG17" s="210">
        <f>SUM('PEAAC-waste-mthndstr'!AG3:AG74)/unit_conv</f>
        <v>4.0501299589700821</v>
      </c>
      <c r="AH17" s="212">
        <f>SUM('PEAAC-waste-mthndstr'!AH3:AH74)/unit_conv</f>
        <v>4.0697206433537856</v>
      </c>
      <c r="AI17" s="212">
        <f>SUM('PEAAC-waste-mthndstr'!AI3:AI74)/unit_conv</f>
        <v>4.0893113277374882</v>
      </c>
      <c r="AJ17" s="212">
        <f>SUM('PEAAC-waste-mthndstr'!AJ3:AJ74)/unit_conv</f>
        <v>4.1089020121211908</v>
      </c>
      <c r="AK17" s="212">
        <f>SUM('PEAAC-waste-mthndstr'!AK3:AK74)/unit_conv</f>
        <v>4.1284926965048943</v>
      </c>
      <c r="AL17" s="210">
        <f>SUM('PEAAC-waste-mthndstr'!AL3:AL74)/unit_conv</f>
        <v>4.148083380888596</v>
      </c>
    </row>
    <row r="18" spans="1:39">
      <c r="B18" t="s">
        <v>804</v>
      </c>
      <c r="C18" s="210" t="e">
        <f>SUM(#REF!)/unit_conv</f>
        <v>#REF!</v>
      </c>
      <c r="D18" s="211" t="e">
        <f>SUM(#REF!)/unit_conv</f>
        <v>#REF!</v>
      </c>
      <c r="E18" s="211" t="e">
        <f>SUM(#REF!)/unit_conv</f>
        <v>#REF!</v>
      </c>
      <c r="F18" s="211" t="e">
        <f>SUM(#REF!)/unit_conv</f>
        <v>#REF!</v>
      </c>
      <c r="G18" s="211" t="e">
        <f>SUM(#REF!)/unit_conv</f>
        <v>#REF!</v>
      </c>
      <c r="H18" s="210" t="e">
        <f>SUM(#REF!)/unit_conv</f>
        <v>#REF!</v>
      </c>
      <c r="I18" s="211" t="e">
        <f>SUM(#REF!)/unit_conv</f>
        <v>#REF!</v>
      </c>
      <c r="J18" s="211" t="e">
        <f>SUM(#REF!)/unit_conv</f>
        <v>#REF!</v>
      </c>
      <c r="K18" s="211" t="e">
        <f>SUM(#REF!)/unit_conv</f>
        <v>#REF!</v>
      </c>
      <c r="L18" s="211" t="e">
        <f>SUM(#REF!)/unit_conv</f>
        <v>#REF!</v>
      </c>
      <c r="M18" s="210" t="e">
        <f>SUM(#REF!)/unit_conv</f>
        <v>#REF!</v>
      </c>
      <c r="N18" s="211" t="e">
        <f>SUM(#REF!)/unit_conv</f>
        <v>#REF!</v>
      </c>
      <c r="O18" s="211" t="e">
        <f>SUM(#REF!)/unit_conv</f>
        <v>#REF!</v>
      </c>
      <c r="P18" s="211" t="e">
        <f>SUM(#REF!)/unit_conv</f>
        <v>#REF!</v>
      </c>
      <c r="Q18" s="211" t="e">
        <f>SUM(#REF!)/unit_conv</f>
        <v>#REF!</v>
      </c>
      <c r="R18" s="210" t="e">
        <f>SUM(#REF!)/unit_conv</f>
        <v>#REF!</v>
      </c>
      <c r="S18" s="211" t="e">
        <f>SUM(#REF!)/unit_conv</f>
        <v>#REF!</v>
      </c>
      <c r="T18" s="211" t="e">
        <f>SUM(#REF!)/unit_conv</f>
        <v>#REF!</v>
      </c>
      <c r="U18" s="211" t="e">
        <f>SUM(#REF!)/unit_conv</f>
        <v>#REF!</v>
      </c>
      <c r="V18" s="211" t="e">
        <f>SUM(#REF!)/unit_conv</f>
        <v>#REF!</v>
      </c>
      <c r="W18" s="210" t="e">
        <f>SUM(#REF!)/unit_conv</f>
        <v>#REF!</v>
      </c>
      <c r="X18" s="211" t="e">
        <f>SUM(#REF!)/unit_conv</f>
        <v>#REF!</v>
      </c>
      <c r="Y18" s="211" t="e">
        <f>SUM(#REF!)/unit_conv</f>
        <v>#REF!</v>
      </c>
      <c r="Z18" s="211" t="e">
        <f>SUM(#REF!)/unit_conv</f>
        <v>#REF!</v>
      </c>
      <c r="AA18" s="211" t="e">
        <f>SUM(#REF!)/unit_conv</f>
        <v>#REF!</v>
      </c>
      <c r="AB18" s="210" t="e">
        <f>SUM(#REF!)/unit_conv</f>
        <v>#REF!</v>
      </c>
      <c r="AC18" s="211" t="e">
        <f>SUM(#REF!)/unit_conv</f>
        <v>#REF!</v>
      </c>
      <c r="AD18" s="211" t="e">
        <f>SUM(#REF!)/unit_conv</f>
        <v>#REF!</v>
      </c>
      <c r="AE18" s="211" t="e">
        <f>SUM(#REF!)/unit_conv</f>
        <v>#REF!</v>
      </c>
      <c r="AF18" s="211" t="e">
        <f>SUM(#REF!)/unit_conv</f>
        <v>#REF!</v>
      </c>
      <c r="AG18" s="210" t="e">
        <f>SUM(#REF!)/unit_conv</f>
        <v>#REF!</v>
      </c>
      <c r="AH18" s="212" t="e">
        <f>SUM(#REF!)/unit_conv</f>
        <v>#REF!</v>
      </c>
      <c r="AI18" s="212" t="e">
        <f>SUM(#REF!)/unit_conv</f>
        <v>#REF!</v>
      </c>
      <c r="AJ18" s="212" t="e">
        <f>SUM(#REF!)/unit_conv</f>
        <v>#REF!</v>
      </c>
      <c r="AK18" s="212" t="e">
        <f>SUM(#REF!)/unit_conv</f>
        <v>#REF!</v>
      </c>
      <c r="AL18" s="210" t="e">
        <f>SUM(#REF!)/unit_conv</f>
        <v>#REF!</v>
      </c>
    </row>
    <row r="19" spans="1:39">
      <c r="B19" t="s">
        <v>805</v>
      </c>
      <c r="C19" s="210">
        <f>SUM('PEAAC-livestock'!C3:C74)/unit_conv</f>
        <v>0</v>
      </c>
      <c r="D19" s="211">
        <f>SUM('PEAAC-livestock'!D3:D74)/unit_conv</f>
        <v>0</v>
      </c>
      <c r="E19" s="211">
        <f>SUM('PEAAC-livestock'!E3:E74)/unit_conv</f>
        <v>0</v>
      </c>
      <c r="F19" s="211">
        <f>SUM('PEAAC-livestock'!F3:F74)/unit_conv</f>
        <v>0</v>
      </c>
      <c r="G19" s="211">
        <f>SUM('PEAAC-livestock'!G3:G74)/unit_conv</f>
        <v>0</v>
      </c>
      <c r="H19" s="210">
        <f>SUM('PEAAC-livestock'!H3:H74)/unit_conv</f>
        <v>0</v>
      </c>
      <c r="I19" s="211">
        <f>SUM('PEAAC-livestock'!I3:I74)/unit_conv</f>
        <v>0</v>
      </c>
      <c r="J19" s="211">
        <f>SUM('PEAAC-livestock'!J3:J74)/unit_conv</f>
        <v>0</v>
      </c>
      <c r="K19" s="211">
        <f>SUM('PEAAC-livestock'!K3:K74)/unit_conv</f>
        <v>3.1077828746177221</v>
      </c>
      <c r="L19" s="211">
        <f>SUM('PEAAC-livestock'!L3:L74)/unit_conv</f>
        <v>15.199020280811185</v>
      </c>
      <c r="M19" s="210">
        <f>SUM('PEAAC-livestock'!M3:M74)/unit_conv</f>
        <v>18.172210526315769</v>
      </c>
      <c r="N19" s="211">
        <f>SUM('PEAAC-livestock'!N3:N74)/unit_conv</f>
        <v>28.249385189131569</v>
      </c>
      <c r="O19" s="211">
        <f>SUM('PEAAC-livestock'!O3:O74)/unit_conv</f>
        <v>35.499999999999815</v>
      </c>
      <c r="P19" s="211">
        <f>SUM('PEAAC-livestock'!P3:P74)/unit_conv</f>
        <v>36.6</v>
      </c>
      <c r="Q19" s="211">
        <f>SUM('PEAAC-livestock'!Q3:Q74)/unit_conv</f>
        <v>37.699999999999825</v>
      </c>
      <c r="R19" s="210">
        <f>SUM('PEAAC-livestock'!R3:R74)/unit_conv</f>
        <v>33.829411764705931</v>
      </c>
      <c r="S19" s="211">
        <f>SUM('PEAAC-livestock'!S3:S74)/unit_conv</f>
        <v>25.647284903518706</v>
      </c>
      <c r="T19" s="211">
        <f>SUM('PEAAC-livestock'!T3:T74)/unit_conv</f>
        <v>22.338016750418745</v>
      </c>
      <c r="U19" s="211">
        <f>SUM('PEAAC-livestock'!U3:U74)/unit_conv</f>
        <v>16.721393468118197</v>
      </c>
      <c r="V19" s="211">
        <f>SUM('PEAAC-livestock'!V3:V74)/unit_conv</f>
        <v>9.2828571428571323</v>
      </c>
      <c r="W19" s="210">
        <f>SUM('PEAAC-livestock'!W3:W74)/unit_conv</f>
        <v>0</v>
      </c>
      <c r="X19" s="211">
        <f>SUM('PEAAC-livestock'!X3:X74)/unit_conv</f>
        <v>0</v>
      </c>
      <c r="Y19" s="211">
        <f>SUM('PEAAC-livestock'!Y3:Y74)/unit_conv</f>
        <v>0</v>
      </c>
      <c r="Z19" s="211">
        <f>SUM('PEAAC-livestock'!Z3:Z74)/unit_conv</f>
        <v>0</v>
      </c>
      <c r="AA19" s="211">
        <f>SUM('PEAAC-livestock'!AA3:AA74)/unit_conv</f>
        <v>0</v>
      </c>
      <c r="AB19" s="210">
        <f>SUM('PEAAC-livestock'!AB3:AB74)/unit_conv</f>
        <v>0</v>
      </c>
      <c r="AC19" s="211">
        <f>SUM('PEAAC-livestock'!AC3:AC74)/unit_conv</f>
        <v>0</v>
      </c>
      <c r="AD19" s="211">
        <f>SUM('PEAAC-livestock'!AD3:AD74)/unit_conv</f>
        <v>0</v>
      </c>
      <c r="AE19" s="211">
        <f>SUM('PEAAC-livestock'!AE3:AE74)/unit_conv</f>
        <v>0</v>
      </c>
      <c r="AF19" s="211">
        <f>SUM('PEAAC-livestock'!AF3:AF74)/unit_conv</f>
        <v>0</v>
      </c>
      <c r="AG19" s="210">
        <f>SUM('PEAAC-livestock'!AG3:AG74)/unit_conv</f>
        <v>0</v>
      </c>
      <c r="AH19" s="212">
        <f>SUM('PEAAC-livestock'!AH3:AH74)/unit_conv</f>
        <v>0</v>
      </c>
      <c r="AI19" s="212">
        <f>SUM('PEAAC-livestock'!AI3:AI74)/unit_conv</f>
        <v>0</v>
      </c>
      <c r="AJ19" s="212">
        <f>SUM('PEAAC-livestock'!AJ3:AJ74)/unit_conv</f>
        <v>0</v>
      </c>
      <c r="AK19" s="212">
        <f>SUM('PEAAC-livestock'!AK3:AK74)/unit_conv</f>
        <v>0</v>
      </c>
      <c r="AL19" s="210">
        <f>SUM('PEAAC-livestock'!AL3:AL74)/unit_conv</f>
        <v>0</v>
      </c>
    </row>
    <row r="20" spans="1:39">
      <c r="B20" t="s">
        <v>1061</v>
      </c>
      <c r="C20" s="210">
        <f>SUM('PEAAC-chemicals-N2Oabatement'!C3:C74)/unit_conv</f>
        <v>8.6374639531645396</v>
      </c>
      <c r="D20" s="210">
        <f>SUM('PEAAC-chemicals-N2Oabatement'!D3:D74)/unit_conv</f>
        <v>8.6064637325533422</v>
      </c>
      <c r="E20" s="210">
        <f>SUM('PEAAC-chemicals-N2Oabatement'!E3:E74)/unit_conv</f>
        <v>8.8310703063072751</v>
      </c>
      <c r="F20" s="210">
        <f>SUM('PEAAC-chemicals-N2Oabatement'!F3:F74)/unit_conv</f>
        <v>9.04203659913947</v>
      </c>
      <c r="G20" s="210">
        <f>SUM('PEAAC-chemicals-N2Oabatement'!G3:G74)/unit_conv</f>
        <v>9.2405685474361636</v>
      </c>
      <c r="H20" s="210">
        <f>SUM('PEAAC-chemicals-N2Oabatement'!H3:H74)/unit_conv</f>
        <v>9.4277340013025253</v>
      </c>
      <c r="I20" s="210">
        <f>SUM('PEAAC-chemicals-N2Oabatement'!I3:I74)/unit_conv</f>
        <v>9.5790268514722996</v>
      </c>
      <c r="J20" s="210">
        <f>SUM('PEAAC-chemicals-N2Oabatement'!J3:J74)/unit_conv</f>
        <v>7.8763828470291593</v>
      </c>
      <c r="K20" s="210">
        <f>SUM('PEAAC-chemicals-N2Oabatement'!K3:K74)/unit_conv</f>
        <v>7.3801075475331706</v>
      </c>
      <c r="L20" s="210">
        <f>SUM('PEAAC-chemicals-N2Oabatement'!L3:L74)/unit_conv</f>
        <v>7.1272140894668041</v>
      </c>
      <c r="M20" s="210">
        <f>SUM('PEAAC-chemicals-N2Oabatement'!M3:M74)/unit_conv</f>
        <v>7.4935244482997563</v>
      </c>
      <c r="N20" s="210">
        <f>SUM('PEAAC-chemicals-N2Oabatement'!N3:N74)/unit_conv</f>
        <v>7.8555840094074476</v>
      </c>
      <c r="O20" s="210">
        <f>SUM('PEAAC-chemicals-N2Oabatement'!O3:O74)/unit_conv</f>
        <v>8.1243773568169946</v>
      </c>
      <c r="P20" s="210">
        <f>SUM('PEAAC-chemicals-N2Oabatement'!P3:P74)/unit_conv</f>
        <v>8.3722727268575259</v>
      </c>
      <c r="Q20" s="210">
        <f>SUM('PEAAC-chemicals-N2Oabatement'!Q3:Q74)/unit_conv</f>
        <v>8.5546493713867857</v>
      </c>
      <c r="R20" s="210">
        <f>SUM('PEAAC-chemicals-N2Oabatement'!R3:R74)/unit_conv</f>
        <v>8.7317036969563304</v>
      </c>
      <c r="S20" s="210">
        <f>SUM('PEAAC-chemicals-N2Oabatement'!S3:S74)/unit_conv</f>
        <v>8.9863483454035951</v>
      </c>
      <c r="T20" s="210">
        <f>SUM('PEAAC-chemicals-N2Oabatement'!T3:T74)/unit_conv</f>
        <v>9.2330605422345098</v>
      </c>
      <c r="U20" s="210">
        <f>SUM('PEAAC-chemicals-N2Oabatement'!U3:U74)/unit_conv</f>
        <v>9.4618032209836134</v>
      </c>
      <c r="V20" s="210">
        <f>SUM('PEAAC-chemicals-N2Oabatement'!V3:V74)/unit_conv</f>
        <v>9.7352433615680738</v>
      </c>
      <c r="W20" s="210">
        <f>SUM('PEAAC-chemicals-N2Oabatement'!W3:W74)/unit_conv</f>
        <v>9.9812089367930845</v>
      </c>
      <c r="X20" s="210">
        <f>SUM('PEAAC-chemicals-N2Oabatement'!X3:X74)/unit_conv</f>
        <v>10.173548509594381</v>
      </c>
      <c r="Y20" s="210">
        <f>SUM('PEAAC-chemicals-N2Oabatement'!Y3:Y74)/unit_conv</f>
        <v>10.387401959258785</v>
      </c>
      <c r="Z20" s="210">
        <f>SUM('PEAAC-chemicals-N2Oabatement'!Z3:Z74)/unit_conv</f>
        <v>10.591445446627171</v>
      </c>
      <c r="AA20" s="210">
        <f>SUM('PEAAC-chemicals-N2Oabatement'!AA3:AA74)/unit_conv</f>
        <v>10.783079929575852</v>
      </c>
      <c r="AB20" s="210">
        <f>SUM('PEAAC-chemicals-N2Oabatement'!AB3:AB74)/unit_conv</f>
        <v>11.109341543542808</v>
      </c>
      <c r="AC20" s="210">
        <f>SUM('PEAAC-chemicals-N2Oabatement'!AC3:AC74)/unit_conv</f>
        <v>11.411119743190092</v>
      </c>
      <c r="AD20" s="210">
        <f>SUM('PEAAC-chemicals-N2Oabatement'!AD3:AD74)/unit_conv</f>
        <v>11.643962727153902</v>
      </c>
      <c r="AE20" s="210">
        <f>SUM('PEAAC-chemicals-N2Oabatement'!AE3:AE74)/unit_conv</f>
        <v>11.88858013744499</v>
      </c>
      <c r="AF20" s="210">
        <f>SUM('PEAAC-chemicals-N2Oabatement'!AF3:AF74)/unit_conv</f>
        <v>12.031241751983417</v>
      </c>
      <c r="AG20" s="210">
        <f>SUM('PEAAC-chemicals-N2Oabatement'!AG3:AG74)/unit_conv</f>
        <v>12.179471373907907</v>
      </c>
      <c r="AH20" s="210">
        <f>SUM('PEAAC-chemicals-N2Oabatement'!AH3:AH74)/unit_conv</f>
        <v>12.343928726714372</v>
      </c>
      <c r="AI20" s="210">
        <f>SUM('PEAAC-chemicals-N2Oabatement'!AI3:AI74)/unit_conv</f>
        <v>12.560725332866642</v>
      </c>
      <c r="AJ20" s="210">
        <f>SUM('PEAAC-chemicals-N2Oabatement'!AJ3:AJ74)/unit_conv</f>
        <v>12.804622657394605</v>
      </c>
      <c r="AK20" s="210">
        <f>SUM('PEAAC-chemicals-N2Oabatement'!AK3:AK74)/unit_conv</f>
        <v>13.019404293188147</v>
      </c>
      <c r="AL20" s="210">
        <f>SUM('PEAAC-chemicals-N2Oabatement'!AL3:AL74)/unit_conv</f>
        <v>13.221842069789249</v>
      </c>
    </row>
    <row r="22" spans="1:39">
      <c r="B22" t="s">
        <v>1178</v>
      </c>
    </row>
    <row r="23" spans="1:39">
      <c r="B23" s="111" t="s">
        <v>682</v>
      </c>
      <c r="C23" s="55">
        <f>SUMIFS('EPA Data'!$K:$K,'EPA Data'!$D:$D,'Country Selector'!$A$2,'EPA Data'!$C:$C,C$3,'EPA Data'!$L:$L,$B23,'EPA Data'!$I:$I,"&lt;1500")*INDEX('Multipliers and Adjustments'!$C$71:$AL$89,MATCH($B23,'Multipliers and Adjustments'!$B$71:$B$89,0),MATCH(C$3,'Multipliers and Adjustments'!$C$70:$AL$70,0))</f>
        <v>22.548449899689206</v>
      </c>
      <c r="D23" t="b">
        <f>C23=C5</f>
        <v>0</v>
      </c>
      <c r="E23" s="37" t="e">
        <f t="shared" ref="E23:E38" si="0">1-C23/C5</f>
        <v>#DIV/0!</v>
      </c>
      <c r="H23" s="55">
        <f>SUMIFS('EPA Data'!$K:$K,'EPA Data'!$D:$D,'Country Selector'!$A$2,'EPA Data'!$C:$C,H$3,'EPA Data'!$L:$L,$B23,'EPA Data'!$I:$I,"&lt;1500")*INDEX('Multipliers and Adjustments'!$C$71:$AL$89,MATCH($B23,'Multipliers and Adjustments'!$B$71:$B$89,0),MATCH(H$3,'Multipliers and Adjustments'!$C$70:$AL$70,0))</f>
        <v>26.930695825810794</v>
      </c>
      <c r="I23" t="b">
        <f t="shared" ref="I23:I38" si="1">H23=H5</f>
        <v>0</v>
      </c>
      <c r="J23" s="37" t="e">
        <f t="shared" ref="J23:J38" si="2">1-H23/H5</f>
        <v>#DIV/0!</v>
      </c>
      <c r="M23" s="55">
        <f>SUMIFS('EPA Data'!$K:$K,'EPA Data'!$D:$D,'Country Selector'!$A$2,'EPA Data'!$C:$C,M$3,'EPA Data'!$L:$L,$B23,'EPA Data'!$I:$I,"&lt;1500")*INDEX('Multipliers and Adjustments'!$C$71:$AL$89,MATCH($B23,'Multipliers and Adjustments'!$B$71:$B$89,0),MATCH(M$3,'Multipliers and Adjustments'!$C$70:$AL$70,0))</f>
        <v>29.184337369302057</v>
      </c>
      <c r="N23" t="b">
        <f t="shared" ref="N23:N38" si="3">M23=M5</f>
        <v>0</v>
      </c>
      <c r="O23" s="37">
        <f t="shared" ref="O23:O38" si="4">1-M23/M5</f>
        <v>-39.530121193349849</v>
      </c>
      <c r="R23" s="55">
        <f>SUMIFS('EPA Data'!$K:$K,'EPA Data'!$D:$D,'Country Selector'!$A$2,'EPA Data'!$C:$C,R$3,'EPA Data'!$L:$L,$B23,'EPA Data'!$I:$I,"&lt;1500")*INDEX('Multipliers and Adjustments'!$C$71:$AL$89,MATCH($B23,'Multipliers and Adjustments'!$B$71:$B$89,0),MATCH(R$3,'Multipliers and Adjustments'!$C$70:$AL$70,0))</f>
        <v>36.513295620322431</v>
      </c>
      <c r="S23" t="b">
        <f t="shared" ref="S23:S38" si="5">R23=R5</f>
        <v>0</v>
      </c>
      <c r="T23" s="37">
        <f t="shared" ref="T23:T38" si="6">1-R23/R5</f>
        <v>0.16928113520678578</v>
      </c>
      <c r="W23" s="55">
        <f>SUMIFS('EPA Data'!$K:$K,'EPA Data'!$D:$D,'Country Selector'!$A$2,'EPA Data'!$C:$C,W$3,'EPA Data'!$L:$L,$B23,'EPA Data'!$I:$I,"&lt;1500")*INDEX('Multipliers and Adjustments'!$C$71:$AL$89,MATCH($B23,'Multipliers and Adjustments'!$B$71:$B$89,0),MATCH(W$3,'Multipliers and Adjustments'!$C$70:$AL$70,0))</f>
        <v>42.802354049350789</v>
      </c>
      <c r="X23" t="b">
        <f t="shared" ref="X23:X38" si="7">W23=W5</f>
        <v>0</v>
      </c>
      <c r="Y23" s="37">
        <f t="shared" ref="Y23:Y38" si="8">1-W23/W5</f>
        <v>-0.36984758635453074</v>
      </c>
      <c r="AB23" s="55">
        <f>SUMIFS('EPA Data'!$K:$K,'EPA Data'!$D:$D,'Country Selector'!$A$2,'EPA Data'!$C:$C,AB$3,'EPA Data'!$L:$L,$B23,'EPA Data'!$I:$I,"&lt;1500")*INDEX('Multipliers and Adjustments'!$C$71:$AL$89,MATCH($B23,'Multipliers and Adjustments'!$B$71:$B$89,0),MATCH(AB$3,'Multipliers and Adjustments'!$C$70:$AL$70,0))</f>
        <v>47.836223725037634</v>
      </c>
      <c r="AC23" t="b">
        <f t="shared" ref="AC23:AC38" si="9">AB23=AB5</f>
        <v>0</v>
      </c>
      <c r="AG23" s="55">
        <f>SUMIFS('EPA Data'!$K:$K,'EPA Data'!$D:$D,'Country Selector'!$A$2,'EPA Data'!$C:$C,AG$3,'EPA Data'!$L:$L,$B23,'EPA Data'!$I:$I,"&lt;1500")*INDEX('Multipliers and Adjustments'!$C$71:$AL$89,MATCH($B23,'Multipliers and Adjustments'!$B$71:$B$89,0),MATCH(AG$3,'Multipliers and Adjustments'!$C$70:$AL$70,0))</f>
        <v>52.931624105802136</v>
      </c>
      <c r="AH23" t="b">
        <f t="shared" ref="AH23:AH38" si="10">AG23=AG5</f>
        <v>0</v>
      </c>
      <c r="AL23" s="55">
        <f>SUMIFS('EPA Data'!$K:$K,'EPA Data'!$D:$D,'Country Selector'!$A$2,'EPA Data'!$C:$C,AL$3,'EPA Data'!$L:$L,$B23,'EPA Data'!$I:$I,"&lt;1500")*INDEX('Multipliers and Adjustments'!$C$71:$AL$89,MATCH($B23,'Multipliers and Adjustments'!$B$71:$B$89,0),MATCH(AL$3,'Multipliers and Adjustments'!$C$70:$AL$70,0))</f>
        <v>57.725538805952773</v>
      </c>
      <c r="AM23" t="b">
        <f t="shared" ref="AM23:AM38" si="11">AL23=AL5</f>
        <v>0</v>
      </c>
    </row>
    <row r="24" spans="1:39">
      <c r="A24" s="94"/>
      <c r="B24" s="111" t="s">
        <v>681</v>
      </c>
      <c r="C24" s="55">
        <f>SUMIFS('EPA Data'!$K:$K,'EPA Data'!$D:$D,'Country Selector'!$A$2,'EPA Data'!$C:$C,C$3,'EPA Data'!$L:$L,$B24,'EPA Data'!$I:$I,"&lt;1500")*INDEX('Multipliers and Adjustments'!$C$71:$AL$89,MATCH($B24,'Multipliers and Adjustments'!$B$71:$B$89,0),MATCH(C$3,'Multipliers and Adjustments'!$C$70:$AL$70,0))</f>
        <v>34.889983352428196</v>
      </c>
      <c r="D24" t="b">
        <f>C24=C6</f>
        <v>0</v>
      </c>
      <c r="E24" s="37" t="e">
        <f t="shared" si="0"/>
        <v>#DIV/0!</v>
      </c>
      <c r="H24" s="55">
        <f>SUMIFS('EPA Data'!$K:$K,'EPA Data'!$D:$D,'Country Selector'!$A$2,'EPA Data'!$C:$C,H$3,'EPA Data'!$L:$L,$B24,'EPA Data'!$I:$I,"&lt;1500")*INDEX('Multipliers and Adjustments'!$C$71:$AL$89,MATCH($B24,'Multipliers and Adjustments'!$B$71:$B$89,0),MATCH(H$3,'Multipliers and Adjustments'!$C$70:$AL$70,0))</f>
        <v>38.113640984101238</v>
      </c>
      <c r="I24" t="b">
        <f t="shared" si="1"/>
        <v>0</v>
      </c>
      <c r="J24" s="37" t="e">
        <f t="shared" si="2"/>
        <v>#DIV/0!</v>
      </c>
      <c r="M24" s="55">
        <f>SUMIFS('EPA Data'!$K:$K,'EPA Data'!$D:$D,'Country Selector'!$A$2,'EPA Data'!$C:$C,M$3,'EPA Data'!$L:$L,$B24,'EPA Data'!$I:$I,"&lt;1500")*INDEX('Multipliers and Adjustments'!$C$71:$AL$89,MATCH($B24,'Multipliers and Adjustments'!$B$71:$B$89,0),MATCH(M$3,'Multipliers and Adjustments'!$C$70:$AL$70,0))</f>
        <v>38.478191108604221</v>
      </c>
      <c r="N24" t="b">
        <f t="shared" si="3"/>
        <v>0</v>
      </c>
      <c r="O24" s="37">
        <f t="shared" si="4"/>
        <v>-2.4112069285832378</v>
      </c>
      <c r="R24" s="55">
        <f>SUMIFS('EPA Data'!$K:$K,'EPA Data'!$D:$D,'Country Selector'!$A$2,'EPA Data'!$C:$C,R$3,'EPA Data'!$L:$L,$B24,'EPA Data'!$I:$I,"&lt;1500")*INDEX('Multipliers and Adjustments'!$C$71:$AL$89,MATCH($B24,'Multipliers and Adjustments'!$B$71:$B$89,0),MATCH(R$3,'Multipliers and Adjustments'!$C$70:$AL$70,0))</f>
        <v>45.6163438731176</v>
      </c>
      <c r="S24" t="b">
        <f t="shared" si="5"/>
        <v>0</v>
      </c>
      <c r="T24" s="37">
        <f t="shared" si="6"/>
        <v>0.44615201032683993</v>
      </c>
      <c r="W24" s="55">
        <f>SUMIFS('EPA Data'!$K:$K,'EPA Data'!$D:$D,'Country Selector'!$A$2,'EPA Data'!$C:$C,W$3,'EPA Data'!$L:$L,$B24,'EPA Data'!$I:$I,"&lt;1500")*INDEX('Multipliers and Adjustments'!$C$71:$AL$89,MATCH($B24,'Multipliers and Adjustments'!$B$71:$B$89,0),MATCH(W$3,'Multipliers and Adjustments'!$C$70:$AL$70,0))</f>
        <v>51.783366680753389</v>
      </c>
      <c r="X24" t="b">
        <f t="shared" si="7"/>
        <v>0</v>
      </c>
      <c r="Y24" s="37">
        <f t="shared" si="8"/>
        <v>0.45401053401789082</v>
      </c>
      <c r="AB24" s="55">
        <f>SUMIFS('EPA Data'!$K:$K,'EPA Data'!$D:$D,'Country Selector'!$A$2,'EPA Data'!$C:$C,AB$3,'EPA Data'!$L:$L,$B24,'EPA Data'!$I:$I,"&lt;1500")*INDEX('Multipliers and Adjustments'!$C$71:$AL$89,MATCH($B24,'Multipliers and Adjustments'!$B$71:$B$89,0),MATCH(AB$3,'Multipliers and Adjustments'!$C$70:$AL$70,0))</f>
        <v>56.327556586737856</v>
      </c>
      <c r="AC24" t="b">
        <f t="shared" si="9"/>
        <v>0</v>
      </c>
      <c r="AG24" s="55">
        <f>SUMIFS('EPA Data'!$K:$K,'EPA Data'!$D:$D,'Country Selector'!$A$2,'EPA Data'!$C:$C,AG$3,'EPA Data'!$L:$L,$B24,'EPA Data'!$I:$I,"&lt;1500")*INDEX('Multipliers and Adjustments'!$C$71:$AL$89,MATCH($B24,'Multipliers and Adjustments'!$B$71:$B$89,0),MATCH(AG$3,'Multipliers and Adjustments'!$C$70:$AL$70,0))</f>
        <v>61.016219258181657</v>
      </c>
      <c r="AH24" t="b">
        <f t="shared" si="10"/>
        <v>0</v>
      </c>
      <c r="AL24" s="55">
        <f>SUMIFS('EPA Data'!$K:$K,'EPA Data'!$D:$D,'Country Selector'!$A$2,'EPA Data'!$C:$C,AL$3,'EPA Data'!$L:$L,$B24,'EPA Data'!$I:$I,"&lt;1500")*INDEX('Multipliers and Adjustments'!$C$71:$AL$89,MATCH($B24,'Multipliers and Adjustments'!$B$71:$B$89,0),MATCH(AL$3,'Multipliers and Adjustments'!$C$70:$AL$70,0))</f>
        <v>65.439044497373004</v>
      </c>
      <c r="AM24" t="b">
        <f t="shared" si="11"/>
        <v>0</v>
      </c>
    </row>
    <row r="25" spans="1:39">
      <c r="B25" s="111" t="s">
        <v>685</v>
      </c>
      <c r="C25" s="55">
        <f>SUMIFS('EPA Data'!$K:$K,'EPA Data'!$D:$D,'Country Selector'!$A$2,'EPA Data'!$C:$C,C$3,'EPA Data'!$L:$L,$B25,'EPA Data'!$I:$I,"&lt;1500")*INDEX('Multipliers and Adjustments'!$C$71:$AL$89,MATCH($B25,'Multipliers and Adjustments'!$B$71:$B$89,0),MATCH(C$3,'Multipliers and Adjustments'!$C$70:$AL$70,0))</f>
        <v>0</v>
      </c>
      <c r="D25" t="b">
        <f t="shared" ref="D25:D38" si="12">C25=C7</f>
        <v>1</v>
      </c>
      <c r="E25" s="37" t="e">
        <f t="shared" si="0"/>
        <v>#DIV/0!</v>
      </c>
      <c r="H25" s="55">
        <f>SUMIFS('EPA Data'!$K:$K,'EPA Data'!$D:$D,'Country Selector'!$A$2,'EPA Data'!$C:$C,H$3,'EPA Data'!$L:$L,$B25,'EPA Data'!$I:$I,"&lt;1500")*INDEX('Multipliers and Adjustments'!$C$71:$AL$89,MATCH($B25,'Multipliers and Adjustments'!$B$71:$B$89,0),MATCH(H$3,'Multipliers and Adjustments'!$C$70:$AL$70,0))</f>
        <v>0</v>
      </c>
      <c r="I25" t="b">
        <f t="shared" si="1"/>
        <v>1</v>
      </c>
      <c r="J25" s="37" t="e">
        <f t="shared" si="2"/>
        <v>#DIV/0!</v>
      </c>
      <c r="M25" s="55">
        <f>SUMIFS('EPA Data'!$K:$K,'EPA Data'!$D:$D,'Country Selector'!$A$2,'EPA Data'!$C:$C,M$3,'EPA Data'!$L:$L,$B25,'EPA Data'!$I:$I,"&lt;1500")*INDEX('Multipliers and Adjustments'!$C$71:$AL$89,MATCH($B25,'Multipliers and Adjustments'!$B$71:$B$89,0),MATCH(M$3,'Multipliers and Adjustments'!$C$70:$AL$70,0))</f>
        <v>0</v>
      </c>
      <c r="N25" t="b">
        <f t="shared" si="3"/>
        <v>1</v>
      </c>
      <c r="O25" s="37" t="e">
        <f t="shared" si="4"/>
        <v>#DIV/0!</v>
      </c>
      <c r="R25" s="55">
        <f>SUMIFS('EPA Data'!$K:$K,'EPA Data'!$D:$D,'Country Selector'!$A$2,'EPA Data'!$C:$C,R$3,'EPA Data'!$L:$L,$B25,'EPA Data'!$I:$I,"&lt;1500")*INDEX('Multipliers and Adjustments'!$C$71:$AL$89,MATCH($B25,'Multipliers and Adjustments'!$B$71:$B$89,0),MATCH(R$3,'Multipliers and Adjustments'!$C$70:$AL$70,0))</f>
        <v>0</v>
      </c>
      <c r="S25" t="b">
        <f t="shared" si="5"/>
        <v>1</v>
      </c>
      <c r="T25" s="37" t="e">
        <f t="shared" si="6"/>
        <v>#DIV/0!</v>
      </c>
      <c r="W25" s="55">
        <f>SUMIFS('EPA Data'!$K:$K,'EPA Data'!$D:$D,'Country Selector'!$A$2,'EPA Data'!$C:$C,W$3,'EPA Data'!$L:$L,$B25,'EPA Data'!$I:$I,"&lt;1500")*INDEX('Multipliers and Adjustments'!$C$71:$AL$89,MATCH($B25,'Multipliers and Adjustments'!$B$71:$B$89,0),MATCH(W$3,'Multipliers and Adjustments'!$C$70:$AL$70,0))</f>
        <v>0</v>
      </c>
      <c r="X25" t="b">
        <f t="shared" si="7"/>
        <v>1</v>
      </c>
      <c r="Y25" s="37" t="e">
        <f t="shared" si="8"/>
        <v>#DIV/0!</v>
      </c>
      <c r="AB25" s="55">
        <f>SUMIFS('EPA Data'!$K:$K,'EPA Data'!$D:$D,'Country Selector'!$A$2,'EPA Data'!$C:$C,AB$3,'EPA Data'!$L:$L,$B25,'EPA Data'!$I:$I,"&lt;1500")*INDEX('Multipliers and Adjustments'!$C$71:$AL$89,MATCH($B25,'Multipliers and Adjustments'!$B$71:$B$89,0),MATCH(AB$3,'Multipliers and Adjustments'!$C$70:$AL$70,0))</f>
        <v>0</v>
      </c>
      <c r="AC25" t="b">
        <f t="shared" si="9"/>
        <v>1</v>
      </c>
      <c r="AG25" s="55">
        <f>SUMIFS('EPA Data'!$K:$K,'EPA Data'!$D:$D,'Country Selector'!$A$2,'EPA Data'!$C:$C,AG$3,'EPA Data'!$L:$L,$B25,'EPA Data'!$I:$I,"&lt;1500")*INDEX('Multipliers and Adjustments'!$C$71:$AL$89,MATCH($B25,'Multipliers and Adjustments'!$B$71:$B$89,0),MATCH(AG$3,'Multipliers and Adjustments'!$C$70:$AL$70,0))</f>
        <v>0</v>
      </c>
      <c r="AH25" t="b">
        <f t="shared" si="10"/>
        <v>1</v>
      </c>
      <c r="AL25" s="55">
        <f>SUMIFS('EPA Data'!$K:$K,'EPA Data'!$D:$D,'Country Selector'!$A$2,'EPA Data'!$C:$C,AL$3,'EPA Data'!$L:$L,$B25,'EPA Data'!$I:$I,"&lt;1500")*INDEX('Multipliers and Adjustments'!$C$71:$AL$89,MATCH($B25,'Multipliers and Adjustments'!$B$71:$B$89,0),MATCH(AL$3,'Multipliers and Adjustments'!$C$70:$AL$70,0))</f>
        <v>0</v>
      </c>
      <c r="AM25" t="b">
        <f t="shared" si="11"/>
        <v>1</v>
      </c>
    </row>
    <row r="26" spans="1:39">
      <c r="A26" s="94"/>
      <c r="B26" s="111" t="s">
        <v>684</v>
      </c>
      <c r="C26" s="55">
        <f>SUMIFS('EPA Data'!$K:$K,'EPA Data'!$D:$D,'Country Selector'!$A$2,'EPA Data'!$C:$C,C$3,'EPA Data'!$L:$L,$B26,'EPA Data'!$I:$I,"&lt;1500")*INDEX('Multipliers and Adjustments'!$C$71:$AL$89,MATCH($B26,'Multipliers and Adjustments'!$B$71:$B$89,0),MATCH(C$3,'Multipliers and Adjustments'!$C$70:$AL$70,0))</f>
        <v>0</v>
      </c>
      <c r="D26" t="b">
        <f t="shared" si="12"/>
        <v>1</v>
      </c>
      <c r="E26" s="37" t="e">
        <f t="shared" si="0"/>
        <v>#DIV/0!</v>
      </c>
      <c r="H26" s="55">
        <f>SUMIFS('EPA Data'!$K:$K,'EPA Data'!$D:$D,'Country Selector'!$A$2,'EPA Data'!$C:$C,H$3,'EPA Data'!$L:$L,$B26,'EPA Data'!$I:$I,"&lt;1500")*INDEX('Multipliers and Adjustments'!$C$71:$AL$89,MATCH($B26,'Multipliers and Adjustments'!$B$71:$B$89,0),MATCH(H$3,'Multipliers and Adjustments'!$C$70:$AL$70,0))</f>
        <v>0</v>
      </c>
      <c r="I26" t="b">
        <f t="shared" si="1"/>
        <v>1</v>
      </c>
      <c r="J26" s="37" t="e">
        <f t="shared" si="2"/>
        <v>#DIV/0!</v>
      </c>
      <c r="M26" s="55">
        <f>SUMIFS('EPA Data'!$K:$K,'EPA Data'!$D:$D,'Country Selector'!$A$2,'EPA Data'!$C:$C,M$3,'EPA Data'!$L:$L,$B26,'EPA Data'!$I:$I,"&lt;1500")*INDEX('Multipliers and Adjustments'!$C$71:$AL$89,MATCH($B26,'Multipliers and Adjustments'!$B$71:$B$89,0),MATCH(M$3,'Multipliers and Adjustments'!$C$70:$AL$70,0))</f>
        <v>0</v>
      </c>
      <c r="N26" t="b">
        <f t="shared" si="3"/>
        <v>1</v>
      </c>
      <c r="O26" s="37" t="e">
        <f t="shared" si="4"/>
        <v>#DIV/0!</v>
      </c>
      <c r="R26" s="55">
        <f>SUMIFS('EPA Data'!$K:$K,'EPA Data'!$D:$D,'Country Selector'!$A$2,'EPA Data'!$C:$C,R$3,'EPA Data'!$L:$L,$B26,'EPA Data'!$I:$I,"&lt;1500")*INDEX('Multipliers and Adjustments'!$C$71:$AL$89,MATCH($B26,'Multipliers and Adjustments'!$B$71:$B$89,0),MATCH(R$3,'Multipliers and Adjustments'!$C$70:$AL$70,0))</f>
        <v>0</v>
      </c>
      <c r="S26" t="b">
        <f t="shared" si="5"/>
        <v>0</v>
      </c>
      <c r="T26" s="37">
        <f t="shared" si="6"/>
        <v>1</v>
      </c>
      <c r="W26" s="55">
        <f>SUMIFS('EPA Data'!$K:$K,'EPA Data'!$D:$D,'Country Selector'!$A$2,'EPA Data'!$C:$C,W$3,'EPA Data'!$L:$L,$B26,'EPA Data'!$I:$I,"&lt;1500")*INDEX('Multipliers and Adjustments'!$C$71:$AL$89,MATCH($B26,'Multipliers and Adjustments'!$B$71:$B$89,0),MATCH(W$3,'Multipliers and Adjustments'!$C$70:$AL$70,0))</f>
        <v>0</v>
      </c>
      <c r="X26" t="b">
        <f t="shared" si="7"/>
        <v>0</v>
      </c>
      <c r="Y26" s="37">
        <f t="shared" si="8"/>
        <v>1</v>
      </c>
      <c r="AB26" s="55">
        <f>SUMIFS('EPA Data'!$K:$K,'EPA Data'!$D:$D,'Country Selector'!$A$2,'EPA Data'!$C:$C,AB$3,'EPA Data'!$L:$L,$B26,'EPA Data'!$I:$I,"&lt;1500")*INDEX('Multipliers and Adjustments'!$C$71:$AL$89,MATCH($B26,'Multipliers and Adjustments'!$B$71:$B$89,0),MATCH(AB$3,'Multipliers and Adjustments'!$C$70:$AL$70,0))</f>
        <v>0</v>
      </c>
      <c r="AC26" t="b">
        <f t="shared" si="9"/>
        <v>1</v>
      </c>
      <c r="AG26" s="55">
        <f>SUMIFS('EPA Data'!$K:$K,'EPA Data'!$D:$D,'Country Selector'!$A$2,'EPA Data'!$C:$C,AG$3,'EPA Data'!$L:$L,$B26,'EPA Data'!$I:$I,"&lt;1500")*INDEX('Multipliers and Adjustments'!$C$71:$AL$89,MATCH($B26,'Multipliers and Adjustments'!$B$71:$B$89,0),MATCH(AG$3,'Multipliers and Adjustments'!$C$70:$AL$70,0))</f>
        <v>0</v>
      </c>
      <c r="AH26" t="b">
        <f t="shared" si="10"/>
        <v>0</v>
      </c>
      <c r="AL26" s="55">
        <f>SUMIFS('EPA Data'!$K:$K,'EPA Data'!$D:$D,'Country Selector'!$A$2,'EPA Data'!$C:$C,AL$3,'EPA Data'!$L:$L,$B26,'EPA Data'!$I:$I,"&lt;1500")*INDEX('Multipliers and Adjustments'!$C$71:$AL$89,MATCH($B26,'Multipliers and Adjustments'!$B$71:$B$89,0),MATCH(AL$3,'Multipliers and Adjustments'!$C$70:$AL$70,0))</f>
        <v>0</v>
      </c>
      <c r="AM26" t="b">
        <f t="shared" si="11"/>
        <v>1</v>
      </c>
    </row>
    <row r="27" spans="1:39">
      <c r="B27" s="111" t="s">
        <v>677</v>
      </c>
      <c r="C27" s="55">
        <f>SUMIFS('EPA Data'!$K:$K,'EPA Data'!$D:$D,'Country Selector'!$A$2,'EPA Data'!$C:$C,C$3,'EPA Data'!$L:$L,$B27,'EPA Data'!$I:$I,"&lt;1500")*INDEX('Multipliers and Adjustments'!$C$71:$AL$89,MATCH($B27,'Multipliers and Adjustments'!$B$71:$B$89,0),MATCH(C$3,'Multipliers and Adjustments'!$C$70:$AL$70,0))</f>
        <v>1.8678614525124404</v>
      </c>
      <c r="D27" t="b">
        <f t="shared" si="12"/>
        <v>0</v>
      </c>
      <c r="E27" s="37" t="e">
        <f t="shared" si="0"/>
        <v>#DIV/0!</v>
      </c>
      <c r="H27" s="55">
        <f>SUMIFS('EPA Data'!$K:$K,'EPA Data'!$D:$D,'Country Selector'!$A$2,'EPA Data'!$C:$C,H$3,'EPA Data'!$L:$L,$B27,'EPA Data'!$I:$I,"&lt;1500")*INDEX('Multipliers and Adjustments'!$C$71:$AL$89,MATCH($B27,'Multipliers and Adjustments'!$B$71:$B$89,0),MATCH(H$3,'Multipliers and Adjustments'!$C$70:$AL$70,0))</f>
        <v>5.0291225652326776</v>
      </c>
      <c r="I27" t="b">
        <f t="shared" si="1"/>
        <v>0</v>
      </c>
      <c r="J27" s="37" t="e">
        <f t="shared" si="2"/>
        <v>#DIV/0!</v>
      </c>
      <c r="M27" s="55">
        <f>SUMIFS('EPA Data'!$K:$K,'EPA Data'!$D:$D,'Country Selector'!$A$2,'EPA Data'!$C:$C,M$3,'EPA Data'!$L:$L,$B27,'EPA Data'!$I:$I,"&lt;1500")*INDEX('Multipliers and Adjustments'!$C$71:$AL$89,MATCH($B27,'Multipliers and Adjustments'!$B$71:$B$89,0),MATCH(M$3,'Multipliers and Adjustments'!$C$70:$AL$70,0))</f>
        <v>13.693109667481604</v>
      </c>
      <c r="N27" t="b">
        <f t="shared" si="3"/>
        <v>0</v>
      </c>
      <c r="O27" s="37">
        <f t="shared" si="4"/>
        <v>-0.12191440674698595</v>
      </c>
      <c r="R27" s="55">
        <f>SUMIFS('EPA Data'!$K:$K,'EPA Data'!$D:$D,'Country Selector'!$A$2,'EPA Data'!$C:$C,R$3,'EPA Data'!$L:$L,$B27,'EPA Data'!$I:$I,"&lt;1500")*INDEX('Multipliers and Adjustments'!$C$71:$AL$89,MATCH($B27,'Multipliers and Adjustments'!$B$71:$B$89,0),MATCH(R$3,'Multipliers and Adjustments'!$C$70:$AL$70,0))</f>
        <v>36.065289624377222</v>
      </c>
      <c r="S27" t="b">
        <f t="shared" si="5"/>
        <v>0</v>
      </c>
      <c r="T27" s="37">
        <f t="shared" si="6"/>
        <v>-5.0355669113395063E-2</v>
      </c>
      <c r="W27" s="55">
        <f>SUMIFS('EPA Data'!$K:$K,'EPA Data'!$D:$D,'Country Selector'!$A$2,'EPA Data'!$C:$C,W$3,'EPA Data'!$L:$L,$B27,'EPA Data'!$I:$I,"&lt;1500")*INDEX('Multipliers and Adjustments'!$C$71:$AL$89,MATCH($B27,'Multipliers and Adjustments'!$B$71:$B$89,0),MATCH(W$3,'Multipliers and Adjustments'!$C$70:$AL$70,0))</f>
        <v>67.906100346633934</v>
      </c>
      <c r="X27" t="b">
        <f t="shared" si="7"/>
        <v>1</v>
      </c>
      <c r="Y27" s="37">
        <f t="shared" si="8"/>
        <v>0</v>
      </c>
      <c r="AB27" s="55">
        <f>SUMIFS('EPA Data'!$K:$K,'EPA Data'!$D:$D,'Country Selector'!$A$2,'EPA Data'!$C:$C,AB$3,'EPA Data'!$L:$L,$B27,'EPA Data'!$I:$I,"&lt;1500")*INDEX('Multipliers and Adjustments'!$C$71:$AL$89,MATCH($B27,'Multipliers and Adjustments'!$B$71:$B$89,0),MATCH(AB$3,'Multipliers and Adjustments'!$C$70:$AL$70,0))</f>
        <v>99.374374444945587</v>
      </c>
      <c r="AC27" t="b">
        <f t="shared" si="9"/>
        <v>1</v>
      </c>
      <c r="AG27" s="55">
        <f>SUMIFS('EPA Data'!$K:$K,'EPA Data'!$D:$D,'Country Selector'!$A$2,'EPA Data'!$C:$C,AG$3,'EPA Data'!$L:$L,$B27,'EPA Data'!$I:$I,"&lt;1500")*INDEX('Multipliers and Adjustments'!$C$71:$AL$89,MATCH($B27,'Multipliers and Adjustments'!$B$71:$B$89,0),MATCH(AG$3,'Multipliers and Adjustments'!$C$70:$AL$70,0))</f>
        <v>134.47205878666128</v>
      </c>
      <c r="AH27" t="b">
        <f t="shared" si="10"/>
        <v>0</v>
      </c>
      <c r="AL27" s="55">
        <f>SUMIFS('EPA Data'!$K:$K,'EPA Data'!$D:$D,'Country Selector'!$A$2,'EPA Data'!$C:$C,AL$3,'EPA Data'!$L:$L,$B27,'EPA Data'!$I:$I,"&lt;1500")*INDEX('Multipliers and Adjustments'!$C$71:$AL$89,MATCH($B27,'Multipliers and Adjustments'!$B$71:$B$89,0),MATCH(AL$3,'Multipliers and Adjustments'!$C$70:$AL$70,0))</f>
        <v>143.84175142756416</v>
      </c>
      <c r="AM27" t="b">
        <f t="shared" si="11"/>
        <v>0</v>
      </c>
    </row>
    <row r="28" spans="1:39">
      <c r="B28" s="111" t="s">
        <v>679</v>
      </c>
      <c r="C28" s="55">
        <f>SUMIFS('EPA Data'!$K:$K,'EPA Data'!$D:$D,'Country Selector'!$A$2,'EPA Data'!$C:$C,C$3,'EPA Data'!$L:$L,$B28,'EPA Data'!$I:$I,"&lt;1500")*INDEX('Multipliers and Adjustments'!$C$71:$AL$89,MATCH($B28,'Multipliers and Adjustments'!$B$71:$B$89,0),MATCH(C$3,'Multipliers and Adjustments'!$C$70:$AL$70,0))</f>
        <v>2.1053316444158479</v>
      </c>
      <c r="D28" t="b">
        <f t="shared" si="12"/>
        <v>0</v>
      </c>
      <c r="E28" s="37" t="e">
        <f t="shared" si="0"/>
        <v>#DIV/0!</v>
      </c>
      <c r="H28" s="55">
        <f>SUMIFS('EPA Data'!$K:$K,'EPA Data'!$D:$D,'Country Selector'!$A$2,'EPA Data'!$C:$C,H$3,'EPA Data'!$L:$L,$B28,'EPA Data'!$I:$I,"&lt;1500")*INDEX('Multipliers and Adjustments'!$C$71:$AL$89,MATCH($B28,'Multipliers and Adjustments'!$B$71:$B$89,0),MATCH(H$3,'Multipliers and Adjustments'!$C$70:$AL$70,0))</f>
        <v>1.6387459337711316</v>
      </c>
      <c r="I28" t="b">
        <f t="shared" si="1"/>
        <v>0</v>
      </c>
      <c r="J28" s="37" t="e">
        <f t="shared" si="2"/>
        <v>#DIV/0!</v>
      </c>
      <c r="M28" s="55">
        <f>SUMIFS('EPA Data'!$K:$K,'EPA Data'!$D:$D,'Country Selector'!$A$2,'EPA Data'!$C:$C,M$3,'EPA Data'!$L:$L,$B28,'EPA Data'!$I:$I,"&lt;1500")*INDEX('Multipliers and Adjustments'!$C$71:$AL$89,MATCH($B28,'Multipliers and Adjustments'!$B$71:$B$89,0),MATCH(M$3,'Multipliers and Adjustments'!$C$70:$AL$70,0))</f>
        <v>1.5101414993405333</v>
      </c>
      <c r="N28" t="b">
        <f t="shared" si="3"/>
        <v>0</v>
      </c>
      <c r="O28" s="37">
        <f t="shared" si="4"/>
        <v>0.87626992367116274</v>
      </c>
      <c r="R28" s="55">
        <f>SUMIFS('EPA Data'!$K:$K,'EPA Data'!$D:$D,'Country Selector'!$A$2,'EPA Data'!$C:$C,R$3,'EPA Data'!$L:$L,$B28,'EPA Data'!$I:$I,"&lt;1500")*INDEX('Multipliers and Adjustments'!$C$71:$AL$89,MATCH($B28,'Multipliers and Adjustments'!$B$71:$B$89,0),MATCH(R$3,'Multipliers and Adjustments'!$C$70:$AL$70,0))</f>
        <v>1.4249414913356304</v>
      </c>
      <c r="S28" t="b">
        <f t="shared" si="5"/>
        <v>0</v>
      </c>
      <c r="T28" s="37">
        <f t="shared" si="6"/>
        <v>0.95850039222844252</v>
      </c>
      <c r="W28" s="55">
        <f>SUMIFS('EPA Data'!$K:$K,'EPA Data'!$D:$D,'Country Selector'!$A$2,'EPA Data'!$C:$C,W$3,'EPA Data'!$L:$L,$B28,'EPA Data'!$I:$I,"&lt;1500")*INDEX('Multipliers and Adjustments'!$C$71:$AL$89,MATCH($B28,'Multipliers and Adjustments'!$B$71:$B$89,0),MATCH(W$3,'Multipliers and Adjustments'!$C$70:$AL$70,0))</f>
        <v>1.4249445535242549</v>
      </c>
      <c r="X28" t="b">
        <f t="shared" si="7"/>
        <v>0</v>
      </c>
      <c r="Y28" s="37">
        <f t="shared" si="8"/>
        <v>0.97901595664821761</v>
      </c>
      <c r="AB28" s="55">
        <f>SUMIFS('EPA Data'!$K:$K,'EPA Data'!$D:$D,'Country Selector'!$A$2,'EPA Data'!$C:$C,AB$3,'EPA Data'!$L:$L,$B28,'EPA Data'!$I:$I,"&lt;1500")*INDEX('Multipliers and Adjustments'!$C$71:$AL$89,MATCH($B28,'Multipliers and Adjustments'!$B$71:$B$89,0),MATCH(AB$3,'Multipliers and Adjustments'!$C$70:$AL$70,0))</f>
        <v>1.425150645896792</v>
      </c>
      <c r="AC28" t="b">
        <f t="shared" si="9"/>
        <v>0</v>
      </c>
      <c r="AG28" s="55">
        <f>SUMIFS('EPA Data'!$K:$K,'EPA Data'!$D:$D,'Country Selector'!$A$2,'EPA Data'!$C:$C,AG$3,'EPA Data'!$L:$L,$B28,'EPA Data'!$I:$I,"&lt;1500")*INDEX('Multipliers and Adjustments'!$C$71:$AL$89,MATCH($B28,'Multipliers and Adjustments'!$B$71:$B$89,0),MATCH(AG$3,'Multipliers and Adjustments'!$C$70:$AL$70,0))</f>
        <v>1.4134686561301271</v>
      </c>
      <c r="AH28" t="b">
        <f t="shared" si="10"/>
        <v>0</v>
      </c>
      <c r="AL28" s="55">
        <f>SUMIFS('EPA Data'!$K:$K,'EPA Data'!$D:$D,'Country Selector'!$A$2,'EPA Data'!$C:$C,AL$3,'EPA Data'!$L:$L,$B28,'EPA Data'!$I:$I,"&lt;1500")*INDEX('Multipliers and Adjustments'!$C$71:$AL$89,MATCH($B28,'Multipliers and Adjustments'!$B$71:$B$89,0),MATCH(AL$3,'Multipliers and Adjustments'!$C$70:$AL$70,0))</f>
        <v>1.389287976548069</v>
      </c>
      <c r="AM28" t="b">
        <f t="shared" si="11"/>
        <v>0</v>
      </c>
    </row>
    <row r="29" spans="1:39">
      <c r="B29" s="111" t="s">
        <v>678</v>
      </c>
      <c r="C29" s="55">
        <f>SUMIFS('EPA Data'!$K:$K,'EPA Data'!$D:$D,'Country Selector'!$A$2,'EPA Data'!$C:$C,C$3,'EPA Data'!$L:$L,$B29,'EPA Data'!$I:$I,"&lt;1500")*INDEX('Multipliers and Adjustments'!$C$71:$AL$89,MATCH($B29,'Multipliers and Adjustments'!$B$71:$B$89,0),MATCH(C$3,'Multipliers and Adjustments'!$C$70:$AL$70,0))</f>
        <v>0.38493004441261203</v>
      </c>
      <c r="D29" t="e">
        <f t="shared" si="12"/>
        <v>#REF!</v>
      </c>
      <c r="E29" s="37" t="e">
        <f t="shared" si="0"/>
        <v>#REF!</v>
      </c>
      <c r="H29" s="55">
        <f>SUMIFS('EPA Data'!$K:$K,'EPA Data'!$D:$D,'Country Selector'!$A$2,'EPA Data'!$C:$C,H$3,'EPA Data'!$L:$L,$B29,'EPA Data'!$I:$I,"&lt;1500")*INDEX('Multipliers and Adjustments'!$C$71:$AL$89,MATCH($B29,'Multipliers and Adjustments'!$B$71:$B$89,0),MATCH(H$3,'Multipliers and Adjustments'!$C$70:$AL$70,0))</f>
        <v>23.20914742350574</v>
      </c>
      <c r="I29" t="e">
        <f t="shared" si="1"/>
        <v>#REF!</v>
      </c>
      <c r="J29" s="37" t="e">
        <f t="shared" si="2"/>
        <v>#REF!</v>
      </c>
      <c r="M29" s="55">
        <f>SUMIFS('EPA Data'!$K:$K,'EPA Data'!$D:$D,'Country Selector'!$A$2,'EPA Data'!$C:$C,M$3,'EPA Data'!$L:$L,$B29,'EPA Data'!$I:$I,"&lt;1500")*INDEX('Multipliers and Adjustments'!$C$71:$AL$89,MATCH($B29,'Multipliers and Adjustments'!$B$71:$B$89,0),MATCH(M$3,'Multipliers and Adjustments'!$C$70:$AL$70,0))</f>
        <v>45.340039402246369</v>
      </c>
      <c r="N29" t="e">
        <f t="shared" si="3"/>
        <v>#REF!</v>
      </c>
      <c r="O29" s="37" t="e">
        <f t="shared" si="4"/>
        <v>#REF!</v>
      </c>
      <c r="R29" s="55">
        <f>SUMIFS('EPA Data'!$K:$K,'EPA Data'!$D:$D,'Country Selector'!$A$2,'EPA Data'!$C:$C,R$3,'EPA Data'!$L:$L,$B29,'EPA Data'!$I:$I,"&lt;1500")*INDEX('Multipliers and Adjustments'!$C$71:$AL$89,MATCH($B29,'Multipliers and Adjustments'!$B$71:$B$89,0),MATCH(R$3,'Multipliers and Adjustments'!$C$70:$AL$70,0))</f>
        <v>46.522436574101341</v>
      </c>
      <c r="S29" t="e">
        <f t="shared" si="5"/>
        <v>#REF!</v>
      </c>
      <c r="T29" s="37" t="e">
        <f t="shared" si="6"/>
        <v>#REF!</v>
      </c>
      <c r="W29" s="55">
        <f>SUMIFS('EPA Data'!$K:$K,'EPA Data'!$D:$D,'Country Selector'!$A$2,'EPA Data'!$C:$C,W$3,'EPA Data'!$L:$L,$B29,'EPA Data'!$I:$I,"&lt;1500")*INDEX('Multipliers and Adjustments'!$C$71:$AL$89,MATCH($B29,'Multipliers and Adjustments'!$B$71:$B$89,0),MATCH(W$3,'Multipliers and Adjustments'!$C$70:$AL$70,0))</f>
        <v>38.583190061151946</v>
      </c>
      <c r="X29" t="e">
        <f t="shared" si="7"/>
        <v>#REF!</v>
      </c>
      <c r="Y29" s="37" t="e">
        <f t="shared" si="8"/>
        <v>#REF!</v>
      </c>
      <c r="AB29" s="55">
        <f>SUMIFS('EPA Data'!$K:$K,'EPA Data'!$D:$D,'Country Selector'!$A$2,'EPA Data'!$C:$C,AB$3,'EPA Data'!$L:$L,$B29,'EPA Data'!$I:$I,"&lt;1500")*INDEX('Multipliers and Adjustments'!$C$71:$AL$89,MATCH($B29,'Multipliers and Adjustments'!$B$71:$B$89,0),MATCH(AB$3,'Multipliers and Adjustments'!$C$70:$AL$70,0))</f>
        <v>11.998659394681443</v>
      </c>
      <c r="AC29" t="e">
        <f t="shared" si="9"/>
        <v>#REF!</v>
      </c>
      <c r="AG29" s="55">
        <f>SUMIFS('EPA Data'!$K:$K,'EPA Data'!$D:$D,'Country Selector'!$A$2,'EPA Data'!$C:$C,AG$3,'EPA Data'!$L:$L,$B29,'EPA Data'!$I:$I,"&lt;1500")*INDEX('Multipliers and Adjustments'!$C$71:$AL$89,MATCH($B29,'Multipliers and Adjustments'!$B$71:$B$89,0),MATCH(AG$3,'Multipliers and Adjustments'!$C$70:$AL$70,0))</f>
        <v>9.8411791734397358</v>
      </c>
      <c r="AH29" t="e">
        <f t="shared" si="10"/>
        <v>#REF!</v>
      </c>
      <c r="AL29" s="55">
        <f>SUMIFS('EPA Data'!$K:$K,'EPA Data'!$D:$D,'Country Selector'!$A$2,'EPA Data'!$C:$C,AL$3,'EPA Data'!$L:$L,$B29,'EPA Data'!$I:$I,"&lt;1500")*INDEX('Multipliers and Adjustments'!$C$71:$AL$89,MATCH($B29,'Multipliers and Adjustments'!$B$71:$B$89,0),MATCH(AL$3,'Multipliers and Adjustments'!$C$70:$AL$70,0))</f>
        <v>9.7299135141074622</v>
      </c>
      <c r="AM29" t="e">
        <f t="shared" si="11"/>
        <v>#REF!</v>
      </c>
    </row>
    <row r="30" spans="1:39">
      <c r="B30" s="111" t="s">
        <v>1399</v>
      </c>
      <c r="C30" s="55">
        <f>SUMIFS('EPA Data'!$K:$K,'EPA Data'!$D:$D,'Country Selector'!$A$2,'EPA Data'!$C:$C,C$3,'EPA Data'!$L:$L,$B30,'EPA Data'!$I:$I,"&lt;1500")*INDEX('Multipliers and Adjustments'!$C$71:$AL$89,MATCH($B30,'Multipliers and Adjustments'!$B$71:$B$89,0),MATCH(C$3,'Multipliers and Adjustments'!$C$70:$AL$70,0))</f>
        <v>2.8652654774486996</v>
      </c>
      <c r="D30" t="e">
        <f t="shared" si="12"/>
        <v>#REF!</v>
      </c>
      <c r="E30" s="37" t="e">
        <f t="shared" si="0"/>
        <v>#REF!</v>
      </c>
      <c r="H30" s="55">
        <f>SUMIFS('EPA Data'!$K:$K,'EPA Data'!$D:$D,'Country Selector'!$A$2,'EPA Data'!$C:$C,H$3,'EPA Data'!$L:$L,$B30,'EPA Data'!$I:$I,"&lt;1500")*INDEX('Multipliers and Adjustments'!$C$71:$AL$89,MATCH($B30,'Multipliers and Adjustments'!$B$71:$B$89,0),MATCH(H$3,'Multipliers and Adjustments'!$C$70:$AL$70,0))</f>
        <v>2.049338568001978</v>
      </c>
      <c r="I30" t="e">
        <f t="shared" si="1"/>
        <v>#REF!</v>
      </c>
      <c r="J30" s="37" t="e">
        <f t="shared" si="2"/>
        <v>#REF!</v>
      </c>
      <c r="M30" s="55">
        <f>SUMIFS('EPA Data'!$K:$K,'EPA Data'!$D:$D,'Country Selector'!$A$2,'EPA Data'!$C:$C,M$3,'EPA Data'!$L:$L,$B30,'EPA Data'!$I:$I,"&lt;1500")*INDEX('Multipliers and Adjustments'!$C$71:$AL$89,MATCH($B30,'Multipliers and Adjustments'!$B$71:$B$89,0),MATCH(M$3,'Multipliers and Adjustments'!$C$70:$AL$70,0))</f>
        <v>1.466881960630416</v>
      </c>
      <c r="N30" t="e">
        <f t="shared" si="3"/>
        <v>#REF!</v>
      </c>
      <c r="O30" s="37" t="e">
        <f t="shared" si="4"/>
        <v>#REF!</v>
      </c>
      <c r="R30" s="55">
        <f>SUMIFS('EPA Data'!$K:$K,'EPA Data'!$D:$D,'Country Selector'!$A$2,'EPA Data'!$C:$C,R$3,'EPA Data'!$L:$L,$B30,'EPA Data'!$I:$I,"&lt;1500")*INDEX('Multipliers and Adjustments'!$C$71:$AL$89,MATCH($B30,'Multipliers and Adjustments'!$B$71:$B$89,0),MATCH(R$3,'Multipliers and Adjustments'!$C$70:$AL$70,0))</f>
        <v>1.0653014369308942</v>
      </c>
      <c r="S30" t="e">
        <f t="shared" si="5"/>
        <v>#REF!</v>
      </c>
      <c r="T30" s="37" t="e">
        <f t="shared" si="6"/>
        <v>#REF!</v>
      </c>
      <c r="W30" s="55">
        <f>SUMIFS('EPA Data'!$K:$K,'EPA Data'!$D:$D,'Country Selector'!$A$2,'EPA Data'!$C:$C,W$3,'EPA Data'!$L:$L,$B30,'EPA Data'!$I:$I,"&lt;1500")*INDEX('Multipliers and Adjustments'!$C$71:$AL$89,MATCH($B30,'Multipliers and Adjustments'!$B$71:$B$89,0),MATCH(W$3,'Multipliers and Adjustments'!$C$70:$AL$70,0))</f>
        <v>0.82727933302521528</v>
      </c>
      <c r="X30" t="e">
        <f t="shared" si="7"/>
        <v>#REF!</v>
      </c>
      <c r="Y30" s="37" t="e">
        <f t="shared" si="8"/>
        <v>#REF!</v>
      </c>
      <c r="AB30" s="55">
        <f>SUMIFS('EPA Data'!$K:$K,'EPA Data'!$D:$D,'Country Selector'!$A$2,'EPA Data'!$C:$C,AB$3,'EPA Data'!$L:$L,$B30,'EPA Data'!$I:$I,"&lt;1500")*INDEX('Multipliers and Adjustments'!$C$71:$AL$89,MATCH($B30,'Multipliers and Adjustments'!$B$71:$B$89,0),MATCH(AB$3,'Multipliers and Adjustments'!$C$70:$AL$70,0))</f>
        <v>0.67242275364696957</v>
      </c>
      <c r="AC30" t="e">
        <f t="shared" si="9"/>
        <v>#REF!</v>
      </c>
      <c r="AG30" s="55">
        <f>SUMIFS('EPA Data'!$K:$K,'EPA Data'!$D:$D,'Country Selector'!$A$2,'EPA Data'!$C:$C,AG$3,'EPA Data'!$L:$L,$B30,'EPA Data'!$I:$I,"&lt;1500")*INDEX('Multipliers and Adjustments'!$C$71:$AL$89,MATCH($B30,'Multipliers and Adjustments'!$B$71:$B$89,0),MATCH(AG$3,'Multipliers and Adjustments'!$C$70:$AL$70,0))</f>
        <v>0.56540580745786428</v>
      </c>
      <c r="AH30" t="e">
        <f t="shared" si="10"/>
        <v>#REF!</v>
      </c>
      <c r="AL30" s="55">
        <f>SUMIFS('EPA Data'!$K:$K,'EPA Data'!$D:$D,'Country Selector'!$A$2,'EPA Data'!$C:$C,AL$3,'EPA Data'!$L:$L,$B30,'EPA Data'!$I:$I,"&lt;1500")*INDEX('Multipliers and Adjustments'!$C$71:$AL$89,MATCH($B30,'Multipliers and Adjustments'!$B$71:$B$89,0),MATCH(AL$3,'Multipliers and Adjustments'!$C$70:$AL$70,0))</f>
        <v>0.4932305030524729</v>
      </c>
      <c r="AM30" t="e">
        <f t="shared" si="11"/>
        <v>#REF!</v>
      </c>
    </row>
    <row r="31" spans="1:39">
      <c r="B31" s="111" t="s">
        <v>1400</v>
      </c>
      <c r="C31" s="55">
        <f>SUMIFS('EPA Data'!$K:$K,'EPA Data'!$D:$D,'Country Selector'!$A$2,'EPA Data'!$C:$C,C$3,'EPA Data'!$L:$L,$B31,'EPA Data'!$I:$I,"&lt;1500")*INDEX('Multipliers and Adjustments'!$C$71:$AL$89,MATCH($B31,'Multipliers and Adjustments'!$B$71:$B$89,0),MATCH(C$3,'Multipliers and Adjustments'!$C$70:$AL$70,0))</f>
        <v>0.34021602304989301</v>
      </c>
      <c r="D31" t="b">
        <f t="shared" si="12"/>
        <v>0</v>
      </c>
      <c r="E31" s="37">
        <f t="shared" si="0"/>
        <v>2.1261881144596373E-12</v>
      </c>
      <c r="H31" s="55">
        <f>SUMIFS('EPA Data'!$K:$K,'EPA Data'!$D:$D,'Country Selector'!$A$2,'EPA Data'!$C:$C,H$3,'EPA Data'!$L:$L,$B31,'EPA Data'!$I:$I,"&lt;1500")*INDEX('Multipliers and Adjustments'!$C$71:$AL$89,MATCH($B31,'Multipliers and Adjustments'!$B$71:$B$89,0),MATCH(H$3,'Multipliers and Adjustments'!$C$70:$AL$70,0))</f>
        <v>0.34929720432283423</v>
      </c>
      <c r="I31" t="b">
        <f t="shared" si="1"/>
        <v>0</v>
      </c>
      <c r="J31" s="37">
        <f t="shared" si="2"/>
        <v>2.2852830738884222E-12</v>
      </c>
      <c r="M31" s="55">
        <f>SUMIFS('EPA Data'!$K:$K,'EPA Data'!$D:$D,'Country Selector'!$A$2,'EPA Data'!$C:$C,M$3,'EPA Data'!$L:$L,$B31,'EPA Data'!$I:$I,"&lt;1500")*INDEX('Multipliers and Adjustments'!$C$71:$AL$89,MATCH($B31,'Multipliers and Adjustments'!$B$71:$B$89,0),MATCH(M$3,'Multipliers and Adjustments'!$C$70:$AL$70,0))</f>
        <v>0.39448360816125932</v>
      </c>
      <c r="N31" t="b">
        <f t="shared" si="3"/>
        <v>0</v>
      </c>
      <c r="O31" s="37">
        <f t="shared" si="4"/>
        <v>1.7674750552032492E-12</v>
      </c>
      <c r="R31" s="55">
        <f>SUMIFS('EPA Data'!$K:$K,'EPA Data'!$D:$D,'Country Selector'!$A$2,'EPA Data'!$C:$C,R$3,'EPA Data'!$L:$L,$B31,'EPA Data'!$I:$I,"&lt;1500")*INDEX('Multipliers and Adjustments'!$C$71:$AL$89,MATCH($B31,'Multipliers and Adjustments'!$B$71:$B$89,0),MATCH(R$3,'Multipliers and Adjustments'!$C$70:$AL$70,0))</f>
        <v>0.49843350267080111</v>
      </c>
      <c r="S31" t="b">
        <f t="shared" si="5"/>
        <v>0</v>
      </c>
      <c r="T31" s="37">
        <f t="shared" si="6"/>
        <v>1.3986589664227722E-12</v>
      </c>
      <c r="W31" s="55">
        <f>SUMIFS('EPA Data'!$K:$K,'EPA Data'!$D:$D,'Country Selector'!$A$2,'EPA Data'!$C:$C,W$3,'EPA Data'!$L:$L,$B31,'EPA Data'!$I:$I,"&lt;1500")*INDEX('Multipliers and Adjustments'!$C$71:$AL$89,MATCH($B31,'Multipliers and Adjustments'!$B$71:$B$89,0),MATCH(W$3,'Multipliers and Adjustments'!$C$70:$AL$70,0))</f>
        <v>0.57423776850273511</v>
      </c>
      <c r="X31" t="b">
        <f t="shared" si="7"/>
        <v>0</v>
      </c>
      <c r="Y31" s="37">
        <f t="shared" si="8"/>
        <v>1.2138068328226836E-12</v>
      </c>
      <c r="AB31" s="55">
        <f>SUMIFS('EPA Data'!$K:$K,'EPA Data'!$D:$D,'Country Selector'!$A$2,'EPA Data'!$C:$C,AB$3,'EPA Data'!$L:$L,$B31,'EPA Data'!$I:$I,"&lt;1500")*INDEX('Multipliers and Adjustments'!$C$71:$AL$89,MATCH($B31,'Multipliers and Adjustments'!$B$71:$B$89,0),MATCH(AB$3,'Multipliers and Adjustments'!$C$70:$AL$70,0))</f>
        <v>0.66565923201303689</v>
      </c>
      <c r="AC31" t="b">
        <f t="shared" si="9"/>
        <v>0</v>
      </c>
      <c r="AG31" s="55">
        <f>SUMIFS('EPA Data'!$K:$K,'EPA Data'!$D:$D,'Country Selector'!$A$2,'EPA Data'!$C:$C,AG$3,'EPA Data'!$L:$L,$B31,'EPA Data'!$I:$I,"&lt;1500")*INDEX('Multipliers and Adjustments'!$C$71:$AL$89,MATCH($B31,'Multipliers and Adjustments'!$B$71:$B$89,0),MATCH(AG$3,'Multipliers and Adjustments'!$C$70:$AL$70,0))</f>
        <v>0.77723963264348883</v>
      </c>
      <c r="AH31" t="b">
        <f t="shared" si="10"/>
        <v>0</v>
      </c>
      <c r="AL31" s="55">
        <f>SUMIFS('EPA Data'!$K:$K,'EPA Data'!$D:$D,'Country Selector'!$A$2,'EPA Data'!$C:$C,AL$3,'EPA Data'!$L:$L,$B31,'EPA Data'!$I:$I,"&lt;1500")*INDEX('Multipliers and Adjustments'!$C$71:$AL$89,MATCH($B31,'Multipliers and Adjustments'!$B$71:$B$89,0),MATCH(AL$3,'Multipliers and Adjustments'!$C$70:$AL$70,0))</f>
        <v>0.91411537983565605</v>
      </c>
      <c r="AM31" t="b">
        <f t="shared" si="11"/>
        <v>0</v>
      </c>
    </row>
    <row r="32" spans="1:39">
      <c r="B32" s="111" t="s">
        <v>623</v>
      </c>
      <c r="C32" s="55">
        <f>SUMIFS('EPA Data'!$K:$K,'EPA Data'!$D:$D,'Country Selector'!$A$2,'EPA Data'!$C:$C,C$3,'EPA Data'!$L:$L,$B32,'EPA Data'!$I:$I,"&lt;1500")*INDEX('Multipliers and Adjustments'!$C$71:$AL$89,MATCH($B32,'Multipliers and Adjustments'!$B$71:$B$89,0),MATCH(C$3,'Multipliers and Adjustments'!$C$70:$AL$70,0))</f>
        <v>7.3142079530348925</v>
      </c>
      <c r="D32" t="b">
        <f t="shared" si="12"/>
        <v>0</v>
      </c>
      <c r="E32" s="37">
        <f t="shared" si="0"/>
        <v>1.0402789740737717E-13</v>
      </c>
      <c r="H32" s="110">
        <f>SUMIFS('EPA Data'!$K:$K,'EPA Data'!$D:$D,'Country Selector'!$A$2,'EPA Data'!$C:$C,H$3,'EPA Data'!$L:$L,$B32,'EPA Data'!$I:$I,"&lt;1500")*INDEX('Multipliers and Adjustments'!$C$71:$AL$89,MATCH($B32,'Multipliers and Adjustments'!$B$71:$B$89,0),MATCH(H$3,'Multipliers and Adjustments'!$C$70:$AL$70,0))</f>
        <v>7.3215235837723096</v>
      </c>
      <c r="I32" s="4" t="b">
        <f t="shared" si="1"/>
        <v>0</v>
      </c>
      <c r="J32" s="37">
        <f t="shared" si="2"/>
        <v>1.1690648449302898E-13</v>
      </c>
      <c r="M32" s="55">
        <f>SUMIFS('EPA Data'!$K:$K,'EPA Data'!$D:$D,'Country Selector'!$A$2,'EPA Data'!$C:$C,M$3,'EPA Data'!$L:$L,$B32,'EPA Data'!$I:$I,"&lt;1500")*INDEX('Multipliers and Adjustments'!$C$71:$AL$89,MATCH($B32,'Multipliers and Adjustments'!$B$71:$B$89,0),MATCH(M$3,'Multipliers and Adjustments'!$C$70:$AL$70,0))</f>
        <v>6.6906789482148392</v>
      </c>
      <c r="N32" t="b">
        <f t="shared" si="3"/>
        <v>0</v>
      </c>
      <c r="O32" s="37">
        <f t="shared" si="4"/>
        <v>1.3145040611561853E-13</v>
      </c>
      <c r="R32" s="55">
        <f>SUMIFS('EPA Data'!$K:$K,'EPA Data'!$D:$D,'Country Selector'!$A$2,'EPA Data'!$C:$C,R$3,'EPA Data'!$L:$L,$B32,'EPA Data'!$I:$I,"&lt;1500")*INDEX('Multipliers and Adjustments'!$C$71:$AL$89,MATCH($B32,'Multipliers and Adjustments'!$B$71:$B$89,0),MATCH(R$3,'Multipliers and Adjustments'!$C$70:$AL$70,0))</f>
        <v>5.5050547032242569</v>
      </c>
      <c r="S32" t="b">
        <f t="shared" si="5"/>
        <v>0</v>
      </c>
      <c r="T32" s="37">
        <f t="shared" si="6"/>
        <v>1.5987211554602254E-13</v>
      </c>
      <c r="W32" s="55">
        <f>SUMIFS('EPA Data'!$K:$K,'EPA Data'!$D:$D,'Country Selector'!$A$2,'EPA Data'!$C:$C,W$3,'EPA Data'!$L:$L,$B32,'EPA Data'!$I:$I,"&lt;1500")*INDEX('Multipliers and Adjustments'!$C$71:$AL$89,MATCH($B32,'Multipliers and Adjustments'!$B$71:$B$89,0),MATCH(W$3,'Multipliers and Adjustments'!$C$70:$AL$70,0))</f>
        <v>4.9256924141121692</v>
      </c>
      <c r="X32" t="b">
        <f t="shared" si="7"/>
        <v>0</v>
      </c>
      <c r="Y32" s="37">
        <f t="shared" si="8"/>
        <v>1.7741363933510002E-13</v>
      </c>
      <c r="AB32" s="55">
        <f>SUMIFS('EPA Data'!$K:$K,'EPA Data'!$D:$D,'Country Selector'!$A$2,'EPA Data'!$C:$C,AB$3,'EPA Data'!$L:$L,$B32,'EPA Data'!$I:$I,"&lt;1500")*INDEX('Multipliers and Adjustments'!$C$71:$AL$89,MATCH($B32,'Multipliers and Adjustments'!$B$71:$B$89,0),MATCH(AB$3,'Multipliers and Adjustments'!$C$70:$AL$70,0))</f>
        <v>4.3374904782121684</v>
      </c>
      <c r="AC32" t="b">
        <f t="shared" si="9"/>
        <v>0</v>
      </c>
      <c r="AG32" s="55">
        <f>SUMIFS('EPA Data'!$K:$K,'EPA Data'!$D:$D,'Country Selector'!$A$2,'EPA Data'!$C:$C,AG$3,'EPA Data'!$L:$L,$B32,'EPA Data'!$I:$I,"&lt;1500")*INDEX('Multipliers and Adjustments'!$C$71:$AL$89,MATCH($B32,'Multipliers and Adjustments'!$B$71:$B$89,0),MATCH(AG$3,'Multipliers and Adjustments'!$C$70:$AL$70,0))</f>
        <v>4.1785354876494081</v>
      </c>
      <c r="AH32" t="b">
        <f t="shared" si="10"/>
        <v>0</v>
      </c>
      <c r="AL32" s="55">
        <f>SUMIFS('EPA Data'!$K:$K,'EPA Data'!$D:$D,'Country Selector'!$A$2,'EPA Data'!$C:$C,AL$3,'EPA Data'!$L:$L,$B32,'EPA Data'!$I:$I,"&lt;1500")*INDEX('Multipliers and Adjustments'!$C$71:$AL$89,MATCH($B32,'Multipliers and Adjustments'!$B$71:$B$89,0),MATCH(AL$3,'Multipliers and Adjustments'!$C$70:$AL$70,0))</f>
        <v>3.9017076881744637</v>
      </c>
      <c r="AM32" t="b">
        <f t="shared" si="11"/>
        <v>0</v>
      </c>
    </row>
    <row r="33" spans="2:63">
      <c r="B33" s="111" t="s">
        <v>624</v>
      </c>
      <c r="C33" s="55">
        <f>SUMIFS('EPA Data'!$K:$K,'EPA Data'!$D:$D,'Country Selector'!$A$2,'EPA Data'!$C:$C,C$3,'EPA Data'!$L:$L,$B33,'EPA Data'!$I:$I,"&lt;1500")*INDEX('Multipliers and Adjustments'!$C$71:$AL$89,MATCH($B33,'Multipliers and Adjustments'!$B$71:$B$89,0),MATCH(C$3,'Multipliers and Adjustments'!$C$70:$AL$70,0))</f>
        <v>25.385923296356196</v>
      </c>
      <c r="D33" t="b">
        <f t="shared" si="12"/>
        <v>1</v>
      </c>
      <c r="E33" s="37">
        <f t="shared" si="0"/>
        <v>0</v>
      </c>
      <c r="H33" s="55">
        <f>SUMIFS('EPA Data'!$K:$K,'EPA Data'!$D:$D,'Country Selector'!$A$2,'EPA Data'!$C:$C,H$3,'EPA Data'!$L:$L,$B33,'EPA Data'!$I:$I,"&lt;1500")*INDEX('Multipliers and Adjustments'!$C$71:$AL$89,MATCH($B33,'Multipliers and Adjustments'!$B$71:$B$89,0),MATCH(H$3,'Multipliers and Adjustments'!$C$70:$AL$70,0))</f>
        <v>25.583954992334608</v>
      </c>
      <c r="I33" t="b">
        <f t="shared" si="1"/>
        <v>1</v>
      </c>
      <c r="J33" s="37">
        <f t="shared" si="2"/>
        <v>0</v>
      </c>
      <c r="M33" s="55">
        <f>SUMIFS('EPA Data'!$K:$K,'EPA Data'!$D:$D,'Country Selector'!$A$2,'EPA Data'!$C:$C,M$3,'EPA Data'!$L:$L,$B33,'EPA Data'!$I:$I,"&lt;1500")*INDEX('Multipliers and Adjustments'!$C$71:$AL$89,MATCH($B33,'Multipliers and Adjustments'!$B$71:$B$89,0),MATCH(M$3,'Multipliers and Adjustments'!$C$70:$AL$70,0))</f>
        <v>23.533670869337328</v>
      </c>
      <c r="N33" t="b">
        <f t="shared" si="3"/>
        <v>1</v>
      </c>
      <c r="O33" s="37">
        <f t="shared" si="4"/>
        <v>0</v>
      </c>
      <c r="R33" s="55">
        <f>SUMIFS('EPA Data'!$K:$K,'EPA Data'!$D:$D,'Country Selector'!$A$2,'EPA Data'!$C:$C,R$3,'EPA Data'!$L:$L,$B33,'EPA Data'!$I:$I,"&lt;1500")*INDEX('Multipliers and Adjustments'!$C$71:$AL$89,MATCH($B33,'Multipliers and Adjustments'!$B$71:$B$89,0),MATCH(R$3,'Multipliers and Adjustments'!$C$70:$AL$70,0))</f>
        <v>20.181220369273852</v>
      </c>
      <c r="S33" t="b">
        <f t="shared" si="5"/>
        <v>0</v>
      </c>
      <c r="T33" s="37">
        <f t="shared" si="6"/>
        <v>0</v>
      </c>
      <c r="W33" s="55">
        <f>SUMIFS('EPA Data'!$K:$K,'EPA Data'!$D:$D,'Country Selector'!$A$2,'EPA Data'!$C:$C,W$3,'EPA Data'!$L:$L,$B33,'EPA Data'!$I:$I,"&lt;1500")*INDEX('Multipliers and Adjustments'!$C$71:$AL$89,MATCH($B33,'Multipliers and Adjustments'!$B$71:$B$89,0),MATCH(W$3,'Multipliers and Adjustments'!$C$70:$AL$70,0))</f>
        <v>19.32018797395655</v>
      </c>
      <c r="X33" t="b">
        <f t="shared" si="7"/>
        <v>0</v>
      </c>
      <c r="Y33" s="37">
        <f t="shared" si="8"/>
        <v>0</v>
      </c>
      <c r="AB33" s="55">
        <f>SUMIFS('EPA Data'!$K:$K,'EPA Data'!$D:$D,'Country Selector'!$A$2,'EPA Data'!$C:$C,AB$3,'EPA Data'!$L:$L,$B33,'EPA Data'!$I:$I,"&lt;1500")*INDEX('Multipliers and Adjustments'!$C$71:$AL$89,MATCH($B33,'Multipliers and Adjustments'!$B$71:$B$89,0),MATCH(AB$3,'Multipliers and Adjustments'!$C$70:$AL$70,0))</f>
        <v>17.424669688756314</v>
      </c>
      <c r="AC33" t="b">
        <f t="shared" si="9"/>
        <v>1</v>
      </c>
      <c r="AG33" s="55">
        <f>SUMIFS('EPA Data'!$K:$K,'EPA Data'!$D:$D,'Country Selector'!$A$2,'EPA Data'!$C:$C,AG$3,'EPA Data'!$L:$L,$B33,'EPA Data'!$I:$I,"&lt;1500")*INDEX('Multipliers and Adjustments'!$C$71:$AL$89,MATCH($B33,'Multipliers and Adjustments'!$B$71:$B$89,0),MATCH(AG$3,'Multipliers and Adjustments'!$C$70:$AL$70,0))</f>
        <v>16.931494071653589</v>
      </c>
      <c r="AH33" t="b">
        <f t="shared" si="10"/>
        <v>1</v>
      </c>
      <c r="AL33" s="55">
        <f>SUMIFS('EPA Data'!$K:$K,'EPA Data'!$D:$D,'Country Selector'!$A$2,'EPA Data'!$C:$C,AL$3,'EPA Data'!$L:$L,$B33,'EPA Data'!$I:$I,"&lt;1500")*INDEX('Multipliers and Adjustments'!$C$71:$AL$89,MATCH($B33,'Multipliers and Adjustments'!$B$71:$B$89,0),MATCH(AL$3,'Multipliers and Adjustments'!$C$70:$AL$70,0))</f>
        <v>16.086860232335958</v>
      </c>
      <c r="AM33" t="b">
        <f t="shared" si="11"/>
        <v>1</v>
      </c>
    </row>
    <row r="34" spans="2:63">
      <c r="B34" s="111" t="s">
        <v>625</v>
      </c>
      <c r="C34" s="110">
        <f>SUMIFS('EPA Data'!$K:$K,'EPA Data'!$D:$D,'Country Selector'!$A$2,'EPA Data'!$C:$C,C$3,'EPA Data'!$L:$L,$B34,'EPA Data'!$I:$I,"&lt;1500")*INDEX('Multipliers and Adjustments'!$C$71:$AL$89,MATCH($B34,'Multipliers and Adjustments'!$B$71:$B$89,0),MATCH(C$3,'Multipliers and Adjustments'!$C$70:$AL$70,0))</f>
        <v>5.859688218500164</v>
      </c>
      <c r="D34" s="4" t="b">
        <f t="shared" si="12"/>
        <v>0</v>
      </c>
      <c r="E34" s="112">
        <f t="shared" si="0"/>
        <v>0.39520669492202865</v>
      </c>
      <c r="F34" s="4"/>
      <c r="G34" s="4"/>
      <c r="H34" s="110">
        <f>SUMIFS('EPA Data'!$K:$K,'EPA Data'!$D:$D,'Country Selector'!$A$2,'EPA Data'!$C:$C,H$3,'EPA Data'!$L:$L,$B34,'EPA Data'!$I:$I,"&lt;1500")*INDEX('Multipliers and Adjustments'!$C$71:$AL$89,MATCH($B34,'Multipliers and Adjustments'!$B$71:$B$89,0),MATCH(H$3,'Multipliers and Adjustments'!$C$70:$AL$70,0))</f>
        <v>6.8434798017595835</v>
      </c>
      <c r="I34" s="4" t="b">
        <f t="shared" si="1"/>
        <v>0</v>
      </c>
      <c r="J34" s="112">
        <f t="shared" si="2"/>
        <v>0.40594687913357408</v>
      </c>
      <c r="K34" s="4"/>
      <c r="L34" s="4"/>
      <c r="M34" s="110">
        <f>SUMIFS('EPA Data'!$K:$K,'EPA Data'!$D:$D,'Country Selector'!$A$2,'EPA Data'!$C:$C,M$3,'EPA Data'!$L:$L,$B34,'EPA Data'!$I:$I,"&lt;1500")*INDEX('Multipliers and Adjustments'!$C$71:$AL$89,MATCH($B34,'Multipliers and Adjustments'!$B$71:$B$89,0),MATCH(M$3,'Multipliers and Adjustments'!$C$70:$AL$70,0))</f>
        <v>7.9026293183910843</v>
      </c>
      <c r="N34" s="4" t="b">
        <f t="shared" si="3"/>
        <v>0</v>
      </c>
      <c r="O34" s="112">
        <f t="shared" si="4"/>
        <v>0.41084350723358209</v>
      </c>
      <c r="P34" s="4"/>
      <c r="Q34" s="4"/>
      <c r="R34" s="110">
        <f>SUMIFS('EPA Data'!$K:$K,'EPA Data'!$D:$D,'Country Selector'!$A$2,'EPA Data'!$C:$C,R$3,'EPA Data'!$L:$L,$B34,'EPA Data'!$I:$I,"&lt;1500")*INDEX('Multipliers and Adjustments'!$C$71:$AL$89,MATCH($B34,'Multipliers and Adjustments'!$B$71:$B$89,0),MATCH(R$3,'Multipliers and Adjustments'!$C$70:$AL$70,0))</f>
        <v>9.8876249326801364</v>
      </c>
      <c r="S34" s="4" t="b">
        <f t="shared" si="5"/>
        <v>0</v>
      </c>
      <c r="T34" s="112">
        <f t="shared" si="6"/>
        <v>0.40071506534478085</v>
      </c>
      <c r="U34" s="4"/>
      <c r="V34" s="4"/>
      <c r="W34" s="110">
        <f>SUMIFS('EPA Data'!$K:$K,'EPA Data'!$D:$D,'Country Selector'!$A$2,'EPA Data'!$C:$C,W$3,'EPA Data'!$L:$L,$B34,'EPA Data'!$I:$I,"&lt;1500")*INDEX('Multipliers and Adjustments'!$C$71:$AL$89,MATCH($B34,'Multipliers and Adjustments'!$B$71:$B$89,0),MATCH(W$3,'Multipliers and Adjustments'!$C$70:$AL$70,0))</f>
        <v>11.974888680257562</v>
      </c>
      <c r="X34" s="4" t="b">
        <f t="shared" si="7"/>
        <v>0</v>
      </c>
      <c r="Y34" s="112">
        <f t="shared" si="8"/>
        <v>0.36178933541680025</v>
      </c>
      <c r="Z34" s="4"/>
      <c r="AA34" s="4"/>
      <c r="AB34" s="110">
        <f>SUMIFS('EPA Data'!$K:$K,'EPA Data'!$D:$D,'Country Selector'!$A$2,'EPA Data'!$C:$C,AB$3,'EPA Data'!$L:$L,$B34,'EPA Data'!$I:$I,"&lt;1500")*INDEX('Multipliers and Adjustments'!$C$71:$AL$89,MATCH($B34,'Multipliers and Adjustments'!$B$71:$B$89,0),MATCH(AB$3,'Multipliers and Adjustments'!$C$70:$AL$70,0))</f>
        <v>12.700432897152337</v>
      </c>
      <c r="AC34" s="4" t="b">
        <f t="shared" si="9"/>
        <v>0</v>
      </c>
      <c r="AD34" s="4"/>
      <c r="AE34" s="4"/>
      <c r="AF34" s="4"/>
      <c r="AG34" s="110">
        <f>SUMIFS('EPA Data'!$K:$K,'EPA Data'!$D:$D,'Country Selector'!$A$2,'EPA Data'!$C:$C,AG$3,'EPA Data'!$L:$L,$B34,'EPA Data'!$I:$I,"&lt;1500")*INDEX('Multipliers and Adjustments'!$C$71:$AL$89,MATCH($B34,'Multipliers and Adjustments'!$B$71:$B$89,0),MATCH(AG$3,'Multipliers and Adjustments'!$C$70:$AL$70,0))</f>
        <v>13.150771118557678</v>
      </c>
      <c r="AH34" s="4" t="b">
        <f t="shared" si="10"/>
        <v>0</v>
      </c>
      <c r="AI34" s="4"/>
      <c r="AJ34" s="4"/>
      <c r="AK34" s="4"/>
      <c r="AL34" s="110">
        <f>SUMIFS('EPA Data'!$K:$K,'EPA Data'!$D:$D,'Country Selector'!$A$2,'EPA Data'!$C:$C,AL$3,'EPA Data'!$L:$L,$B34,'EPA Data'!$I:$I,"&lt;1500")*INDEX('Multipliers and Adjustments'!$C$71:$AL$89,MATCH($B34,'Multipliers and Adjustments'!$B$71:$B$89,0),MATCH(AL$3,'Multipliers and Adjustments'!$C$70:$AL$70,0))</f>
        <v>13.545919295678569</v>
      </c>
      <c r="AM34" s="4" t="b">
        <f t="shared" si="11"/>
        <v>0</v>
      </c>
    </row>
    <row r="35" spans="2:63">
      <c r="B35" s="111" t="s">
        <v>626</v>
      </c>
      <c r="C35" s="55">
        <f>SUMIFS('EPA Data'!$K:$K,'EPA Data'!$D:$D,'Country Selector'!$A$2,'EPA Data'!$C:$C,C$3,'EPA Data'!$L:$L,$B35,'EPA Data'!$I:$I,"&lt;1500")*INDEX('Multipliers and Adjustments'!$C$71:$AL$89,MATCH($B35,'Multipliers and Adjustments'!$B$71:$B$89,0),MATCH(C$3,'Multipliers and Adjustments'!$C$70:$AL$70,0))</f>
        <v>1.6820392626833012</v>
      </c>
      <c r="D35" t="b">
        <f t="shared" si="12"/>
        <v>1</v>
      </c>
      <c r="E35" s="37">
        <f t="shared" si="0"/>
        <v>0</v>
      </c>
      <c r="H35" s="55">
        <f>SUMIFS('EPA Data'!$K:$K,'EPA Data'!$D:$D,'Country Selector'!$A$2,'EPA Data'!$C:$C,H$3,'EPA Data'!$L:$L,$B35,'EPA Data'!$I:$I,"&lt;1500")*INDEX('Multipliers and Adjustments'!$C$71:$AL$89,MATCH($B35,'Multipliers and Adjustments'!$B$71:$B$89,0),MATCH(H$3,'Multipliers and Adjustments'!$C$70:$AL$70,0))</f>
        <v>1.9138107983743944</v>
      </c>
      <c r="I35" t="b">
        <f t="shared" si="1"/>
        <v>1</v>
      </c>
      <c r="J35" s="37">
        <f t="shared" si="2"/>
        <v>0</v>
      </c>
      <c r="M35" s="55">
        <f>SUMIFS('EPA Data'!$K:$K,'EPA Data'!$D:$D,'Country Selector'!$A$2,'EPA Data'!$C:$C,M$3,'EPA Data'!$L:$L,$B35,'EPA Data'!$I:$I,"&lt;1500")*INDEX('Multipliers and Adjustments'!$C$71:$AL$89,MATCH($B35,'Multipliers and Adjustments'!$B$71:$B$89,0),MATCH(M$3,'Multipliers and Adjustments'!$C$70:$AL$70,0))</f>
        <v>2.1817529680029821</v>
      </c>
      <c r="N35" t="b">
        <f t="shared" si="3"/>
        <v>1</v>
      </c>
      <c r="O35" s="37">
        <f t="shared" si="4"/>
        <v>0</v>
      </c>
      <c r="R35" s="55">
        <f>SUMIFS('EPA Data'!$K:$K,'EPA Data'!$D:$D,'Country Selector'!$A$2,'EPA Data'!$C:$C,R$3,'EPA Data'!$L:$L,$B35,'EPA Data'!$I:$I,"&lt;1500")*INDEX('Multipliers and Adjustments'!$C$71:$AL$89,MATCH($B35,'Multipliers and Adjustments'!$B$71:$B$89,0),MATCH(R$3,'Multipliers and Adjustments'!$C$70:$AL$70,0))</f>
        <v>2.7945535993426596</v>
      </c>
      <c r="S35" t="b">
        <f t="shared" si="5"/>
        <v>1</v>
      </c>
      <c r="T35" s="37">
        <f t="shared" si="6"/>
        <v>0</v>
      </c>
      <c r="W35" s="55">
        <f>SUMIFS('EPA Data'!$K:$K,'EPA Data'!$D:$D,'Country Selector'!$A$2,'EPA Data'!$C:$C,W$3,'EPA Data'!$L:$L,$B35,'EPA Data'!$I:$I,"&lt;1500")*INDEX('Multipliers and Adjustments'!$C$71:$AL$89,MATCH($B35,'Multipliers and Adjustments'!$B$71:$B$89,0),MATCH(W$3,'Multipliers and Adjustments'!$C$70:$AL$70,0))</f>
        <v>3.6699076800416037</v>
      </c>
      <c r="X35" t="b">
        <f t="shared" si="7"/>
        <v>1</v>
      </c>
      <c r="Y35" s="37">
        <f t="shared" si="8"/>
        <v>0</v>
      </c>
      <c r="AB35" s="55">
        <f>SUMIFS('EPA Data'!$K:$K,'EPA Data'!$D:$D,'Country Selector'!$A$2,'EPA Data'!$C:$C,AB$3,'EPA Data'!$L:$L,$B35,'EPA Data'!$I:$I,"&lt;1500")*INDEX('Multipliers and Adjustments'!$C$71:$AL$89,MATCH($B35,'Multipliers and Adjustments'!$B$71:$B$89,0),MATCH(AB$3,'Multipliers and Adjustments'!$C$70:$AL$70,0))</f>
        <v>3.9474107639795104</v>
      </c>
      <c r="AC35" t="b">
        <f t="shared" si="9"/>
        <v>1</v>
      </c>
      <c r="AG35" s="55">
        <f>SUMIFS('EPA Data'!$K:$K,'EPA Data'!$D:$D,'Country Selector'!$A$2,'EPA Data'!$C:$C,AG$3,'EPA Data'!$L:$L,$B35,'EPA Data'!$I:$I,"&lt;1500")*INDEX('Multipliers and Adjustments'!$C$71:$AL$89,MATCH($B35,'Multipliers and Adjustments'!$B$71:$B$89,0),MATCH(AG$3,'Multipliers and Adjustments'!$C$70:$AL$70,0))</f>
        <v>4.0501299589700821</v>
      </c>
      <c r="AH35" t="b">
        <f t="shared" si="10"/>
        <v>1</v>
      </c>
      <c r="AL35" s="55">
        <f>SUMIFS('EPA Data'!$K:$K,'EPA Data'!$D:$D,'Country Selector'!$A$2,'EPA Data'!$C:$C,AL$3,'EPA Data'!$L:$L,$B35,'EPA Data'!$I:$I,"&lt;1500")*INDEX('Multipliers and Adjustments'!$C$71:$AL$89,MATCH($B35,'Multipliers and Adjustments'!$B$71:$B$89,0),MATCH(AL$3,'Multipliers and Adjustments'!$C$70:$AL$70,0))</f>
        <v>4.1480833808885968</v>
      </c>
      <c r="AM35" t="b">
        <f t="shared" si="11"/>
        <v>1</v>
      </c>
    </row>
    <row r="36" spans="2:63">
      <c r="B36" s="111" t="s">
        <v>590</v>
      </c>
      <c r="C36" s="110">
        <f>SUMIFS('EPA Data'!$K:$K,'EPA Data'!$D:$D,'Country Selector'!$A$2,'EPA Data'!$C:$C,C$3,'EPA Data'!$L:$L,$B36,'EPA Data'!$I:$I,"&lt;1500")*INDEX('Multipliers and Adjustments'!$C$71:$AL$89,MATCH($B36,'Multipliers and Adjustments'!$B$71:$B$89,0),MATCH(C$3,'Multipliers and Adjustments'!$C$70:$AL$70,0))</f>
        <v>15.479824102141786</v>
      </c>
      <c r="D36" s="4" t="e">
        <f t="shared" si="12"/>
        <v>#REF!</v>
      </c>
      <c r="E36" s="112" t="e">
        <f t="shared" si="0"/>
        <v>#REF!</v>
      </c>
      <c r="F36" s="4"/>
      <c r="G36" s="4"/>
      <c r="H36" s="110">
        <f>SUMIFS('EPA Data'!$K:$K,'EPA Data'!$D:$D,'Country Selector'!$A$2,'EPA Data'!$C:$C,H$3,'EPA Data'!$L:$L,$B36,'EPA Data'!$I:$I,"&lt;1500")*INDEX('Multipliers and Adjustments'!$C$71:$AL$89,MATCH($B36,'Multipliers and Adjustments'!$B$71:$B$89,0),MATCH(H$3,'Multipliers and Adjustments'!$C$70:$AL$70,0))</f>
        <v>15.186248564002529</v>
      </c>
      <c r="I36" s="4" t="e">
        <f t="shared" si="1"/>
        <v>#REF!</v>
      </c>
      <c r="J36" s="112" t="e">
        <f t="shared" si="2"/>
        <v>#REF!</v>
      </c>
      <c r="K36" s="4"/>
      <c r="L36" s="4"/>
      <c r="M36" s="110">
        <f>SUMIFS('EPA Data'!$K:$K,'EPA Data'!$D:$D,'Country Selector'!$A$2,'EPA Data'!$C:$C,M$3,'EPA Data'!$L:$L,$B36,'EPA Data'!$I:$I,"&lt;1500")*INDEX('Multipliers and Adjustments'!$C$71:$AL$89,MATCH($B36,'Multipliers and Adjustments'!$B$71:$B$89,0),MATCH(M$3,'Multipliers and Adjustments'!$C$70:$AL$70,0))</f>
        <v>15.450371369062951</v>
      </c>
      <c r="N36" s="4" t="e">
        <f t="shared" si="3"/>
        <v>#REF!</v>
      </c>
      <c r="O36" s="112" t="e">
        <f t="shared" si="4"/>
        <v>#REF!</v>
      </c>
      <c r="P36" s="4"/>
      <c r="Q36" s="4"/>
      <c r="R36" s="110">
        <f>SUMIFS('EPA Data'!$K:$K,'EPA Data'!$D:$D,'Country Selector'!$A$2,'EPA Data'!$C:$C,R$3,'EPA Data'!$L:$L,$B36,'EPA Data'!$I:$I,"&lt;1500")*INDEX('Multipliers and Adjustments'!$C$71:$AL$89,MATCH($B36,'Multipliers and Adjustments'!$B$71:$B$89,0),MATCH(R$3,'Multipliers and Adjustments'!$C$70:$AL$70,0))</f>
        <v>14.856090927618052</v>
      </c>
      <c r="S36" s="4" t="e">
        <f t="shared" si="5"/>
        <v>#REF!</v>
      </c>
      <c r="T36" s="112" t="e">
        <f t="shared" si="6"/>
        <v>#REF!</v>
      </c>
      <c r="U36" s="4"/>
      <c r="V36" s="4"/>
      <c r="W36" s="110">
        <f>SUMIFS('EPA Data'!$K:$K,'EPA Data'!$D:$D,'Country Selector'!$A$2,'EPA Data'!$C:$C,W$3,'EPA Data'!$L:$L,$B36,'EPA Data'!$I:$I,"&lt;1500")*INDEX('Multipliers and Adjustments'!$C$71:$AL$89,MATCH($B36,'Multipliers and Adjustments'!$B$71:$B$89,0),MATCH(W$3,'Multipliers and Adjustments'!$C$70:$AL$70,0))</f>
        <v>14.366361244434433</v>
      </c>
      <c r="X36" s="4" t="e">
        <f t="shared" si="7"/>
        <v>#REF!</v>
      </c>
      <c r="Y36" s="112" t="e">
        <f t="shared" si="8"/>
        <v>#REF!</v>
      </c>
      <c r="Z36" s="4"/>
      <c r="AA36" s="4"/>
      <c r="AB36" s="110">
        <f>SUMIFS('EPA Data'!$K:$K,'EPA Data'!$D:$D,'Country Selector'!$A$2,'EPA Data'!$C:$C,AB$3,'EPA Data'!$L:$L,$B36,'EPA Data'!$I:$I,"&lt;1500")*INDEX('Multipliers and Adjustments'!$C$71:$AL$89,MATCH($B36,'Multipliers and Adjustments'!$B$71:$B$89,0),MATCH(AB$3,'Multipliers and Adjustments'!$C$70:$AL$70,0))</f>
        <v>14.246674564423564</v>
      </c>
      <c r="AC36" s="4" t="e">
        <f t="shared" si="9"/>
        <v>#REF!</v>
      </c>
      <c r="AD36" s="4"/>
      <c r="AE36" s="4"/>
      <c r="AF36" s="4"/>
      <c r="AG36" s="110">
        <f>SUMIFS('EPA Data'!$K:$K,'EPA Data'!$D:$D,'Country Selector'!$A$2,'EPA Data'!$C:$C,AG$3,'EPA Data'!$L:$L,$B36,'EPA Data'!$I:$I,"&lt;1500")*INDEX('Multipliers and Adjustments'!$C$71:$AL$89,MATCH($B36,'Multipliers and Adjustments'!$B$71:$B$89,0),MATCH(AG$3,'Multipliers and Adjustments'!$C$70:$AL$70,0))</f>
        <v>14.064784706086424</v>
      </c>
      <c r="AH36" s="4" t="e">
        <f t="shared" si="10"/>
        <v>#REF!</v>
      </c>
      <c r="AI36" s="4"/>
      <c r="AJ36" s="4"/>
      <c r="AK36" s="4"/>
      <c r="AL36" s="110">
        <f>SUMIFS('EPA Data'!$K:$K,'EPA Data'!$D:$D,'Country Selector'!$A$2,'EPA Data'!$C:$C,AL$3,'EPA Data'!$L:$L,$B36,'EPA Data'!$I:$I,"&lt;1500")*INDEX('Multipliers and Adjustments'!$C$71:$AL$89,MATCH($B36,'Multipliers and Adjustments'!$B$71:$B$89,0),MATCH(AL$3,'Multipliers and Adjustments'!$C$70:$AL$70,0))</f>
        <v>13.834107472290022</v>
      </c>
      <c r="AM36" s="4" t="e">
        <f t="shared" si="11"/>
        <v>#REF!</v>
      </c>
    </row>
    <row r="37" spans="2:63">
      <c r="B37" s="111" t="s">
        <v>589</v>
      </c>
      <c r="C37" s="110">
        <f>SUMIFS('EPA Data'!$K:$K,'EPA Data'!$D:$D,'Country Selector'!$A$2,'EPA Data'!$C:$C,C$3,'EPA Data'!$L:$L,$B37,'EPA Data'!$I:$I,"&lt;1500")*INDEX('Multipliers and Adjustments'!$C$71:$AL$89,MATCH($B37,'Multipliers and Adjustments'!$B$71:$B$89,0),MATCH(C$3,'Multipliers and Adjustments'!$C$70:$AL$70,0))</f>
        <v>88.46946716050229</v>
      </c>
      <c r="D37" s="4" t="b">
        <f t="shared" si="12"/>
        <v>0</v>
      </c>
      <c r="E37" s="112" t="e">
        <f t="shared" si="0"/>
        <v>#DIV/0!</v>
      </c>
      <c r="F37" s="4"/>
      <c r="G37" s="4"/>
      <c r="H37" s="110">
        <f>SUMIFS('EPA Data'!$K:$K,'EPA Data'!$D:$D,'Country Selector'!$A$2,'EPA Data'!$C:$C,H$3,'EPA Data'!$L:$L,$B37,'EPA Data'!$I:$I,"&lt;1500")*INDEX('Multipliers and Adjustments'!$C$71:$AL$89,MATCH($B37,'Multipliers and Adjustments'!$B$71:$B$89,0),MATCH(H$3,'Multipliers and Adjustments'!$C$70:$AL$70,0))</f>
        <v>87.136315907800679</v>
      </c>
      <c r="I37" s="4" t="b">
        <f t="shared" si="1"/>
        <v>0</v>
      </c>
      <c r="J37" s="112" t="e">
        <f t="shared" si="2"/>
        <v>#DIV/0!</v>
      </c>
      <c r="K37" s="4"/>
      <c r="L37" s="4"/>
      <c r="M37" s="110">
        <f>SUMIFS('EPA Data'!$K:$K,'EPA Data'!$D:$D,'Country Selector'!$A$2,'EPA Data'!$C:$C,M$3,'EPA Data'!$L:$L,$B37,'EPA Data'!$I:$I,"&lt;1500")*INDEX('Multipliers and Adjustments'!$C$71:$AL$89,MATCH($B37,'Multipliers and Adjustments'!$B$71:$B$89,0),MATCH(M$3,'Multipliers and Adjustments'!$C$70:$AL$70,0))</f>
        <v>85.153134309096117</v>
      </c>
      <c r="N37" s="4" t="b">
        <f t="shared" si="3"/>
        <v>0</v>
      </c>
      <c r="O37" s="112">
        <f t="shared" si="4"/>
        <v>-3.6858985144258094</v>
      </c>
      <c r="P37" s="4"/>
      <c r="Q37" s="4"/>
      <c r="R37" s="110">
        <f>SUMIFS('EPA Data'!$K:$K,'EPA Data'!$D:$D,'Country Selector'!$A$2,'EPA Data'!$C:$C,R$3,'EPA Data'!$L:$L,$B37,'EPA Data'!$I:$I,"&lt;1500")*INDEX('Multipliers and Adjustments'!$C$71:$AL$89,MATCH($B37,'Multipliers and Adjustments'!$B$71:$B$89,0),MATCH(R$3,'Multipliers and Adjustments'!$C$70:$AL$70,0))</f>
        <v>84.438796570441582</v>
      </c>
      <c r="S37" s="4" t="b">
        <f t="shared" si="5"/>
        <v>0</v>
      </c>
      <c r="T37" s="112">
        <f t="shared" si="6"/>
        <v>-1.4960172869022861</v>
      </c>
      <c r="U37" s="4"/>
      <c r="V37" s="4"/>
      <c r="W37" s="110">
        <f>SUMIFS('EPA Data'!$K:$K,'EPA Data'!$D:$D,'Country Selector'!$A$2,'EPA Data'!$C:$C,W$3,'EPA Data'!$L:$L,$B37,'EPA Data'!$I:$I,"&lt;1500")*INDEX('Multipliers and Adjustments'!$C$71:$AL$89,MATCH($B37,'Multipliers and Adjustments'!$B$71:$B$89,0),MATCH(W$3,'Multipliers and Adjustments'!$C$70:$AL$70,0))</f>
        <v>83.146536885984588</v>
      </c>
      <c r="X37" s="4" t="b">
        <f t="shared" si="7"/>
        <v>0</v>
      </c>
      <c r="Y37" s="112" t="e">
        <f t="shared" si="8"/>
        <v>#DIV/0!</v>
      </c>
      <c r="Z37" s="4"/>
      <c r="AA37" s="4"/>
      <c r="AB37" s="110">
        <f>SUMIFS('EPA Data'!$K:$K,'EPA Data'!$D:$D,'Country Selector'!$A$2,'EPA Data'!$C:$C,AB$3,'EPA Data'!$L:$L,$B37,'EPA Data'!$I:$I,"&lt;1500")*INDEX('Multipliers and Adjustments'!$C$71:$AL$89,MATCH($B37,'Multipliers and Adjustments'!$B$71:$B$89,0),MATCH(AB$3,'Multipliers and Adjustments'!$C$70:$AL$70,0))</f>
        <v>81.454144194011803</v>
      </c>
      <c r="AC37" s="4" t="b">
        <f t="shared" si="9"/>
        <v>0</v>
      </c>
      <c r="AD37" s="4"/>
      <c r="AE37" s="4"/>
      <c r="AF37" s="4"/>
      <c r="AG37" s="110">
        <f>SUMIFS('EPA Data'!$K:$K,'EPA Data'!$D:$D,'Country Selector'!$A$2,'EPA Data'!$C:$C,AG$3,'EPA Data'!$L:$L,$B37,'EPA Data'!$I:$I,"&lt;1500")*INDEX('Multipliers and Adjustments'!$C$71:$AL$89,MATCH($B37,'Multipliers and Adjustments'!$B$71:$B$89,0),MATCH(AG$3,'Multipliers and Adjustments'!$C$70:$AL$70,0))</f>
        <v>79.230916070743021</v>
      </c>
      <c r="AH37" s="4" t="b">
        <f t="shared" si="10"/>
        <v>0</v>
      </c>
      <c r="AI37" s="4"/>
      <c r="AJ37" s="4"/>
      <c r="AK37" s="4"/>
      <c r="AL37" s="110">
        <f>SUMIFS('EPA Data'!$K:$K,'EPA Data'!$D:$D,'Country Selector'!$A$2,'EPA Data'!$C:$C,AL$3,'EPA Data'!$L:$L,$B37,'EPA Data'!$I:$I,"&lt;1500")*INDEX('Multipliers and Adjustments'!$C$71:$AL$89,MATCH($B37,'Multipliers and Adjustments'!$B$71:$B$89,0),MATCH(AL$3,'Multipliers and Adjustments'!$C$70:$AL$70,0))</f>
        <v>76.766638863186344</v>
      </c>
      <c r="AM37" s="4" t="b">
        <f t="shared" si="11"/>
        <v>0</v>
      </c>
    </row>
    <row r="38" spans="2:63">
      <c r="B38" s="111" t="s">
        <v>1061</v>
      </c>
      <c r="C38" s="55">
        <f>SUMIFS('EPA Data'!$K:$K,'EPA Data'!$D:$D,'Country Selector'!$A$2,'EPA Data'!$C:$C,C$3,'EPA Data'!$L:$L,$B38,'EPA Data'!$I:$I,"&lt;1500")*INDEX('Multipliers and Adjustments'!$C$71:$AL$89,MATCH($B38,'Multipliers and Adjustments'!$B$71:$B$89,0),MATCH(C$3,'Multipliers and Adjustments'!$C$70:$AL$70,0))</f>
        <v>8.6374639531635644</v>
      </c>
      <c r="D38" t="b">
        <f t="shared" si="12"/>
        <v>0</v>
      </c>
      <c r="E38" s="37">
        <f t="shared" si="0"/>
        <v>1.1290968160437842E-13</v>
      </c>
      <c r="H38" s="55">
        <f>SUMIFS('EPA Data'!$K:$K,'EPA Data'!$D:$D,'Country Selector'!$A$2,'EPA Data'!$C:$C,H$3,'EPA Data'!$L:$L,$B38,'EPA Data'!$I:$I,"&lt;1500")*INDEX('Multipliers and Adjustments'!$C$71:$AL$89,MATCH($B38,'Multipliers and Adjustments'!$B$71:$B$89,0),MATCH(H$3,'Multipliers and Adjustments'!$C$70:$AL$70,0))</f>
        <v>9.427734001301717</v>
      </c>
      <c r="I38" t="b">
        <f t="shared" si="1"/>
        <v>0</v>
      </c>
      <c r="J38" s="37">
        <f t="shared" si="2"/>
        <v>8.5709217501062085E-14</v>
      </c>
      <c r="M38" s="55">
        <f>SUMIFS('EPA Data'!$K:$K,'EPA Data'!$D:$D,'Country Selector'!$A$2,'EPA Data'!$C:$C,M$3,'EPA Data'!$L:$L,$B38,'EPA Data'!$I:$I,"&lt;1500")*INDEX('Multipliers and Adjustments'!$C$71:$AL$89,MATCH($B38,'Multipliers and Adjustments'!$B$71:$B$89,0),MATCH(M$3,'Multipliers and Adjustments'!$C$70:$AL$70,0))</f>
        <v>7.493524448299242</v>
      </c>
      <c r="N38" t="b">
        <f t="shared" si="3"/>
        <v>0</v>
      </c>
      <c r="O38" s="37">
        <f t="shared" si="4"/>
        <v>6.8611782921834674E-14</v>
      </c>
      <c r="R38" s="55">
        <f>SUMIFS('EPA Data'!$K:$K,'EPA Data'!$D:$D,'Country Selector'!$A$2,'EPA Data'!$C:$C,R$3,'EPA Data'!$L:$L,$B38,'EPA Data'!$I:$I,"&lt;1500")*INDEX('Multipliers and Adjustments'!$C$71:$AL$89,MATCH($B38,'Multipliers and Adjustments'!$B$71:$B$89,0),MATCH(R$3,'Multipliers and Adjustments'!$C$70:$AL$70,0))</f>
        <v>8.7317036969558384</v>
      </c>
      <c r="S38" t="b">
        <f t="shared" si="5"/>
        <v>0</v>
      </c>
      <c r="T38" s="37">
        <f t="shared" si="6"/>
        <v>5.6399329650957952E-14</v>
      </c>
      <c r="W38" s="55">
        <f>SUMIFS('EPA Data'!$K:$K,'EPA Data'!$D:$D,'Country Selector'!$A$2,'EPA Data'!$C:$C,W$3,'EPA Data'!$L:$L,$B38,'EPA Data'!$I:$I,"&lt;1500")*INDEX('Multipliers and Adjustments'!$C$71:$AL$89,MATCH($B38,'Multipliers and Adjustments'!$B$71:$B$89,0),MATCH(W$3,'Multipliers and Adjustments'!$C$70:$AL$70,0))</f>
        <v>9.9812089367926173</v>
      </c>
      <c r="X38" t="b">
        <f t="shared" si="7"/>
        <v>0</v>
      </c>
      <c r="Y38" s="37">
        <f t="shared" si="8"/>
        <v>4.6851411639181606E-14</v>
      </c>
      <c r="AB38" s="55">
        <f>SUMIFS('EPA Data'!$K:$K,'EPA Data'!$D:$D,'Country Selector'!$A$2,'EPA Data'!$C:$C,AB$3,'EPA Data'!$L:$L,$B38,'EPA Data'!$I:$I,"&lt;1500")*INDEX('Multipliers and Adjustments'!$C$71:$AL$89,MATCH($B38,'Multipliers and Adjustments'!$B$71:$B$89,0),MATCH(AB$3,'Multipliers and Adjustments'!$C$70:$AL$70,0))</f>
        <v>11.109341543542374</v>
      </c>
      <c r="AC38" t="b">
        <f t="shared" si="9"/>
        <v>0</v>
      </c>
      <c r="AG38" s="55">
        <f>SUMIFS('EPA Data'!$K:$K,'EPA Data'!$D:$D,'Country Selector'!$A$2,'EPA Data'!$C:$C,AG$3,'EPA Data'!$L:$L,$B38,'EPA Data'!$I:$I,"&lt;1500")*INDEX('Multipliers and Adjustments'!$C$71:$AL$89,MATCH($B38,'Multipliers and Adjustments'!$B$71:$B$89,0),MATCH(AG$3,'Multipliers and Adjustments'!$C$70:$AL$70,0))</f>
        <v>12.179471373907507</v>
      </c>
      <c r="AH38" t="b">
        <f t="shared" si="10"/>
        <v>0</v>
      </c>
      <c r="AL38" s="55">
        <f>SUMIFS('EPA Data'!$K:$K,'EPA Data'!$D:$D,'Country Selector'!$A$2,'EPA Data'!$C:$C,AL$3,'EPA Data'!$L:$L,$B38,'EPA Data'!$I:$I,"&lt;1500")*INDEX('Multipliers and Adjustments'!$C$71:$AL$89,MATCH($B38,'Multipliers and Adjustments'!$B$71:$B$89,0),MATCH(AL$3,'Multipliers and Adjustments'!$C$70:$AL$70,0))</f>
        <v>13.221842069788883</v>
      </c>
      <c r="AM38" t="b">
        <f t="shared" si="11"/>
        <v>0</v>
      </c>
    </row>
    <row r="39" spans="2:63">
      <c r="B39" s="94"/>
    </row>
    <row r="40" spans="2:63">
      <c r="B40" s="94"/>
    </row>
    <row r="45" spans="2:63">
      <c r="AB45" s="37"/>
      <c r="AC45" s="37"/>
      <c r="AD45" s="37"/>
      <c r="AE45" s="37"/>
      <c r="AF45" s="37"/>
      <c r="AG45" s="37"/>
      <c r="AH45" s="37"/>
      <c r="AI45" s="37"/>
      <c r="AJ45" s="37"/>
      <c r="AK45" s="37"/>
      <c r="AL45" s="37"/>
      <c r="AM45" s="37"/>
      <c r="AN45" s="37"/>
      <c r="AO45" s="37"/>
      <c r="AP45" s="37"/>
      <c r="AQ45" s="37"/>
      <c r="AR45" s="37"/>
      <c r="AS45" s="37"/>
      <c r="AT45" s="37"/>
      <c r="AU45" s="37"/>
      <c r="AV45" s="37"/>
      <c r="AW45" s="37"/>
      <c r="AX45" s="37"/>
      <c r="AY45" s="37"/>
      <c r="AZ45" s="37"/>
      <c r="BA45" s="37"/>
      <c r="BB45" s="37"/>
      <c r="BC45" s="37"/>
      <c r="BD45" s="37"/>
      <c r="BE45" s="37"/>
      <c r="BF45" s="37"/>
      <c r="BG45" s="37"/>
      <c r="BH45" s="37"/>
      <c r="BI45" s="37"/>
      <c r="BJ45" s="37"/>
      <c r="BK45" s="37"/>
    </row>
    <row r="46" spans="2:63">
      <c r="AB46" s="37"/>
      <c r="AC46" s="37"/>
      <c r="AD46" s="37"/>
      <c r="AE46" s="37"/>
      <c r="AF46" s="37"/>
      <c r="AG46" s="37"/>
      <c r="AH46" s="37"/>
      <c r="AI46" s="37"/>
      <c r="AJ46" s="37"/>
      <c r="AK46" s="37"/>
      <c r="AL46" s="37"/>
      <c r="AM46" s="37"/>
      <c r="AN46" s="37"/>
      <c r="AO46" s="37"/>
      <c r="AP46" s="37"/>
      <c r="AQ46" s="37"/>
      <c r="AR46" s="37"/>
      <c r="AS46" s="37"/>
      <c r="AT46" s="37"/>
      <c r="AU46" s="37"/>
      <c r="AV46" s="37"/>
      <c r="AW46" s="37"/>
      <c r="AX46" s="37"/>
      <c r="AY46" s="37"/>
      <c r="AZ46" s="37"/>
      <c r="BA46" s="37"/>
      <c r="BB46" s="37"/>
      <c r="BC46" s="37"/>
      <c r="BD46" s="37"/>
      <c r="BE46" s="37"/>
      <c r="BF46" s="37"/>
      <c r="BG46" s="37"/>
      <c r="BH46" s="37"/>
      <c r="BI46" s="37"/>
      <c r="BJ46" s="37"/>
      <c r="BK46" s="37"/>
    </row>
    <row r="47" spans="2:63">
      <c r="AB47" s="37"/>
      <c r="AC47" s="37"/>
      <c r="AD47" s="37"/>
      <c r="AE47" s="37"/>
      <c r="AF47" s="37"/>
      <c r="AG47" s="37"/>
      <c r="AH47" s="37"/>
      <c r="AI47" s="37"/>
      <c r="AJ47" s="37"/>
      <c r="AK47" s="37"/>
      <c r="AL47" s="37"/>
      <c r="AM47" s="37"/>
      <c r="AN47" s="37"/>
      <c r="AO47" s="37"/>
      <c r="AP47" s="37"/>
      <c r="AQ47" s="37"/>
      <c r="AR47" s="37"/>
      <c r="AS47" s="37"/>
      <c r="AT47" s="37"/>
      <c r="AU47" s="37"/>
      <c r="AV47" s="37"/>
      <c r="AW47" s="37"/>
      <c r="AX47" s="37"/>
      <c r="AY47" s="37"/>
      <c r="AZ47" s="37"/>
      <c r="BA47" s="37"/>
      <c r="BB47" s="37"/>
      <c r="BC47" s="37"/>
      <c r="BD47" s="37"/>
      <c r="BE47" s="37"/>
      <c r="BF47" s="37"/>
      <c r="BG47" s="37"/>
      <c r="BH47" s="37"/>
      <c r="BI47" s="37"/>
      <c r="BJ47" s="37"/>
      <c r="BK47" s="37"/>
    </row>
    <row r="48" spans="2:63">
      <c r="AB48" s="37"/>
      <c r="AC48" s="37"/>
      <c r="AD48" s="37"/>
      <c r="AE48" s="37"/>
      <c r="AF48" s="37"/>
      <c r="AG48" s="37"/>
      <c r="AH48" s="37"/>
      <c r="AI48" s="37"/>
      <c r="AJ48" s="37"/>
      <c r="AK48" s="37"/>
      <c r="AL48" s="37"/>
      <c r="AM48" s="37"/>
      <c r="AN48" s="37"/>
      <c r="AO48" s="37"/>
      <c r="AP48" s="37"/>
      <c r="AQ48" s="37"/>
      <c r="AR48" s="37"/>
      <c r="AS48" s="37"/>
      <c r="AT48" s="37"/>
      <c r="AU48" s="37"/>
      <c r="AV48" s="37"/>
      <c r="AW48" s="37"/>
      <c r="AX48" s="37"/>
      <c r="AY48" s="37"/>
      <c r="AZ48" s="37"/>
      <c r="BA48" s="37"/>
      <c r="BB48" s="37"/>
      <c r="BC48" s="37"/>
      <c r="BD48" s="37"/>
      <c r="BE48" s="37"/>
      <c r="BF48" s="37"/>
      <c r="BG48" s="37"/>
      <c r="BH48" s="37"/>
      <c r="BI48" s="37"/>
      <c r="BJ48" s="37"/>
      <c r="BK48" s="37"/>
    </row>
    <row r="50" spans="63:63">
      <c r="BK50" s="34"/>
    </row>
  </sheetData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D0F4C-9C0C-42F8-8E84-098FD7DF0F6B}">
  <dimension ref="A1:AS435"/>
  <sheetViews>
    <sheetView topLeftCell="A195" workbookViewId="0">
      <selection activeCell="A209" sqref="A209:XFD209"/>
    </sheetView>
  </sheetViews>
  <sheetFormatPr defaultColWidth="9.140625" defaultRowHeight="15"/>
  <cols>
    <col min="9" max="9" width="39.85546875" customWidth="1"/>
  </cols>
  <sheetData>
    <row r="1" spans="1:45">
      <c r="A1" s="2" t="s">
        <v>1082</v>
      </c>
      <c r="I1" s="105" t="s">
        <v>1083</v>
      </c>
      <c r="J1" s="106"/>
      <c r="K1" s="106"/>
      <c r="L1" s="106"/>
      <c r="M1" s="106"/>
      <c r="N1" s="106"/>
      <c r="O1" s="106"/>
      <c r="P1" s="106"/>
      <c r="Q1" s="106"/>
      <c r="R1" s="106"/>
      <c r="S1" s="106"/>
      <c r="T1" s="106"/>
      <c r="U1" s="106"/>
      <c r="V1" s="106"/>
      <c r="W1" s="106"/>
      <c r="X1" s="106"/>
      <c r="Y1" s="106"/>
      <c r="Z1" s="106"/>
      <c r="AA1" s="106"/>
      <c r="AB1" s="106"/>
      <c r="AC1" s="106"/>
      <c r="AD1" s="106"/>
      <c r="AE1" s="106"/>
      <c r="AF1" s="106"/>
      <c r="AG1" s="106"/>
      <c r="AH1" s="106"/>
      <c r="AI1" s="106"/>
      <c r="AJ1" s="106"/>
      <c r="AK1" s="106"/>
      <c r="AL1" s="106"/>
      <c r="AM1" s="106"/>
      <c r="AN1" s="106"/>
      <c r="AO1" s="106"/>
      <c r="AP1" s="106"/>
      <c r="AQ1" s="106"/>
      <c r="AR1" s="106"/>
      <c r="AS1" s="106"/>
    </row>
    <row r="2" spans="1:45">
      <c r="A2" t="s">
        <v>889</v>
      </c>
      <c r="C2" t="s">
        <v>1084</v>
      </c>
      <c r="D2" t="s">
        <v>1085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>
      <c r="A3" t="s">
        <v>889</v>
      </c>
      <c r="C3" t="s">
        <v>1084</v>
      </c>
      <c r="D3" t="s">
        <v>1085</v>
      </c>
      <c r="E3">
        <v>2006</v>
      </c>
      <c r="F3">
        <v>22.645607819999999</v>
      </c>
      <c r="I3" t="s">
        <v>889</v>
      </c>
      <c r="J3">
        <f>SUMIFS('EPA non-CO2 Data'!$H:$H,'EPA non-CO2 Data'!$F:$F,J2,'EPA non-CO2 Data'!$E:$E,"HFCs",'EPA non-CO2 Data'!$A:$A,"United States")</f>
        <v>148.93539608176624</v>
      </c>
      <c r="K3">
        <f>SUMIFS('EPA non-CO2 Data'!$H:$H,'EPA non-CO2 Data'!$F:$F,K2,'EPA non-CO2 Data'!$E:$E,"HFCs",'EPA non-CO2 Data'!$A:$A,"United States")</f>
        <v>149.35181117840835</v>
      </c>
      <c r="L3">
        <f>SUMIFS('EPA non-CO2 Data'!$H:$H,'EPA non-CO2 Data'!$F:$F,L2,'EPA non-CO2 Data'!$E:$E,"HFCs",'EPA non-CO2 Data'!$A:$A,"United States")</f>
        <v>153.95499321156444</v>
      </c>
      <c r="M3">
        <f>SUMIFS('EPA non-CO2 Data'!$H:$H,'EPA non-CO2 Data'!$F:$F,M2,'EPA non-CO2 Data'!$E:$E,"HFCs",'EPA non-CO2 Data'!$A:$A,"United States")</f>
        <v>158.55817524472053</v>
      </c>
      <c r="N3">
        <f>SUMIFS('EPA non-CO2 Data'!$H:$H,'EPA non-CO2 Data'!$F:$F,N2,'EPA non-CO2 Data'!$E:$E,"HFCs",'EPA non-CO2 Data'!$A:$A,"United States")</f>
        <v>163.16135727787665</v>
      </c>
      <c r="O3">
        <f>SUMIFS('EPA non-CO2 Data'!$H:$H,'EPA non-CO2 Data'!$F:$F,O2,'EPA non-CO2 Data'!$E:$E,"HFCs",'EPA non-CO2 Data'!$A:$A,"United States")</f>
        <v>167.76453931103177</v>
      </c>
      <c r="P3">
        <f>SUMIFS('EPA non-CO2 Data'!$H:$H,'EPA non-CO2 Data'!$F:$F,P2,'EPA non-CO2 Data'!$E:$E,"HFCs",'EPA non-CO2 Data'!$A:$A,"United States")</f>
        <v>173.22019161619858</v>
      </c>
      <c r="Q3">
        <f>SUMIFS('EPA non-CO2 Data'!$H:$H,'EPA non-CO2 Data'!$F:$F,Q2,'EPA non-CO2 Data'!$E:$E,"HFCs",'EPA non-CO2 Data'!$A:$A,"United States")</f>
        <v>178.67584392136547</v>
      </c>
      <c r="R3">
        <f>SUMIFS('EPA non-CO2 Data'!$H:$H,'EPA non-CO2 Data'!$F:$F,R2,'EPA non-CO2 Data'!$E:$E,"HFCs",'EPA non-CO2 Data'!$A:$A,"United States")</f>
        <v>184.13149622653236</v>
      </c>
      <c r="S3">
        <f>SUMIFS('EPA non-CO2 Data'!$H:$H,'EPA non-CO2 Data'!$F:$F,S2,'EPA non-CO2 Data'!$E:$E,"HFCs",'EPA non-CO2 Data'!$A:$A,"United States")</f>
        <v>189.58714853169926</v>
      </c>
      <c r="T3">
        <f>SUMIFS('EPA non-CO2 Data'!$H:$H,'EPA non-CO2 Data'!$F:$F,T2,'EPA non-CO2 Data'!$E:$E,"HFCs",'EPA non-CO2 Data'!$A:$A,"United States")</f>
        <v>195.04280083686618</v>
      </c>
      <c r="U3">
        <f>SUMIFS('EPA non-CO2 Data'!$H:$H,'EPA non-CO2 Data'!$F:$F,U2,'EPA non-CO2 Data'!$E:$E,"HFCs",'EPA non-CO2 Data'!$A:$A,"United States")</f>
        <v>197.03250466509283</v>
      </c>
      <c r="V3">
        <f>SUMIFS('EPA non-CO2 Data'!$H:$H,'EPA non-CO2 Data'!$F:$F,V2,'EPA non-CO2 Data'!$E:$E,"HFCs",'EPA non-CO2 Data'!$A:$A,"United States")</f>
        <v>199.02220849331948</v>
      </c>
      <c r="W3">
        <f>SUMIFS('EPA non-CO2 Data'!$H:$H,'EPA non-CO2 Data'!$F:$F,W2,'EPA non-CO2 Data'!$E:$E,"HFCs",'EPA non-CO2 Data'!$A:$A,"United States")</f>
        <v>201.01191232154616</v>
      </c>
      <c r="X3">
        <f>SUMIFS('EPA non-CO2 Data'!$H:$H,'EPA non-CO2 Data'!$F:$F,X2,'EPA non-CO2 Data'!$E:$E,"HFCs",'EPA non-CO2 Data'!$A:$A,"United States")</f>
        <v>203.00161614977284</v>
      </c>
      <c r="Y3">
        <f>SUMIFS('EPA non-CO2 Data'!$H:$H,'EPA non-CO2 Data'!$F:$F,Y2,'EPA non-CO2 Data'!$E:$E,"HFCs",'EPA non-CO2 Data'!$A:$A,"United States")</f>
        <v>204.99131997800058</v>
      </c>
      <c r="Z3">
        <f>SUMIFS('EPA non-CO2 Data'!$H:$H,'EPA non-CO2 Data'!$F:$F,Z2,'EPA non-CO2 Data'!$E:$E,"HFCs",'EPA non-CO2 Data'!$A:$A,"United States")</f>
        <v>205.70664589508439</v>
      </c>
      <c r="AA3">
        <f>SUMIFS('EPA non-CO2 Data'!$H:$H,'EPA non-CO2 Data'!$F:$F,AA2,'EPA non-CO2 Data'!$E:$E,"HFCs",'EPA non-CO2 Data'!$A:$A,"United States")</f>
        <v>206.42197181216815</v>
      </c>
      <c r="AB3">
        <f>SUMIFS('EPA non-CO2 Data'!$H:$H,'EPA non-CO2 Data'!$F:$F,AB2,'EPA non-CO2 Data'!$E:$E,"HFCs",'EPA non-CO2 Data'!$A:$A,"United States")</f>
        <v>207.13729772925205</v>
      </c>
      <c r="AC3">
        <f>SUMIFS('EPA non-CO2 Data'!$H:$H,'EPA non-CO2 Data'!$F:$F,AC2,'EPA non-CO2 Data'!$E:$E,"HFCs",'EPA non-CO2 Data'!$A:$A,"United States")</f>
        <v>207.85262364633684</v>
      </c>
      <c r="AD3">
        <f>SUMIFS('EPA non-CO2 Data'!$H:$H,'EPA non-CO2 Data'!$F:$F,AD2,'EPA non-CO2 Data'!$E:$E,"HFCs",'EPA non-CO2 Data'!$A:$A,"United States")</f>
        <v>208.56794956342063</v>
      </c>
      <c r="AE3">
        <f>SUMIFS('EPA non-CO2 Data'!$H:$H,'EPA non-CO2 Data'!$F:$F,AE2,'EPA non-CO2 Data'!$E:$E,"HFCs",'EPA non-CO2 Data'!$A:$A,"United States")</f>
        <v>209.77086166191748</v>
      </c>
      <c r="AF3">
        <f>SUMIFS('EPA non-CO2 Data'!$H:$H,'EPA non-CO2 Data'!$F:$F,AF2,'EPA non-CO2 Data'!$E:$E,"HFCs",'EPA non-CO2 Data'!$A:$A,"United States")</f>
        <v>210.97377376041536</v>
      </c>
      <c r="AG3">
        <f>SUMIFS('EPA non-CO2 Data'!$H:$H,'EPA non-CO2 Data'!$F:$F,AG2,'EPA non-CO2 Data'!$E:$E,"HFCs",'EPA non-CO2 Data'!$A:$A,"United States")</f>
        <v>212.17668585891221</v>
      </c>
      <c r="AH3">
        <f>SUMIFS('EPA non-CO2 Data'!$H:$H,'EPA non-CO2 Data'!$F:$F,AH2,'EPA non-CO2 Data'!$E:$E,"HFCs",'EPA non-CO2 Data'!$A:$A,"United States")</f>
        <v>213.37959795741</v>
      </c>
      <c r="AI3">
        <f>SUMIFS('EPA non-CO2 Data'!$H:$H,'EPA non-CO2 Data'!$F:$F,AI2,'EPA non-CO2 Data'!$E:$E,"HFCs",'EPA non-CO2 Data'!$A:$A,"United States")</f>
        <v>214.58251005590685</v>
      </c>
      <c r="AJ3">
        <f>SUMIFS('EPA non-CO2 Data'!$H:$H,'EPA non-CO2 Data'!$F:$F,AJ2,'EPA non-CO2 Data'!$E:$E,"HFCs",'EPA non-CO2 Data'!$A:$A,"United States")</f>
        <v>216.05171810764296</v>
      </c>
      <c r="AK3">
        <f>SUMIFS('EPA non-CO2 Data'!$H:$H,'EPA non-CO2 Data'!$F:$F,AK2,'EPA non-CO2 Data'!$E:$E,"HFCs",'EPA non-CO2 Data'!$A:$A,"United States")</f>
        <v>217.52092615937784</v>
      </c>
      <c r="AL3">
        <f>SUMIFS('EPA non-CO2 Data'!$H:$H,'EPA non-CO2 Data'!$F:$F,AL2,'EPA non-CO2 Data'!$E:$E,"HFCs",'EPA non-CO2 Data'!$A:$A,"United States")</f>
        <v>218.9901342111138</v>
      </c>
      <c r="AM3">
        <f>SUMIFS('EPA non-CO2 Data'!$H:$H,'EPA non-CO2 Data'!$F:$F,AM2,'EPA non-CO2 Data'!$E:$E,"HFCs",'EPA non-CO2 Data'!$A:$A,"United States")</f>
        <v>220.45934226284891</v>
      </c>
      <c r="AN3">
        <f>SUMIFS('EPA non-CO2 Data'!$H:$H,'EPA non-CO2 Data'!$F:$F,AN2,'EPA non-CO2 Data'!$E:$E,"HFCs",'EPA non-CO2 Data'!$A:$A,"United States")</f>
        <v>221.9285503145849</v>
      </c>
      <c r="AO3">
        <f>SUMIFS('EPA non-CO2 Data'!$H:$H,'EPA non-CO2 Data'!$F:$F,AO2,'EPA non-CO2 Data'!$E:$E,"HFCs",'EPA non-CO2 Data'!$A:$A,"United States")</f>
        <v>222.64600016572538</v>
      </c>
      <c r="AP3">
        <f>SUMIFS('EPA non-CO2 Data'!$H:$H,'EPA non-CO2 Data'!$F:$F,AP2,'EPA non-CO2 Data'!$E:$E,"HFCs",'EPA non-CO2 Data'!$A:$A,"United States")</f>
        <v>223.36345001686587</v>
      </c>
      <c r="AQ3">
        <f>SUMIFS('EPA non-CO2 Data'!$H:$H,'EPA non-CO2 Data'!$F:$F,AQ2,'EPA non-CO2 Data'!$E:$E,"HFCs",'EPA non-CO2 Data'!$A:$A,"United States")</f>
        <v>224.08089986800647</v>
      </c>
      <c r="AR3">
        <f>SUMIFS('EPA non-CO2 Data'!$H:$H,'EPA non-CO2 Data'!$F:$F,AR2,'EPA non-CO2 Data'!$E:$E,"HFCs",'EPA non-CO2 Data'!$A:$A,"United States")</f>
        <v>224.79834971914701</v>
      </c>
      <c r="AS3">
        <f>SUMIFS('EPA non-CO2 Data'!$H:$H,'EPA non-CO2 Data'!$F:$F,AS2,'EPA non-CO2 Data'!$E:$E,"HFCs",'EPA non-CO2 Data'!$A:$A,"United States")</f>
        <v>225.51579957028753</v>
      </c>
    </row>
    <row r="4" spans="1:45">
      <c r="A4" t="s">
        <v>889</v>
      </c>
      <c r="C4" t="s">
        <v>1084</v>
      </c>
      <c r="D4" t="s">
        <v>1085</v>
      </c>
      <c r="E4">
        <v>2007</v>
      </c>
      <c r="F4">
        <v>25.660121369999999</v>
      </c>
      <c r="I4" t="s">
        <v>1086</v>
      </c>
      <c r="J4">
        <f>SUMIFS('EPA non-CO2 Data'!$H:$H,'EPA non-CO2 Data'!$F:$F,J2,'EPA non-CO2 Data'!$K:$K,"f-gases",'EPA non-CO2 Data'!$A:$A,"United States")-J3</f>
        <v>12.116623978819007</v>
      </c>
      <c r="K4">
        <f>SUMIFS('EPA non-CO2 Data'!$H:$H,'EPA non-CO2 Data'!$F:$F,K2,'EPA non-CO2 Data'!$K:$K,"f-gases",'EPA non-CO2 Data'!$A:$A,"United States")-K3</f>
        <v>11.568519152887859</v>
      </c>
      <c r="L4">
        <f>SUMIFS('EPA non-CO2 Data'!$H:$H,'EPA non-CO2 Data'!$F:$F,L2,'EPA non-CO2 Data'!$K:$K,"f-gases",'EPA non-CO2 Data'!$A:$A,"United States")-L3</f>
        <v>11.336412376983134</v>
      </c>
      <c r="M4">
        <f>SUMIFS('EPA non-CO2 Data'!$H:$H,'EPA non-CO2 Data'!$F:$F,M2,'EPA non-CO2 Data'!$K:$K,"f-gases",'EPA non-CO2 Data'!$A:$A,"United States")-M3</f>
        <v>11.104305601078579</v>
      </c>
      <c r="N4">
        <f>SUMIFS('EPA non-CO2 Data'!$H:$H,'EPA non-CO2 Data'!$F:$F,N2,'EPA non-CO2 Data'!$K:$K,"f-gases",'EPA non-CO2 Data'!$A:$A,"United States")-N3</f>
        <v>10.872198825173882</v>
      </c>
      <c r="O4">
        <f>SUMIFS('EPA non-CO2 Data'!$H:$H,'EPA non-CO2 Data'!$F:$F,O2,'EPA non-CO2 Data'!$K:$K,"f-gases",'EPA non-CO2 Data'!$A:$A,"United States")-O3</f>
        <v>10.640092049269214</v>
      </c>
      <c r="P4">
        <f>SUMIFS('EPA non-CO2 Data'!$H:$H,'EPA non-CO2 Data'!$F:$F,P2,'EPA non-CO2 Data'!$K:$K,"f-gases",'EPA non-CO2 Data'!$A:$A,"United States")-P3</f>
        <v>10.544194324533436</v>
      </c>
      <c r="Q4">
        <f>SUMIFS('EPA non-CO2 Data'!$H:$H,'EPA non-CO2 Data'!$F:$F,Q2,'EPA non-CO2 Data'!$K:$K,"f-gases",'EPA non-CO2 Data'!$A:$A,"United States")-Q3</f>
        <v>10.448296599797629</v>
      </c>
      <c r="R4">
        <f>SUMIFS('EPA non-CO2 Data'!$H:$H,'EPA non-CO2 Data'!$F:$F,R2,'EPA non-CO2 Data'!$K:$K,"f-gases",'EPA non-CO2 Data'!$A:$A,"United States")-R3</f>
        <v>10.352398875061851</v>
      </c>
      <c r="S4">
        <f>SUMIFS('EPA non-CO2 Data'!$H:$H,'EPA non-CO2 Data'!$F:$F,S2,'EPA non-CO2 Data'!$K:$K,"f-gases",'EPA non-CO2 Data'!$A:$A,"United States")-S3</f>
        <v>10.256501150326102</v>
      </c>
      <c r="T4">
        <f>SUMIFS('EPA non-CO2 Data'!$H:$H,'EPA non-CO2 Data'!$F:$F,T2,'EPA non-CO2 Data'!$K:$K,"f-gases",'EPA non-CO2 Data'!$A:$A,"United States")-T3</f>
        <v>10.16060342559021</v>
      </c>
      <c r="U4">
        <f>SUMIFS('EPA non-CO2 Data'!$H:$H,'EPA non-CO2 Data'!$F:$F,U2,'EPA non-CO2 Data'!$K:$K,"f-gases",'EPA non-CO2 Data'!$A:$A,"United States")-U3</f>
        <v>10.154791778855753</v>
      </c>
      <c r="V4">
        <f>SUMIFS('EPA non-CO2 Data'!$H:$H,'EPA non-CO2 Data'!$F:$F,V2,'EPA non-CO2 Data'!$K:$K,"f-gases",'EPA non-CO2 Data'!$A:$A,"United States")-V3</f>
        <v>10.148980132121181</v>
      </c>
      <c r="W4">
        <f>SUMIFS('EPA non-CO2 Data'!$H:$H,'EPA non-CO2 Data'!$F:$F,W2,'EPA non-CO2 Data'!$K:$K,"f-gases",'EPA non-CO2 Data'!$A:$A,"United States")-W3</f>
        <v>10.143168485386582</v>
      </c>
      <c r="X4">
        <f>SUMIFS('EPA non-CO2 Data'!$H:$H,'EPA non-CO2 Data'!$F:$F,X2,'EPA non-CO2 Data'!$K:$K,"f-gases",'EPA non-CO2 Data'!$A:$A,"United States")-X3</f>
        <v>10.137356838652067</v>
      </c>
      <c r="Y4">
        <f>SUMIFS('EPA non-CO2 Data'!$H:$H,'EPA non-CO2 Data'!$F:$F,Y2,'EPA non-CO2 Data'!$K:$K,"f-gases",'EPA non-CO2 Data'!$A:$A,"United States")-Y3</f>
        <v>10.131545191917525</v>
      </c>
      <c r="Z4">
        <f>SUMIFS('EPA non-CO2 Data'!$H:$H,'EPA non-CO2 Data'!$F:$F,Z2,'EPA non-CO2 Data'!$K:$K,"f-gases",'EPA non-CO2 Data'!$A:$A,"United States")-Z3</f>
        <v>10.136840762375556</v>
      </c>
      <c r="AA4">
        <f>SUMIFS('EPA non-CO2 Data'!$H:$H,'EPA non-CO2 Data'!$F:$F,AA2,'EPA non-CO2 Data'!$K:$K,"f-gases",'EPA non-CO2 Data'!$A:$A,"United States")-AA3</f>
        <v>10.142136332833587</v>
      </c>
      <c r="AB4">
        <f>SUMIFS('EPA non-CO2 Data'!$H:$H,'EPA non-CO2 Data'!$F:$F,AB2,'EPA non-CO2 Data'!$K:$K,"f-gases",'EPA non-CO2 Data'!$A:$A,"United States")-AB3</f>
        <v>10.147431903291647</v>
      </c>
      <c r="AC4">
        <f>SUMIFS('EPA non-CO2 Data'!$H:$H,'EPA non-CO2 Data'!$F:$F,AC2,'EPA non-CO2 Data'!$K:$K,"f-gases",'EPA non-CO2 Data'!$A:$A,"United States")-AC3</f>
        <v>10.152727473749678</v>
      </c>
      <c r="AD4">
        <f>SUMIFS('EPA non-CO2 Data'!$H:$H,'EPA non-CO2 Data'!$F:$F,AD2,'EPA non-CO2 Data'!$K:$K,"f-gases",'EPA non-CO2 Data'!$A:$A,"United States")-AD3</f>
        <v>10.158023044207738</v>
      </c>
      <c r="AE4">
        <f>SUMIFS('EPA non-CO2 Data'!$H:$H,'EPA non-CO2 Data'!$F:$F,AE2,'EPA non-CO2 Data'!$K:$K,"f-gases",'EPA non-CO2 Data'!$A:$A,"United States")-AE3</f>
        <v>10.204802369589515</v>
      </c>
      <c r="AF4">
        <f>SUMIFS('EPA non-CO2 Data'!$H:$H,'EPA non-CO2 Data'!$F:$F,AF2,'EPA non-CO2 Data'!$K:$K,"f-gases",'EPA non-CO2 Data'!$A:$A,"United States")-AF3</f>
        <v>10.251581694971236</v>
      </c>
      <c r="AG4">
        <f>SUMIFS('EPA non-CO2 Data'!$H:$H,'EPA non-CO2 Data'!$F:$F,AG2,'EPA non-CO2 Data'!$K:$K,"f-gases",'EPA non-CO2 Data'!$A:$A,"United States")-AG3</f>
        <v>10.298361020352985</v>
      </c>
      <c r="AH4">
        <f>SUMIFS('EPA non-CO2 Data'!$H:$H,'EPA non-CO2 Data'!$F:$F,AH2,'EPA non-CO2 Data'!$K:$K,"f-gases",'EPA non-CO2 Data'!$A:$A,"United States")-AH3</f>
        <v>10.345140345734762</v>
      </c>
      <c r="AI4">
        <f>SUMIFS('EPA non-CO2 Data'!$H:$H,'EPA non-CO2 Data'!$F:$F,AI2,'EPA non-CO2 Data'!$K:$K,"f-gases",'EPA non-CO2 Data'!$A:$A,"United States")-AI3</f>
        <v>10.391919671116483</v>
      </c>
      <c r="AJ4">
        <f>SUMIFS('EPA non-CO2 Data'!$H:$H,'EPA non-CO2 Data'!$F:$F,AJ2,'EPA non-CO2 Data'!$K:$K,"f-gases",'EPA non-CO2 Data'!$A:$A,"United States")-AJ3</f>
        <v>10.46511169780041</v>
      </c>
      <c r="AK4">
        <f>SUMIFS('EPA non-CO2 Data'!$H:$H,'EPA non-CO2 Data'!$F:$F,AK2,'EPA non-CO2 Data'!$K:$K,"f-gases",'EPA non-CO2 Data'!$A:$A,"United States")-AK3</f>
        <v>10.538303724484336</v>
      </c>
      <c r="AL4">
        <f>SUMIFS('EPA non-CO2 Data'!$H:$H,'EPA non-CO2 Data'!$F:$F,AL2,'EPA non-CO2 Data'!$K:$K,"f-gases",'EPA non-CO2 Data'!$A:$A,"United States")-AL3</f>
        <v>10.611495751168292</v>
      </c>
      <c r="AM4">
        <f>SUMIFS('EPA non-CO2 Data'!$H:$H,'EPA non-CO2 Data'!$F:$F,AM2,'EPA non-CO2 Data'!$K:$K,"f-gases",'EPA non-CO2 Data'!$A:$A,"United States")-AM3</f>
        <v>10.684687777852162</v>
      </c>
      <c r="AN4">
        <f>SUMIFS('EPA non-CO2 Data'!$H:$H,'EPA non-CO2 Data'!$F:$F,AN2,'EPA non-CO2 Data'!$K:$K,"f-gases",'EPA non-CO2 Data'!$A:$A,"United States")-AN3</f>
        <v>10.757879804536088</v>
      </c>
      <c r="AO4">
        <f>SUMIFS('EPA non-CO2 Data'!$H:$H,'EPA non-CO2 Data'!$F:$F,AO2,'EPA non-CO2 Data'!$K:$K,"f-gases",'EPA non-CO2 Data'!$A:$A,"United States")-AO3</f>
        <v>10.855657016903081</v>
      </c>
      <c r="AP4">
        <f>SUMIFS('EPA non-CO2 Data'!$H:$H,'EPA non-CO2 Data'!$F:$F,AP2,'EPA non-CO2 Data'!$K:$K,"f-gases",'EPA non-CO2 Data'!$A:$A,"United States")-AP3</f>
        <v>10.95343422927013</v>
      </c>
      <c r="AQ4">
        <f>SUMIFS('EPA non-CO2 Data'!$H:$H,'EPA non-CO2 Data'!$F:$F,AQ2,'EPA non-CO2 Data'!$K:$K,"f-gases",'EPA non-CO2 Data'!$A:$A,"United States")-AQ3</f>
        <v>11.051211441637122</v>
      </c>
      <c r="AR4">
        <f>SUMIFS('EPA non-CO2 Data'!$H:$H,'EPA non-CO2 Data'!$F:$F,AR2,'EPA non-CO2 Data'!$K:$K,"f-gases",'EPA non-CO2 Data'!$A:$A,"United States")-AR3</f>
        <v>11.148988654004143</v>
      </c>
      <c r="AS4">
        <f>SUMIFS('EPA non-CO2 Data'!$H:$H,'EPA non-CO2 Data'!$F:$F,AS2,'EPA non-CO2 Data'!$K:$K,"f-gases",'EPA non-CO2 Data'!$A:$A,"United States")-AS3</f>
        <v>11.246765866371106</v>
      </c>
    </row>
    <row r="5" spans="1:45">
      <c r="A5" t="s">
        <v>889</v>
      </c>
      <c r="C5" t="s">
        <v>1084</v>
      </c>
      <c r="D5" t="s">
        <v>1085</v>
      </c>
      <c r="E5">
        <v>2008</v>
      </c>
      <c r="F5">
        <v>29.5791054</v>
      </c>
    </row>
    <row r="6" spans="1:45">
      <c r="A6" t="s">
        <v>889</v>
      </c>
      <c r="C6" t="s">
        <v>1084</v>
      </c>
      <c r="D6" t="s">
        <v>1085</v>
      </c>
      <c r="E6">
        <v>2009</v>
      </c>
      <c r="F6">
        <v>33.402263810000001</v>
      </c>
      <c r="I6" t="s">
        <v>814</v>
      </c>
      <c r="J6">
        <f>SUMIFS('EPA non-CO2 Data'!$H:$H,'EPA non-CO2 Data'!$F:$F,J2,'EPA non-CO2 Data'!$A:$A,"United States",'EPA non-CO2 Data'!$K:$K,"F-gases",'EPA non-CO2 Data'!$J:$J,"chemicals 20")</f>
        <v>158.1487799618661</v>
      </c>
      <c r="K6">
        <f>SUMIFS('EPA non-CO2 Data'!$H:$H,'EPA non-CO2 Data'!$F:$F,K2,'EPA non-CO2 Data'!$A:$A,"United States",'EPA non-CO2 Data'!$K:$K,"F-gases",'EPA non-CO2 Data'!$J:$J,"chemicals 20")</f>
        <v>158.54384806657706</v>
      </c>
      <c r="L6">
        <f>SUMIFS('EPA non-CO2 Data'!$H:$H,'EPA non-CO2 Data'!$F:$F,L2,'EPA non-CO2 Data'!$A:$A,"United States",'EPA non-CO2 Data'!$K:$K,"F-gases",'EPA non-CO2 Data'!$J:$J,"chemicals 20")</f>
        <v>162.85137861730027</v>
      </c>
      <c r="M6">
        <f>SUMIFS('EPA non-CO2 Data'!$H:$H,'EPA non-CO2 Data'!$F:$F,M2,'EPA non-CO2 Data'!$A:$A,"United States",'EPA non-CO2 Data'!$K:$K,"F-gases",'EPA non-CO2 Data'!$J:$J,"chemicals 20")</f>
        <v>167.15890916802363</v>
      </c>
      <c r="N6">
        <f>SUMIFS('EPA non-CO2 Data'!$H:$H,'EPA non-CO2 Data'!$F:$F,N2,'EPA non-CO2 Data'!$A:$A,"United States",'EPA non-CO2 Data'!$K:$K,"F-gases",'EPA non-CO2 Data'!$J:$J,"chemicals 20")</f>
        <v>171.4664397187469</v>
      </c>
      <c r="O6">
        <f>SUMIFS('EPA non-CO2 Data'!$H:$H,'EPA non-CO2 Data'!$F:$F,O2,'EPA non-CO2 Data'!$A:$A,"United States",'EPA non-CO2 Data'!$K:$K,"F-gases",'EPA non-CO2 Data'!$J:$J,"chemicals 20")</f>
        <v>175.77397026946917</v>
      </c>
      <c r="P6">
        <f>SUMIFS('EPA non-CO2 Data'!$H:$H,'EPA non-CO2 Data'!$F:$F,P2,'EPA non-CO2 Data'!$A:$A,"United States",'EPA non-CO2 Data'!$K:$K,"F-gases",'EPA non-CO2 Data'!$J:$J,"chemicals 20")</f>
        <v>181.08639775543253</v>
      </c>
      <c r="Q6">
        <f>SUMIFS('EPA non-CO2 Data'!$H:$H,'EPA non-CO2 Data'!$F:$F,Q2,'EPA non-CO2 Data'!$A:$A,"United States",'EPA non-CO2 Data'!$K:$K,"F-gases",'EPA non-CO2 Data'!$J:$J,"chemicals 20")</f>
        <v>186.39882524139591</v>
      </c>
      <c r="R6">
        <f>SUMIFS('EPA non-CO2 Data'!$H:$H,'EPA non-CO2 Data'!$F:$F,R2,'EPA non-CO2 Data'!$A:$A,"United States",'EPA non-CO2 Data'!$K:$K,"F-gases",'EPA non-CO2 Data'!$J:$J,"chemicals 20")</f>
        <v>191.71125272735932</v>
      </c>
      <c r="S6">
        <f>SUMIFS('EPA non-CO2 Data'!$H:$H,'EPA non-CO2 Data'!$F:$F,S2,'EPA non-CO2 Data'!$A:$A,"United States",'EPA non-CO2 Data'!$K:$K,"F-gases",'EPA non-CO2 Data'!$J:$J,"chemicals 20")</f>
        <v>197.02368021332276</v>
      </c>
      <c r="T6">
        <f>SUMIFS('EPA non-CO2 Data'!$H:$H,'EPA non-CO2 Data'!$F:$F,T2,'EPA non-CO2 Data'!$A:$A,"United States",'EPA non-CO2 Data'!$K:$K,"F-gases",'EPA non-CO2 Data'!$J:$J,"chemicals 20")</f>
        <v>202.33610769928609</v>
      </c>
      <c r="U6">
        <f>SUMIFS('EPA non-CO2 Data'!$H:$H,'EPA non-CO2 Data'!$F:$F,U2,'EPA non-CO2 Data'!$A:$A,"United States",'EPA non-CO2 Data'!$K:$K,"F-gases",'EPA non-CO2 Data'!$J:$J,"chemicals 20")</f>
        <v>204.26797617922404</v>
      </c>
      <c r="V6">
        <f>SUMIFS('EPA non-CO2 Data'!$H:$H,'EPA non-CO2 Data'!$F:$F,V2,'EPA non-CO2 Data'!$A:$A,"United States",'EPA non-CO2 Data'!$K:$K,"F-gases",'EPA non-CO2 Data'!$J:$J,"chemicals 20")</f>
        <v>206.19984465916184</v>
      </c>
      <c r="W6">
        <f>SUMIFS('EPA non-CO2 Data'!$H:$H,'EPA non-CO2 Data'!$F:$F,W2,'EPA non-CO2 Data'!$A:$A,"United States",'EPA non-CO2 Data'!$K:$K,"F-gases",'EPA non-CO2 Data'!$J:$J,"chemicals 20")</f>
        <v>208.13171313909967</v>
      </c>
      <c r="X6">
        <f>SUMIFS('EPA non-CO2 Data'!$H:$H,'EPA non-CO2 Data'!$F:$F,X2,'EPA non-CO2 Data'!$A:$A,"United States",'EPA non-CO2 Data'!$K:$K,"F-gases",'EPA non-CO2 Data'!$J:$J,"chemicals 20")</f>
        <v>210.06358161903756</v>
      </c>
      <c r="Y6">
        <f>SUMIFS('EPA non-CO2 Data'!$H:$H,'EPA non-CO2 Data'!$F:$F,Y2,'EPA non-CO2 Data'!$A:$A,"United States",'EPA non-CO2 Data'!$K:$K,"F-gases",'EPA non-CO2 Data'!$J:$J,"chemicals 20")</f>
        <v>211.99545009897648</v>
      </c>
      <c r="Z6">
        <f>SUMIFS('EPA non-CO2 Data'!$H:$H,'EPA non-CO2 Data'!$F:$F,Z2,'EPA non-CO2 Data'!$A:$A,"United States",'EPA non-CO2 Data'!$K:$K,"F-gases",'EPA non-CO2 Data'!$J:$J,"chemicals 20")</f>
        <v>212.69300619635953</v>
      </c>
      <c r="AA6">
        <f>SUMIFS('EPA non-CO2 Data'!$H:$H,'EPA non-CO2 Data'!$F:$F,AA2,'EPA non-CO2 Data'!$A:$A,"United States",'EPA non-CO2 Data'!$K:$K,"F-gases",'EPA non-CO2 Data'!$J:$J,"chemicals 20")</f>
        <v>213.39056229374256</v>
      </c>
      <c r="AB6">
        <f>SUMIFS('EPA non-CO2 Data'!$H:$H,'EPA non-CO2 Data'!$F:$F,AB2,'EPA non-CO2 Data'!$A:$A,"United States",'EPA non-CO2 Data'!$K:$K,"F-gases",'EPA non-CO2 Data'!$J:$J,"chemicals 20")</f>
        <v>214.0881183911257</v>
      </c>
      <c r="AC6">
        <f>SUMIFS('EPA non-CO2 Data'!$H:$H,'EPA non-CO2 Data'!$F:$F,AC2,'EPA non-CO2 Data'!$A:$A,"United States",'EPA non-CO2 Data'!$K:$K,"F-gases",'EPA non-CO2 Data'!$J:$J,"chemicals 20")</f>
        <v>214.78567448850978</v>
      </c>
      <c r="AD6">
        <f>SUMIFS('EPA non-CO2 Data'!$H:$H,'EPA non-CO2 Data'!$F:$F,AD2,'EPA non-CO2 Data'!$A:$A,"United States",'EPA non-CO2 Data'!$K:$K,"F-gases",'EPA non-CO2 Data'!$J:$J,"chemicals 20")</f>
        <v>215.48323058589284</v>
      </c>
      <c r="AE6">
        <f>SUMIFS('EPA non-CO2 Data'!$H:$H,'EPA non-CO2 Data'!$F:$F,AE2,'EPA non-CO2 Data'!$A:$A,"United States",'EPA non-CO2 Data'!$K:$K,"F-gases",'EPA non-CO2 Data'!$J:$J,"chemicals 20")</f>
        <v>216.70048852516851</v>
      </c>
      <c r="AF6">
        <f>SUMIFS('EPA non-CO2 Data'!$H:$H,'EPA non-CO2 Data'!$F:$F,AF2,'EPA non-CO2 Data'!$A:$A,"United States",'EPA non-CO2 Data'!$K:$K,"F-gases",'EPA non-CO2 Data'!$J:$J,"chemicals 20")</f>
        <v>217.91774646444514</v>
      </c>
      <c r="AG6">
        <f>SUMIFS('EPA non-CO2 Data'!$H:$H,'EPA non-CO2 Data'!$F:$F,AG2,'EPA non-CO2 Data'!$A:$A,"United States",'EPA non-CO2 Data'!$K:$K,"F-gases",'EPA non-CO2 Data'!$J:$J,"chemicals 20")</f>
        <v>219.13500440372079</v>
      </c>
      <c r="AH6">
        <f>SUMIFS('EPA non-CO2 Data'!$H:$H,'EPA non-CO2 Data'!$F:$F,AH2,'EPA non-CO2 Data'!$A:$A,"United States",'EPA non-CO2 Data'!$K:$K,"F-gases",'EPA non-CO2 Data'!$J:$J,"chemicals 20")</f>
        <v>220.35226234299739</v>
      </c>
      <c r="AI6">
        <f>SUMIFS('EPA non-CO2 Data'!$H:$H,'EPA non-CO2 Data'!$F:$F,AI2,'EPA non-CO2 Data'!$A:$A,"United States",'EPA non-CO2 Data'!$K:$K,"F-gases",'EPA non-CO2 Data'!$J:$J,"chemicals 20")</f>
        <v>221.56952028227298</v>
      </c>
      <c r="AJ6">
        <f>SUMIFS('EPA non-CO2 Data'!$H:$H,'EPA non-CO2 Data'!$F:$F,AJ2,'EPA non-CO2 Data'!$A:$A,"United States",'EPA non-CO2 Data'!$K:$K,"F-gases",'EPA non-CO2 Data'!$J:$J,"chemicals 20")</f>
        <v>223.06877559939284</v>
      </c>
      <c r="AK6">
        <f>SUMIFS('EPA non-CO2 Data'!$H:$H,'EPA non-CO2 Data'!$F:$F,AK2,'EPA non-CO2 Data'!$A:$A,"United States",'EPA non-CO2 Data'!$K:$K,"F-gases",'EPA non-CO2 Data'!$J:$J,"chemicals 20")</f>
        <v>224.56803091651147</v>
      </c>
      <c r="AL6">
        <f>SUMIFS('EPA non-CO2 Data'!$H:$H,'EPA non-CO2 Data'!$F:$F,AL2,'EPA non-CO2 Data'!$A:$A,"United States",'EPA non-CO2 Data'!$K:$K,"F-gases",'EPA non-CO2 Data'!$J:$J,"chemicals 20")</f>
        <v>226.06728623363119</v>
      </c>
      <c r="AM6">
        <f>SUMIFS('EPA non-CO2 Data'!$H:$H,'EPA non-CO2 Data'!$F:$F,AM2,'EPA non-CO2 Data'!$A:$A,"United States",'EPA non-CO2 Data'!$K:$K,"F-gases",'EPA non-CO2 Data'!$J:$J,"chemicals 20")</f>
        <v>227.56654155075</v>
      </c>
      <c r="AN6">
        <f>SUMIFS('EPA non-CO2 Data'!$H:$H,'EPA non-CO2 Data'!$F:$F,AN2,'EPA non-CO2 Data'!$A:$A,"United States",'EPA non-CO2 Data'!$K:$K,"F-gases",'EPA non-CO2 Data'!$J:$J,"chemicals 20")</f>
        <v>229.06579686786972</v>
      </c>
      <c r="AO6">
        <f>SUMIFS('EPA non-CO2 Data'!$H:$H,'EPA non-CO2 Data'!$F:$F,AO2,'EPA non-CO2 Data'!$A:$A,"United States",'EPA non-CO2 Data'!$K:$K,"F-gases",'EPA non-CO2 Data'!$J:$J,"chemicals 20")</f>
        <v>229.82560785929201</v>
      </c>
      <c r="AP6">
        <f>SUMIFS('EPA non-CO2 Data'!$H:$H,'EPA non-CO2 Data'!$F:$F,AP2,'EPA non-CO2 Data'!$A:$A,"United States",'EPA non-CO2 Data'!$K:$K,"F-gases",'EPA non-CO2 Data'!$J:$J,"chemicals 20")</f>
        <v>230.58541885071435</v>
      </c>
      <c r="AQ6">
        <f>SUMIFS('EPA non-CO2 Data'!$H:$H,'EPA non-CO2 Data'!$F:$F,AQ2,'EPA non-CO2 Data'!$A:$A,"United States",'EPA non-CO2 Data'!$K:$K,"F-gases",'EPA non-CO2 Data'!$J:$J,"chemicals 20")</f>
        <v>231.34522984213675</v>
      </c>
      <c r="AR6">
        <f>SUMIFS('EPA non-CO2 Data'!$H:$H,'EPA non-CO2 Data'!$F:$F,AR2,'EPA non-CO2 Data'!$A:$A,"United States",'EPA non-CO2 Data'!$K:$K,"F-gases",'EPA non-CO2 Data'!$J:$J,"chemicals 20")</f>
        <v>232.10504083355912</v>
      </c>
      <c r="AS6">
        <f>SUMIFS('EPA non-CO2 Data'!$H:$H,'EPA non-CO2 Data'!$F:$F,AS2,'EPA non-CO2 Data'!$A:$A,"United States",'EPA non-CO2 Data'!$K:$K,"F-gases",'EPA non-CO2 Data'!$J:$J,"chemicals 20")</f>
        <v>232.8648518249814</v>
      </c>
    </row>
    <row r="7" spans="1:45">
      <c r="A7" t="s">
        <v>889</v>
      </c>
      <c r="C7" t="s">
        <v>1084</v>
      </c>
      <c r="D7" t="s">
        <v>1085</v>
      </c>
      <c r="E7">
        <v>2010</v>
      </c>
      <c r="F7">
        <v>39.480735299999999</v>
      </c>
      <c r="I7" t="s">
        <v>4862</v>
      </c>
      <c r="J7">
        <f>SUMIFS('EPA non-CO2 Data'!$H:$H,'EPA non-CO2 Data'!$F:$F,J2,'EPA non-CO2 Data'!$A:$A,"United States",'EPA non-CO2 Data'!$K:$K,"F-gases",'EPA non-CO2 Data'!$J:$J,"other metals 242")</f>
        <v>2.9032400987191602</v>
      </c>
      <c r="K7">
        <f>SUMIFS('EPA non-CO2 Data'!$H:$H,'EPA non-CO2 Data'!$F:$F,K2,'EPA non-CO2 Data'!$A:$A,"United States",'EPA non-CO2 Data'!$K:$K,"F-gases",'EPA non-CO2 Data'!$J:$J,"other metals 242")</f>
        <v>2.3764822647191601</v>
      </c>
      <c r="L7">
        <f>SUMIFS('EPA non-CO2 Data'!$H:$H,'EPA non-CO2 Data'!$F:$F,L2,'EPA non-CO2 Data'!$A:$A,"United States",'EPA non-CO2 Data'!$K:$K,"F-gases",'EPA non-CO2 Data'!$J:$J,"other metals 242")</f>
        <v>2.4400269712473204</v>
      </c>
      <c r="M7">
        <f>SUMIFS('EPA non-CO2 Data'!$H:$H,'EPA non-CO2 Data'!$F:$F,M2,'EPA non-CO2 Data'!$A:$A,"United States",'EPA non-CO2 Data'!$K:$K,"F-gases",'EPA non-CO2 Data'!$J:$J,"other metals 242")</f>
        <v>2.5035716777754802</v>
      </c>
      <c r="N7">
        <f>SUMIFS('EPA non-CO2 Data'!$H:$H,'EPA non-CO2 Data'!$F:$F,N2,'EPA non-CO2 Data'!$A:$A,"United States",'EPA non-CO2 Data'!$K:$K,"F-gases",'EPA non-CO2 Data'!$J:$J,"other metals 242")</f>
        <v>2.5671163843036302</v>
      </c>
      <c r="O7">
        <f>SUMIFS('EPA non-CO2 Data'!$H:$H,'EPA non-CO2 Data'!$F:$F,O2,'EPA non-CO2 Data'!$A:$A,"United States",'EPA non-CO2 Data'!$K:$K,"F-gases",'EPA non-CO2 Data'!$J:$J,"other metals 242")</f>
        <v>2.63066109083179</v>
      </c>
      <c r="P7">
        <f>SUMIFS('EPA non-CO2 Data'!$H:$H,'EPA non-CO2 Data'!$F:$F,P2,'EPA non-CO2 Data'!$A:$A,"United States",'EPA non-CO2 Data'!$K:$K,"F-gases",'EPA non-CO2 Data'!$J:$J,"other metals 242")</f>
        <v>2.67798818529949</v>
      </c>
      <c r="Q7">
        <f>SUMIFS('EPA non-CO2 Data'!$H:$H,'EPA non-CO2 Data'!$F:$F,Q2,'EPA non-CO2 Data'!$A:$A,"United States",'EPA non-CO2 Data'!$K:$K,"F-gases",'EPA non-CO2 Data'!$J:$J,"other metals 242")</f>
        <v>2.72531527976719</v>
      </c>
      <c r="R7">
        <f>SUMIFS('EPA non-CO2 Data'!$H:$H,'EPA non-CO2 Data'!$F:$F,R2,'EPA non-CO2 Data'!$A:$A,"United States",'EPA non-CO2 Data'!$K:$K,"F-gases",'EPA non-CO2 Data'!$J:$J,"other metals 242")</f>
        <v>2.7726423742349002</v>
      </c>
      <c r="S7">
        <f>SUMIFS('EPA non-CO2 Data'!$H:$H,'EPA non-CO2 Data'!$F:$F,S2,'EPA non-CO2 Data'!$A:$A,"United States",'EPA non-CO2 Data'!$K:$K,"F-gases",'EPA non-CO2 Data'!$J:$J,"other metals 242")</f>
        <v>2.8199694687025998</v>
      </c>
      <c r="T7">
        <f>SUMIFS('EPA non-CO2 Data'!$H:$H,'EPA non-CO2 Data'!$F:$F,T2,'EPA non-CO2 Data'!$A:$A,"United States",'EPA non-CO2 Data'!$K:$K,"F-gases",'EPA non-CO2 Data'!$J:$J,"other metals 242")</f>
        <v>2.8672965631703002</v>
      </c>
      <c r="U7">
        <f>SUMIFS('EPA non-CO2 Data'!$H:$H,'EPA non-CO2 Data'!$F:$F,U2,'EPA non-CO2 Data'!$A:$A,"United States",'EPA non-CO2 Data'!$K:$K,"F-gases",'EPA non-CO2 Data'!$J:$J,"other metals 242")</f>
        <v>2.9193202647245604</v>
      </c>
      <c r="V7">
        <f>SUMIFS('EPA non-CO2 Data'!$H:$H,'EPA non-CO2 Data'!$F:$F,V2,'EPA non-CO2 Data'!$A:$A,"United States",'EPA non-CO2 Data'!$K:$K,"F-gases",'EPA non-CO2 Data'!$J:$J,"other metals 242")</f>
        <v>2.9713439662788201</v>
      </c>
      <c r="W7">
        <f>SUMIFS('EPA non-CO2 Data'!$H:$H,'EPA non-CO2 Data'!$F:$F,W2,'EPA non-CO2 Data'!$A:$A,"United States",'EPA non-CO2 Data'!$K:$K,"F-gases",'EPA non-CO2 Data'!$J:$J,"other metals 242")</f>
        <v>3.0233676678330799</v>
      </c>
      <c r="X7">
        <f>SUMIFS('EPA non-CO2 Data'!$H:$H,'EPA non-CO2 Data'!$F:$F,X2,'EPA non-CO2 Data'!$A:$A,"United States",'EPA non-CO2 Data'!$K:$K,"F-gases",'EPA non-CO2 Data'!$J:$J,"other metals 242")</f>
        <v>3.0753913693873498</v>
      </c>
      <c r="Y7">
        <f>SUMIFS('EPA non-CO2 Data'!$H:$H,'EPA non-CO2 Data'!$F:$F,Y2,'EPA non-CO2 Data'!$A:$A,"United States",'EPA non-CO2 Data'!$K:$K,"F-gases",'EPA non-CO2 Data'!$J:$J,"other metals 242")</f>
        <v>3.12741507094161</v>
      </c>
      <c r="Z7">
        <f>SUMIFS('EPA non-CO2 Data'!$H:$H,'EPA non-CO2 Data'!$F:$F,Z2,'EPA non-CO2 Data'!$A:$A,"United States",'EPA non-CO2 Data'!$K:$K,"F-gases",'EPA non-CO2 Data'!$J:$J,"other metals 242")</f>
        <v>3.1504804611003898</v>
      </c>
      <c r="AA7">
        <f>SUMIFS('EPA non-CO2 Data'!$H:$H,'EPA non-CO2 Data'!$F:$F,AA2,'EPA non-CO2 Data'!$A:$A,"United States",'EPA non-CO2 Data'!$K:$K,"F-gases",'EPA non-CO2 Data'!$J:$J,"other metals 242")</f>
        <v>3.1735458512591803</v>
      </c>
      <c r="AB7">
        <f>SUMIFS('EPA non-CO2 Data'!$H:$H,'EPA non-CO2 Data'!$F:$F,AB2,'EPA non-CO2 Data'!$A:$A,"United States",'EPA non-CO2 Data'!$K:$K,"F-gases",'EPA non-CO2 Data'!$J:$J,"other metals 242")</f>
        <v>3.1966112414179602</v>
      </c>
      <c r="AC7">
        <f>SUMIFS('EPA non-CO2 Data'!$H:$H,'EPA non-CO2 Data'!$F:$F,AC2,'EPA non-CO2 Data'!$A:$A,"United States",'EPA non-CO2 Data'!$K:$K,"F-gases",'EPA non-CO2 Data'!$J:$J,"other metals 242")</f>
        <v>3.21967663157674</v>
      </c>
      <c r="AD7">
        <f>SUMIFS('EPA non-CO2 Data'!$H:$H,'EPA non-CO2 Data'!$F:$F,AD2,'EPA non-CO2 Data'!$A:$A,"United States",'EPA non-CO2 Data'!$K:$K,"F-gases",'EPA non-CO2 Data'!$J:$J,"other metals 242")</f>
        <v>3.2427420217355305</v>
      </c>
      <c r="AE7">
        <f>SUMIFS('EPA non-CO2 Data'!$H:$H,'EPA non-CO2 Data'!$F:$F,AE2,'EPA non-CO2 Data'!$A:$A,"United States",'EPA non-CO2 Data'!$K:$K,"F-gases",'EPA non-CO2 Data'!$J:$J,"other metals 242")</f>
        <v>3.2751755063384902</v>
      </c>
      <c r="AF7">
        <f>SUMIFS('EPA non-CO2 Data'!$H:$H,'EPA non-CO2 Data'!$F:$F,AF2,'EPA non-CO2 Data'!$A:$A,"United States",'EPA non-CO2 Data'!$K:$K,"F-gases",'EPA non-CO2 Data'!$J:$J,"other metals 242")</f>
        <v>3.3076089909414597</v>
      </c>
      <c r="AG7">
        <f>SUMIFS('EPA non-CO2 Data'!$H:$H,'EPA non-CO2 Data'!$F:$F,AG2,'EPA non-CO2 Data'!$A:$A,"United States",'EPA non-CO2 Data'!$K:$K,"F-gases",'EPA non-CO2 Data'!$J:$J,"other metals 242")</f>
        <v>3.3400424755444202</v>
      </c>
      <c r="AH7">
        <f>SUMIFS('EPA non-CO2 Data'!$H:$H,'EPA non-CO2 Data'!$F:$F,AH2,'EPA non-CO2 Data'!$A:$A,"United States",'EPA non-CO2 Data'!$K:$K,"F-gases",'EPA non-CO2 Data'!$J:$J,"other metals 242")</f>
        <v>3.3724759601473897</v>
      </c>
      <c r="AI7">
        <f>SUMIFS('EPA non-CO2 Data'!$H:$H,'EPA non-CO2 Data'!$F:$F,AI2,'EPA non-CO2 Data'!$A:$A,"United States",'EPA non-CO2 Data'!$K:$K,"F-gases",'EPA non-CO2 Data'!$J:$J,"other metals 242")</f>
        <v>3.4049094447503503</v>
      </c>
      <c r="AJ7">
        <f>SUMIFS('EPA non-CO2 Data'!$H:$H,'EPA non-CO2 Data'!$F:$F,AJ2,'EPA non-CO2 Data'!$A:$A,"United States",'EPA non-CO2 Data'!$K:$K,"F-gases",'EPA non-CO2 Data'!$J:$J,"other metals 242")</f>
        <v>3.4480542060505401</v>
      </c>
      <c r="AK7">
        <f>SUMIFS('EPA non-CO2 Data'!$H:$H,'EPA non-CO2 Data'!$F:$F,AK2,'EPA non-CO2 Data'!$A:$A,"United States",'EPA non-CO2 Data'!$K:$K,"F-gases",'EPA non-CO2 Data'!$J:$J,"other metals 242")</f>
        <v>3.4911989673507202</v>
      </c>
      <c r="AL7">
        <f>SUMIFS('EPA non-CO2 Data'!$H:$H,'EPA non-CO2 Data'!$F:$F,AL2,'EPA non-CO2 Data'!$A:$A,"United States",'EPA non-CO2 Data'!$K:$K,"F-gases",'EPA non-CO2 Data'!$J:$J,"other metals 242")</f>
        <v>3.5343437286509003</v>
      </c>
      <c r="AM7">
        <f>SUMIFS('EPA non-CO2 Data'!$H:$H,'EPA non-CO2 Data'!$F:$F,AM2,'EPA non-CO2 Data'!$A:$A,"United States",'EPA non-CO2 Data'!$K:$K,"F-gases",'EPA non-CO2 Data'!$J:$J,"other metals 242")</f>
        <v>3.5774884899510804</v>
      </c>
      <c r="AN7">
        <f>SUMIFS('EPA non-CO2 Data'!$H:$H,'EPA non-CO2 Data'!$F:$F,AN2,'EPA non-CO2 Data'!$A:$A,"United States",'EPA non-CO2 Data'!$K:$K,"F-gases",'EPA non-CO2 Data'!$J:$J,"other metals 242")</f>
        <v>3.6206332512512605</v>
      </c>
      <c r="AO7">
        <f>SUMIFS('EPA non-CO2 Data'!$H:$H,'EPA non-CO2 Data'!$F:$F,AO2,'EPA non-CO2 Data'!$A:$A,"United States",'EPA non-CO2 Data'!$K:$K,"F-gases",'EPA non-CO2 Data'!$J:$J,"other metals 242")</f>
        <v>3.6760493233364597</v>
      </c>
      <c r="AP7">
        <f>SUMIFS('EPA non-CO2 Data'!$H:$H,'EPA non-CO2 Data'!$F:$F,AP2,'EPA non-CO2 Data'!$A:$A,"United States",'EPA non-CO2 Data'!$K:$K,"F-gases",'EPA non-CO2 Data'!$J:$J,"other metals 242")</f>
        <v>3.7314653954216501</v>
      </c>
      <c r="AQ7">
        <f>SUMIFS('EPA non-CO2 Data'!$H:$H,'EPA non-CO2 Data'!$F:$F,AQ2,'EPA non-CO2 Data'!$A:$A,"United States",'EPA non-CO2 Data'!$K:$K,"F-gases",'EPA non-CO2 Data'!$J:$J,"other metals 242")</f>
        <v>3.7868814675068405</v>
      </c>
      <c r="AR7">
        <f>SUMIFS('EPA non-CO2 Data'!$H:$H,'EPA non-CO2 Data'!$F:$F,AR2,'EPA non-CO2 Data'!$A:$A,"United States",'EPA non-CO2 Data'!$K:$K,"F-gases",'EPA non-CO2 Data'!$J:$J,"other metals 242")</f>
        <v>3.84229753959203</v>
      </c>
      <c r="AS7">
        <f>SUMIFS('EPA non-CO2 Data'!$H:$H,'EPA non-CO2 Data'!$F:$F,AS2,'EPA non-CO2 Data'!$A:$A,"United States",'EPA non-CO2 Data'!$K:$K,"F-gases",'EPA non-CO2 Data'!$J:$J,"other metals 242")</f>
        <v>3.8977136116772204</v>
      </c>
    </row>
    <row r="8" spans="1:45">
      <c r="A8" t="s">
        <v>889</v>
      </c>
      <c r="C8" t="s">
        <v>1084</v>
      </c>
      <c r="D8" t="s">
        <v>1085</v>
      </c>
      <c r="E8">
        <v>2011</v>
      </c>
      <c r="F8">
        <v>43.525107749999997</v>
      </c>
    </row>
    <row r="9" spans="1:45">
      <c r="A9" t="s">
        <v>889</v>
      </c>
      <c r="C9" t="s">
        <v>1084</v>
      </c>
      <c r="D9" t="s">
        <v>1085</v>
      </c>
      <c r="E9">
        <v>2012</v>
      </c>
      <c r="F9">
        <v>47.405915929999999</v>
      </c>
    </row>
    <row r="10" spans="1:45">
      <c r="A10" t="s">
        <v>889</v>
      </c>
      <c r="C10" t="s">
        <v>1084</v>
      </c>
      <c r="D10" t="s">
        <v>1085</v>
      </c>
      <c r="E10">
        <v>2013</v>
      </c>
      <c r="F10">
        <v>50.23040074</v>
      </c>
      <c r="J10" s="286" t="s">
        <v>1087</v>
      </c>
      <c r="K10" s="286"/>
      <c r="L10" s="286"/>
      <c r="M10" s="286"/>
      <c r="N10" s="286"/>
      <c r="O10" s="286"/>
      <c r="P10" s="286"/>
      <c r="Q10" s="286"/>
      <c r="R10" s="286"/>
      <c r="S10" s="286"/>
      <c r="T10" s="286"/>
      <c r="U10" s="286"/>
      <c r="V10" s="286"/>
      <c r="W10" s="286"/>
      <c r="X10" s="286"/>
      <c r="Y10" s="286"/>
      <c r="Z10" s="286"/>
      <c r="AA10" s="286"/>
      <c r="AB10" s="286"/>
      <c r="AC10" s="286"/>
      <c r="AD10" s="286"/>
      <c r="AE10" s="287" t="s">
        <v>1088</v>
      </c>
      <c r="AF10" s="287"/>
      <c r="AG10" s="287"/>
      <c r="AH10" s="287"/>
      <c r="AI10" s="287"/>
      <c r="AJ10" s="287"/>
      <c r="AK10" s="287"/>
      <c r="AL10" s="287"/>
      <c r="AM10" s="287"/>
      <c r="AN10" s="287"/>
      <c r="AO10" s="287"/>
      <c r="AP10" s="287"/>
      <c r="AQ10" s="287"/>
      <c r="AR10" s="287"/>
      <c r="AS10" s="287"/>
    </row>
    <row r="11" spans="1:45">
      <c r="A11" t="s">
        <v>889</v>
      </c>
      <c r="C11" t="s">
        <v>1084</v>
      </c>
      <c r="D11" t="s">
        <v>1085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>
      <c r="A12" t="s">
        <v>889</v>
      </c>
      <c r="C12" t="s">
        <v>1084</v>
      </c>
      <c r="D12" t="s">
        <v>1085</v>
      </c>
      <c r="E12">
        <v>2015</v>
      </c>
      <c r="F12">
        <v>57.345563839999997</v>
      </c>
      <c r="I12" t="s">
        <v>889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>
      <c r="A13" t="s">
        <v>889</v>
      </c>
      <c r="C13" t="s">
        <v>1084</v>
      </c>
      <c r="D13" t="s">
        <v>1085</v>
      </c>
      <c r="E13">
        <v>2016</v>
      </c>
      <c r="F13">
        <v>60.263481730000002</v>
      </c>
      <c r="I13" t="s">
        <v>1086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>
      <c r="A14" t="s">
        <v>889</v>
      </c>
      <c r="C14" t="s">
        <v>1084</v>
      </c>
      <c r="D14" t="s">
        <v>1085</v>
      </c>
      <c r="E14">
        <v>2017</v>
      </c>
      <c r="F14">
        <v>62.493196189999999</v>
      </c>
    </row>
    <row r="15" spans="1:45">
      <c r="A15" t="s">
        <v>889</v>
      </c>
      <c r="C15" t="s">
        <v>1084</v>
      </c>
      <c r="D15" t="s">
        <v>1085</v>
      </c>
      <c r="E15">
        <v>2018</v>
      </c>
      <c r="F15">
        <v>65.443087739999996</v>
      </c>
      <c r="I15" t="s">
        <v>1089</v>
      </c>
      <c r="J15">
        <f>SUM(J12:J13)/SUM(J3:J4)</f>
        <v>1.1151676329948377</v>
      </c>
      <c r="K15">
        <f t="shared" ref="K15:AS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 t="shared" si="3"/>
        <v>0.4911393796069361</v>
      </c>
    </row>
    <row r="16" spans="1:45">
      <c r="A16" t="s">
        <v>889</v>
      </c>
      <c r="C16" t="s">
        <v>1084</v>
      </c>
      <c r="D16" t="s">
        <v>1085</v>
      </c>
      <c r="E16">
        <v>2019</v>
      </c>
      <c r="F16">
        <v>68.233187220000005</v>
      </c>
    </row>
    <row r="17" spans="1:45">
      <c r="A17" t="s">
        <v>889</v>
      </c>
      <c r="C17" t="s">
        <v>1084</v>
      </c>
      <c r="D17" t="s">
        <v>1085</v>
      </c>
      <c r="E17">
        <v>2020</v>
      </c>
      <c r="F17">
        <v>64.691783330000007</v>
      </c>
      <c r="I17" t="s">
        <v>814</v>
      </c>
      <c r="J17">
        <f>SUMIFS($F:$F,$E:$E,J11)-J18</f>
        <v>176.39999999999998</v>
      </c>
      <c r="K17">
        <f t="shared" ref="K17:AD17" si="4">SUMIFS($F:$F,$E:$E,K11)-K18</f>
        <v>176.5</v>
      </c>
      <c r="L17">
        <f t="shared" si="4"/>
        <v>178.7</v>
      </c>
      <c r="M17">
        <f t="shared" si="4"/>
        <v>178.3</v>
      </c>
      <c r="N17">
        <f t="shared" si="4"/>
        <v>182.99999998999999</v>
      </c>
      <c r="O17">
        <f t="shared" si="4"/>
        <v>173.67951998300001</v>
      </c>
      <c r="P17">
        <f t="shared" si="4"/>
        <v>191.10446912</v>
      </c>
      <c r="Q17">
        <f t="shared" si="4"/>
        <v>194.41090689599997</v>
      </c>
      <c r="R17">
        <f t="shared" si="4"/>
        <v>198.42384788999996</v>
      </c>
      <c r="S17">
        <f t="shared" si="4"/>
        <v>175.30614287300003</v>
      </c>
      <c r="T17">
        <f t="shared" si="4"/>
        <v>174.61635382299997</v>
      </c>
      <c r="U17">
        <f t="shared" si="4"/>
        <v>174.145263833</v>
      </c>
      <c r="V17">
        <f t="shared" si="4"/>
        <v>173.38331520800003</v>
      </c>
      <c r="W17">
        <f t="shared" si="4"/>
        <v>171.910855631</v>
      </c>
      <c r="X17">
        <f t="shared" si="4"/>
        <v>142.62461288</v>
      </c>
      <c r="Y17">
        <f t="shared" si="4"/>
        <v>139.71802740800001</v>
      </c>
      <c r="Z17">
        <f t="shared" si="4"/>
        <v>135.63425621300001</v>
      </c>
      <c r="AA17">
        <f t="shared" si="4"/>
        <v>133.30667426399998</v>
      </c>
      <c r="AB17">
        <f t="shared" si="4"/>
        <v>129.71724678699999</v>
      </c>
      <c r="AC17">
        <f t="shared" si="4"/>
        <v>108.85243225599999</v>
      </c>
      <c r="AD17">
        <f t="shared" si="4"/>
        <v>106.725152447</v>
      </c>
      <c r="AE17">
        <f>SUM(AE12:AE13)-AE18</f>
        <v>98.963826137016582</v>
      </c>
      <c r="AF17">
        <f t="shared" ref="AF17:AS17" si="5">SUM(AF12:AF13)-AF18</f>
        <v>99.325853143350329</v>
      </c>
      <c r="AG17">
        <f t="shared" si="5"/>
        <v>99.687880149684091</v>
      </c>
      <c r="AH17">
        <f t="shared" si="5"/>
        <v>100.04990715601791</v>
      </c>
      <c r="AI17">
        <f t="shared" si="5"/>
        <v>100.41193416235164</v>
      </c>
      <c r="AJ17">
        <f t="shared" si="5"/>
        <v>100.79416790641261</v>
      </c>
      <c r="AK17">
        <f t="shared" si="5"/>
        <v>101.17640165047361</v>
      </c>
      <c r="AL17">
        <f t="shared" si="5"/>
        <v>101.5586353945346</v>
      </c>
      <c r="AM17">
        <f t="shared" si="5"/>
        <v>101.94086913859553</v>
      </c>
      <c r="AN17">
        <f t="shared" si="5"/>
        <v>102.32310288265651</v>
      </c>
      <c r="AO17">
        <f t="shared" si="5"/>
        <v>104.50428611746322</v>
      </c>
      <c r="AP17">
        <f t="shared" si="5"/>
        <v>106.68546935226999</v>
      </c>
      <c r="AQ17">
        <f t="shared" si="5"/>
        <v>108.8666525870767</v>
      </c>
      <c r="AR17">
        <f t="shared" si="5"/>
        <v>111.04783582188344</v>
      </c>
      <c r="AS17">
        <f t="shared" si="5"/>
        <v>113.22901905669011</v>
      </c>
    </row>
    <row r="18" spans="1:45">
      <c r="A18" t="s">
        <v>889</v>
      </c>
      <c r="C18" t="s">
        <v>1084</v>
      </c>
      <c r="D18" t="s">
        <v>1085</v>
      </c>
      <c r="E18">
        <v>2021</v>
      </c>
      <c r="F18">
        <v>73.920652599999997</v>
      </c>
      <c r="I18" t="s">
        <v>4862</v>
      </c>
      <c r="J18">
        <f>SUMIFS($F:$F,$E:$E,J11,$C:$C,"Magnesium Production and Processing")+SUMIFS($F:$F,$E:$E,J11,$C:$C,"Aluminum Production")</f>
        <v>3.2</v>
      </c>
      <c r="K18">
        <f t="shared" ref="K18:AD18" si="6">SUMIFS($F:$F,$E:$E,K11,$C:$C,"Magnesium Production and Processing")+SUMIFS($F:$F,$E:$E,K11,$C:$C,"Aluminum Production")</f>
        <v>2.6</v>
      </c>
      <c r="L18">
        <f t="shared" si="6"/>
        <v>2.2000000000000002</v>
      </c>
      <c r="M18">
        <f t="shared" si="6"/>
        <v>2.7</v>
      </c>
      <c r="N18">
        <f t="shared" si="6"/>
        <v>2.8</v>
      </c>
      <c r="O18">
        <f t="shared" si="6"/>
        <v>2.6110544789999999</v>
      </c>
      <c r="P18">
        <f t="shared" si="6"/>
        <v>2.7637005779999999</v>
      </c>
      <c r="Q18">
        <f t="shared" si="6"/>
        <v>2.7459926350000003</v>
      </c>
      <c r="R18">
        <f t="shared" si="6"/>
        <v>2.7285750920000003</v>
      </c>
      <c r="S18">
        <f t="shared" si="6"/>
        <v>2.7114449039999999</v>
      </c>
      <c r="T18">
        <f t="shared" si="6"/>
        <v>2.694599062</v>
      </c>
      <c r="U18">
        <f t="shared" si="6"/>
        <v>2.6780345839999997</v>
      </c>
      <c r="V18">
        <f t="shared" si="6"/>
        <v>2.6617485209999998</v>
      </c>
      <c r="W18">
        <f t="shared" si="6"/>
        <v>2.645737955</v>
      </c>
      <c r="X18">
        <f t="shared" si="6"/>
        <v>2.63</v>
      </c>
      <c r="Y18">
        <f t="shared" si="6"/>
        <v>2.6145317969999997</v>
      </c>
      <c r="Z18">
        <f t="shared" si="6"/>
        <v>2.5993305209999997</v>
      </c>
      <c r="AA18">
        <f t="shared" si="6"/>
        <v>2.5843933720000001</v>
      </c>
      <c r="AB18">
        <f t="shared" si="6"/>
        <v>2.5697175830000001</v>
      </c>
      <c r="AC18">
        <f t="shared" si="6"/>
        <v>2.555300414</v>
      </c>
      <c r="AD18">
        <f t="shared" si="6"/>
        <v>2.5411391559999998</v>
      </c>
      <c r="AE18">
        <f>$AD$18*AE7/$AD$7</f>
        <v>2.5665552998491465</v>
      </c>
      <c r="AF18">
        <f t="shared" ref="AF18:AS18" si="7">$AD$18*AF7/$AD$7</f>
        <v>2.5919714436983017</v>
      </c>
      <c r="AG18">
        <f t="shared" si="7"/>
        <v>2.6173875875474493</v>
      </c>
      <c r="AH18">
        <f t="shared" si="7"/>
        <v>2.642803731396604</v>
      </c>
      <c r="AI18">
        <f t="shared" si="7"/>
        <v>2.6682198752457515</v>
      </c>
      <c r="AJ18">
        <f t="shared" si="7"/>
        <v>2.7020297933895048</v>
      </c>
      <c r="AK18">
        <f t="shared" si="7"/>
        <v>2.7358397115332496</v>
      </c>
      <c r="AL18">
        <f t="shared" si="7"/>
        <v>2.7696496296769948</v>
      </c>
      <c r="AM18">
        <f t="shared" si="7"/>
        <v>2.8034595478207396</v>
      </c>
      <c r="AN18">
        <f t="shared" si="7"/>
        <v>2.8372694659644853</v>
      </c>
      <c r="AO18">
        <f t="shared" si="7"/>
        <v>2.8806956619749995</v>
      </c>
      <c r="AP18">
        <f t="shared" si="7"/>
        <v>2.9241218579855071</v>
      </c>
      <c r="AQ18">
        <f t="shared" si="7"/>
        <v>2.9675480539960142</v>
      </c>
      <c r="AR18">
        <f t="shared" si="7"/>
        <v>3.0109742500065204</v>
      </c>
      <c r="AS18">
        <f t="shared" si="7"/>
        <v>3.054400446017028</v>
      </c>
    </row>
    <row r="19" spans="1:45">
      <c r="A19" t="s">
        <v>889</v>
      </c>
      <c r="C19" t="s">
        <v>1084</v>
      </c>
      <c r="D19" t="s">
        <v>1085</v>
      </c>
      <c r="E19">
        <v>2022</v>
      </c>
      <c r="F19">
        <v>76.470123709999996</v>
      </c>
    </row>
    <row r="20" spans="1:45">
      <c r="A20" t="s">
        <v>889</v>
      </c>
      <c r="C20" t="s">
        <v>1084</v>
      </c>
      <c r="D20" t="s">
        <v>1085</v>
      </c>
      <c r="E20">
        <v>2023</v>
      </c>
      <c r="F20">
        <v>79.113987629999997</v>
      </c>
    </row>
    <row r="21" spans="1:45">
      <c r="A21" t="s">
        <v>889</v>
      </c>
      <c r="C21" t="s">
        <v>1084</v>
      </c>
      <c r="D21" t="s">
        <v>1085</v>
      </c>
      <c r="E21">
        <v>2024</v>
      </c>
      <c r="F21">
        <v>69.099010930000006</v>
      </c>
    </row>
    <row r="22" spans="1:45">
      <c r="A22" t="s">
        <v>889</v>
      </c>
      <c r="C22" t="s">
        <v>1084</v>
      </c>
      <c r="D22" t="s">
        <v>1085</v>
      </c>
      <c r="E22">
        <v>2025</v>
      </c>
      <c r="F22">
        <v>69.739976060000004</v>
      </c>
    </row>
    <row r="23" spans="1:45">
      <c r="A23" t="s">
        <v>889</v>
      </c>
      <c r="C23" t="s">
        <v>1084</v>
      </c>
      <c r="D23" t="s">
        <v>1085</v>
      </c>
      <c r="E23">
        <v>2026</v>
      </c>
      <c r="F23">
        <v>70.353106789999998</v>
      </c>
      <c r="H23" s="105" t="s">
        <v>1173</v>
      </c>
      <c r="I23" s="105"/>
      <c r="J23" s="105"/>
      <c r="K23" s="105"/>
      <c r="L23" s="105"/>
      <c r="M23" s="105"/>
      <c r="N23" s="105"/>
      <c r="O23" s="105"/>
      <c r="P23" s="105"/>
      <c r="Q23" s="105"/>
      <c r="R23" s="105"/>
      <c r="S23" s="105"/>
      <c r="T23" s="105"/>
      <c r="U23" s="105"/>
      <c r="V23" s="105"/>
      <c r="W23" s="105"/>
      <c r="X23" s="105"/>
      <c r="Y23" s="105"/>
      <c r="Z23" s="105"/>
      <c r="AA23" s="105"/>
      <c r="AB23" s="105"/>
      <c r="AC23" s="105"/>
      <c r="AD23" s="105"/>
      <c r="AE23" s="105"/>
      <c r="AF23" s="105"/>
      <c r="AG23" s="105"/>
      <c r="AH23" s="105"/>
      <c r="AI23" s="105"/>
      <c r="AJ23" s="105"/>
      <c r="AK23" s="105"/>
      <c r="AL23" s="105"/>
      <c r="AM23" s="105"/>
      <c r="AN23" s="105"/>
      <c r="AO23" s="105"/>
      <c r="AP23" s="105"/>
      <c r="AQ23" s="105"/>
      <c r="AR23" s="105"/>
      <c r="AS23" s="105"/>
    </row>
    <row r="24" spans="1:45">
      <c r="A24" t="s">
        <v>889</v>
      </c>
      <c r="C24" t="s">
        <v>1084</v>
      </c>
      <c r="D24" t="s">
        <v>1085</v>
      </c>
      <c r="E24">
        <v>2027</v>
      </c>
      <c r="F24">
        <v>70.708793459999995</v>
      </c>
      <c r="J24">
        <v>2015</v>
      </c>
      <c r="K24">
        <v>2016</v>
      </c>
      <c r="L24">
        <v>2017</v>
      </c>
      <c r="M24">
        <v>2018</v>
      </c>
      <c r="N24">
        <v>2019</v>
      </c>
      <c r="O24">
        <v>2020</v>
      </c>
      <c r="P24">
        <v>2021</v>
      </c>
      <c r="Q24">
        <v>2022</v>
      </c>
      <c r="R24">
        <v>2023</v>
      </c>
      <c r="S24">
        <v>2024</v>
      </c>
      <c r="T24">
        <v>2025</v>
      </c>
      <c r="U24">
        <v>2026</v>
      </c>
      <c r="V24">
        <v>2027</v>
      </c>
      <c r="W24">
        <v>2028</v>
      </c>
      <c r="X24">
        <v>2029</v>
      </c>
      <c r="Y24">
        <v>2030</v>
      </c>
      <c r="Z24">
        <v>2031</v>
      </c>
      <c r="AA24">
        <v>2032</v>
      </c>
      <c r="AB24">
        <v>2033</v>
      </c>
      <c r="AC24">
        <v>2034</v>
      </c>
      <c r="AD24">
        <v>2035</v>
      </c>
      <c r="AE24">
        <v>2036</v>
      </c>
      <c r="AF24">
        <v>2037</v>
      </c>
      <c r="AG24">
        <v>2038</v>
      </c>
      <c r="AH24">
        <v>2039</v>
      </c>
      <c r="AI24">
        <v>2040</v>
      </c>
      <c r="AJ24">
        <v>2041</v>
      </c>
      <c r="AK24">
        <v>2042</v>
      </c>
      <c r="AL24">
        <v>2043</v>
      </c>
      <c r="AM24">
        <v>2044</v>
      </c>
      <c r="AN24">
        <v>2045</v>
      </c>
      <c r="AO24">
        <v>2046</v>
      </c>
      <c r="AP24">
        <v>2047</v>
      </c>
      <c r="AQ24">
        <v>2048</v>
      </c>
      <c r="AR24">
        <v>2049</v>
      </c>
      <c r="AS24">
        <v>2050</v>
      </c>
    </row>
    <row r="25" spans="1:45">
      <c r="A25" t="s">
        <v>889</v>
      </c>
      <c r="C25" t="s">
        <v>1084</v>
      </c>
      <c r="D25" t="s">
        <v>1085</v>
      </c>
      <c r="E25">
        <v>2028</v>
      </c>
      <c r="F25">
        <v>70.978595670000004</v>
      </c>
      <c r="H25" s="11">
        <v>-1150</v>
      </c>
      <c r="I25" s="11">
        <f t="shared" ref="I25:I45" si="8">H25+50</f>
        <v>-1100</v>
      </c>
      <c r="J25">
        <f>SUMIFS('EPA Data'!$K:$K,'EPA Data'!$D:$D,'Country Selector'!$A$2,'EPA Data'!$L:$L,"f-gas substitution",'EPA Data'!$C:$C,J$24,'EPA Data'!$G:$G,"&gt;="&amp;$H25,'EPA Data'!$G:$G,"&lt;"&amp;$I25)+SUMIFS('EPA Data'!$K:$K,'EPA Data'!$D:$D,'Country Selector'!$A$2,'EPA Data'!$L:$L,"f-gas destruction",'EPA Data'!$C:$C,J$24,'EPA Data'!$G:$G,"&gt;="&amp;$H25,'EPA Data'!$G:$G,"&lt;"&amp;$I25)+SUMIFS('EPA Data'!$K:$K,'EPA Data'!$D:$D,'Country Selector'!$A$2,'EPA Data'!$L:$L,"f-gas recovery and recycling",'EPA Data'!$C:$C,J$24,'EPA Data'!$G:$G,"&gt;="&amp;$H25,'EPA Data'!$G:$G,"&lt;"&amp;$I25)+SUMIFS('EPA Data'!$K:$K,'EPA Data'!$D:$D,'Country Selector'!$A$2,'EPA Data'!$L:$L,"chemicals - F-gas inspection maintenance retrofitting",'EPA Data'!$C:$C,J$24,'EPA Data'!$G:$G,"&gt;="&amp;$H25,'EPA Data'!$G:$G,"&lt;"&amp;$I25)++SUMIFS('EPA Data'!$K:$K,'EPA Data'!$D:$D,'Country Selector'!$A$2,'EPA Data'!$L:$L,"other metals - F-gas inspection maintenance retrofitting",'EPA Data'!$C:$C,J$24,'EPA Data'!$G:$G,"&gt;="&amp;$H25,'EPA Data'!$G:$G,"&lt;"&amp;$I25)</f>
        <v>0</v>
      </c>
      <c r="K25">
        <f t="shared" ref="K25:N44" si="9">J25+($O25-$J25)/5</f>
        <v>0</v>
      </c>
      <c r="L25">
        <f t="shared" si="9"/>
        <v>0</v>
      </c>
      <c r="M25">
        <f t="shared" si="9"/>
        <v>0</v>
      </c>
      <c r="N25">
        <f t="shared" si="9"/>
        <v>0</v>
      </c>
      <c r="O25">
        <f>SUMIFS('EPA Data'!$K:$K,'EPA Data'!$D:$D,'Country Selector'!$A$2,'EPA Data'!$L:$L,"f-gas substitution",'EPA Data'!$C:$C,O$24,'EPA Data'!$G:$G,"&gt;="&amp;$H25,'EPA Data'!$G:$G,"&lt;"&amp;$I25)+SUMIFS('EPA Data'!$K:$K,'EPA Data'!$D:$D,'Country Selector'!$A$2,'EPA Data'!$L:$L,"f-gas destruction",'EPA Data'!$C:$C,O$24,'EPA Data'!$G:$G,"&gt;="&amp;$H25,'EPA Data'!$G:$G,"&lt;"&amp;$I25)+SUMIFS('EPA Data'!$K:$K,'EPA Data'!$D:$D,'Country Selector'!$A$2,'EPA Data'!$L:$L,"f-gas recovery and recycling",'EPA Data'!$C:$C,O$24,'EPA Data'!$G:$G,"&gt;="&amp;$H25,'EPA Data'!$G:$G,"&lt;"&amp;$I25)+SUMIFS('EPA Data'!$K:$K,'EPA Data'!$D:$D,'Country Selector'!$A$2,'EPA Data'!$L:$L,"chemicals - F-gas inspection maintenance retrofitting",'EPA Data'!$C:$C,O$24,'EPA Data'!$G:$G,"&gt;="&amp;$H25,'EPA Data'!$G:$G,"&lt;"&amp;$I25)++SUMIFS('EPA Data'!$K:$K,'EPA Data'!$D:$D,'Country Selector'!$A$2,'EPA Data'!$L:$L,"other metals - F-gas inspection maintenance retrofitting",'EPA Data'!$C:$C,O$24,'EPA Data'!$G:$G,"&gt;="&amp;$H25,'EPA Data'!$G:$G,"&lt;"&amp;$I25)</f>
        <v>0</v>
      </c>
      <c r="P25">
        <f t="shared" ref="P25:S44" si="10">O25+($T25-$O25)/5</f>
        <v>0</v>
      </c>
      <c r="Q25">
        <f t="shared" si="10"/>
        <v>0</v>
      </c>
      <c r="R25">
        <f t="shared" si="10"/>
        <v>0</v>
      </c>
      <c r="S25">
        <f t="shared" si="10"/>
        <v>0</v>
      </c>
      <c r="T25">
        <f>SUMIFS('EPA Data'!$K:$K,'EPA Data'!$D:$D,'Country Selector'!$A$2,'EPA Data'!$L:$L,"f-gas substitution",'EPA Data'!$C:$C,T$24,'EPA Data'!$G:$G,"&gt;="&amp;$H25,'EPA Data'!$G:$G,"&lt;"&amp;$I25)+SUMIFS('EPA Data'!$K:$K,'EPA Data'!$D:$D,'Country Selector'!$A$2,'EPA Data'!$L:$L,"f-gas destruction",'EPA Data'!$C:$C,T$24,'EPA Data'!$G:$G,"&gt;="&amp;$H25,'EPA Data'!$G:$G,"&lt;"&amp;$I25)+SUMIFS('EPA Data'!$K:$K,'EPA Data'!$D:$D,'Country Selector'!$A$2,'EPA Data'!$L:$L,"f-gas recovery and recycling",'EPA Data'!$C:$C,T$24,'EPA Data'!$G:$G,"&gt;="&amp;$H25,'EPA Data'!$G:$G,"&lt;"&amp;$I25)+SUMIFS('EPA Data'!$K:$K,'EPA Data'!$D:$D,'Country Selector'!$A$2,'EPA Data'!$L:$L,"chemicals - F-gas inspection maintenance retrofitting",'EPA Data'!$C:$C,T$24,'EPA Data'!$G:$G,"&gt;="&amp;$H25,'EPA Data'!$G:$G,"&lt;"&amp;$I25)++SUMIFS('EPA Data'!$K:$K,'EPA Data'!$D:$D,'Country Selector'!$A$2,'EPA Data'!$L:$L,"other metals - F-gas inspection maintenance retrofitting",'EPA Data'!$C:$C,T$24,'EPA Data'!$G:$G,"&gt;="&amp;$H25,'EPA Data'!$G:$G,"&lt;"&amp;$I25)</f>
        <v>0</v>
      </c>
      <c r="U25">
        <f t="shared" ref="U25:X44" si="11">T25+($Y25-$T25)/5</f>
        <v>0</v>
      </c>
      <c r="V25">
        <f t="shared" si="11"/>
        <v>0</v>
      </c>
      <c r="W25">
        <f t="shared" si="11"/>
        <v>0</v>
      </c>
      <c r="X25">
        <f t="shared" si="11"/>
        <v>0</v>
      </c>
      <c r="Y25">
        <f>SUMIFS('EPA Data'!$K:$K,'EPA Data'!$D:$D,'Country Selector'!$A$2,'EPA Data'!$L:$L,"f-gas substitution",'EPA Data'!$C:$C,Y$24,'EPA Data'!$G:$G,"&gt;="&amp;$H25,'EPA Data'!$G:$G,"&lt;"&amp;$I25)+SUMIFS('EPA Data'!$K:$K,'EPA Data'!$D:$D,'Country Selector'!$A$2,'EPA Data'!$L:$L,"f-gas destruction",'EPA Data'!$C:$C,Y$24,'EPA Data'!$G:$G,"&gt;="&amp;$H25,'EPA Data'!$G:$G,"&lt;"&amp;$I25)+SUMIFS('EPA Data'!$K:$K,'EPA Data'!$D:$D,'Country Selector'!$A$2,'EPA Data'!$L:$L,"f-gas recovery and recycling",'EPA Data'!$C:$C,Y$24,'EPA Data'!$G:$G,"&gt;="&amp;$H25,'EPA Data'!$G:$G,"&lt;"&amp;$I25)+SUMIFS('EPA Data'!$K:$K,'EPA Data'!$D:$D,'Country Selector'!$A$2,'EPA Data'!$L:$L,"chemicals - F-gas inspection maintenance retrofitting",'EPA Data'!$C:$C,Y$24,'EPA Data'!$G:$G,"&gt;="&amp;$H25,'EPA Data'!$G:$G,"&lt;"&amp;$I25)++SUMIFS('EPA Data'!$K:$K,'EPA Data'!$D:$D,'Country Selector'!$A$2,'EPA Data'!$L:$L,"other metals - F-gas inspection maintenance retrofitting",'EPA Data'!$C:$C,Y$24,'EPA Data'!$G:$G,"&gt;="&amp;$H25,'EPA Data'!$G:$G,"&lt;"&amp;$I25)</f>
        <v>0</v>
      </c>
      <c r="Z25">
        <f t="shared" ref="Z25:AC44" si="12">Y25+($AD25-$Y25)/5</f>
        <v>0</v>
      </c>
      <c r="AA25">
        <f t="shared" si="12"/>
        <v>0</v>
      </c>
      <c r="AB25">
        <f t="shared" si="12"/>
        <v>0</v>
      </c>
      <c r="AC25">
        <f t="shared" si="12"/>
        <v>0</v>
      </c>
      <c r="AD25">
        <f>SUMIFS('EPA Data'!$K:$K,'EPA Data'!$D:$D,'Country Selector'!$A$2,'EPA Data'!$L:$L,"f-gas substitution",'EPA Data'!$C:$C,AD$24,'EPA Data'!$G:$G,"&gt;="&amp;$H25,'EPA Data'!$G:$G,"&lt;"&amp;$I25)+SUMIFS('EPA Data'!$K:$K,'EPA Data'!$D:$D,'Country Selector'!$A$2,'EPA Data'!$L:$L,"f-gas destruction",'EPA Data'!$C:$C,AD$24,'EPA Data'!$G:$G,"&gt;="&amp;$H25,'EPA Data'!$G:$G,"&lt;"&amp;$I25)+SUMIFS('EPA Data'!$K:$K,'EPA Data'!$D:$D,'Country Selector'!$A$2,'EPA Data'!$L:$L,"f-gas recovery and recycling",'EPA Data'!$C:$C,AD$24,'EPA Data'!$G:$G,"&gt;="&amp;$H25,'EPA Data'!$G:$G,"&lt;"&amp;$I25)+SUMIFS('EPA Data'!$K:$K,'EPA Data'!$D:$D,'Country Selector'!$A$2,'EPA Data'!$L:$L,"chemicals - F-gas inspection maintenance retrofitting",'EPA Data'!$C:$C,AD$24,'EPA Data'!$G:$G,"&gt;="&amp;$H25,'EPA Data'!$G:$G,"&lt;"&amp;$I25)++SUMIFS('EPA Data'!$K:$K,'EPA Data'!$D:$D,'Country Selector'!$A$2,'EPA Data'!$L:$L,"other metals - F-gas inspection maintenance retrofitting",'EPA Data'!$C:$C,AD$24,'EPA Data'!$G:$G,"&gt;="&amp;$H25,'EPA Data'!$G:$G,"&lt;"&amp;$I25)</f>
        <v>0</v>
      </c>
      <c r="AE25">
        <f t="shared" ref="AE25:AH44" si="13">AD25+($AI25-$AD25)/5</f>
        <v>0</v>
      </c>
      <c r="AF25">
        <f t="shared" si="13"/>
        <v>0</v>
      </c>
      <c r="AG25">
        <f t="shared" si="13"/>
        <v>0</v>
      </c>
      <c r="AH25">
        <f t="shared" si="13"/>
        <v>0</v>
      </c>
      <c r="AI25">
        <f>SUMIFS('EPA Data'!$K:$K,'EPA Data'!$D:$D,'Country Selector'!$A$2,'EPA Data'!$L:$L,"f-gas substitution",'EPA Data'!$C:$C,AI$24,'EPA Data'!$G:$G,"&gt;="&amp;$H25,'EPA Data'!$G:$G,"&lt;"&amp;$I25)+SUMIFS('EPA Data'!$K:$K,'EPA Data'!$D:$D,'Country Selector'!$A$2,'EPA Data'!$L:$L,"f-gas destruction",'EPA Data'!$C:$C,AI$24,'EPA Data'!$G:$G,"&gt;="&amp;$H25,'EPA Data'!$G:$G,"&lt;"&amp;$I25)+SUMIFS('EPA Data'!$K:$K,'EPA Data'!$D:$D,'Country Selector'!$A$2,'EPA Data'!$L:$L,"f-gas recovery and recycling",'EPA Data'!$C:$C,AI$24,'EPA Data'!$G:$G,"&gt;="&amp;$H25,'EPA Data'!$G:$G,"&lt;"&amp;$I25)+SUMIFS('EPA Data'!$K:$K,'EPA Data'!$D:$D,'Country Selector'!$A$2,'EPA Data'!$L:$L,"chemicals - F-gas inspection maintenance retrofitting",'EPA Data'!$C:$C,AI$24,'EPA Data'!$G:$G,"&gt;="&amp;$H25,'EPA Data'!$G:$G,"&lt;"&amp;$I25)++SUMIFS('EPA Data'!$K:$K,'EPA Data'!$D:$D,'Country Selector'!$A$2,'EPA Data'!$L:$L,"other metals - F-gas inspection maintenance retrofitting",'EPA Data'!$C:$C,AI$24,'EPA Data'!$G:$G,"&gt;="&amp;$H25,'EPA Data'!$G:$G,"&lt;"&amp;$I25)</f>
        <v>0</v>
      </c>
      <c r="AJ25">
        <f t="shared" ref="AJ25:AM44" si="14">AI25+($AN25-$AI25)/5</f>
        <v>0</v>
      </c>
      <c r="AK25">
        <f t="shared" si="14"/>
        <v>0</v>
      </c>
      <c r="AL25">
        <f t="shared" si="14"/>
        <v>0</v>
      </c>
      <c r="AM25">
        <f t="shared" si="14"/>
        <v>0</v>
      </c>
      <c r="AN25">
        <f>SUMIFS('EPA Data'!$K:$K,'EPA Data'!$D:$D,'Country Selector'!$A$2,'EPA Data'!$L:$L,"f-gas substitution",'EPA Data'!$C:$C,AN$24,'EPA Data'!$G:$G,"&gt;="&amp;$H25,'EPA Data'!$G:$G,"&lt;"&amp;$I25)+SUMIFS('EPA Data'!$K:$K,'EPA Data'!$D:$D,'Country Selector'!$A$2,'EPA Data'!$L:$L,"f-gas destruction",'EPA Data'!$C:$C,AN$24,'EPA Data'!$G:$G,"&gt;="&amp;$H25,'EPA Data'!$G:$G,"&lt;"&amp;$I25)+SUMIFS('EPA Data'!$K:$K,'EPA Data'!$D:$D,'Country Selector'!$A$2,'EPA Data'!$L:$L,"f-gas recovery and recycling",'EPA Data'!$C:$C,AN$24,'EPA Data'!$G:$G,"&gt;="&amp;$H25,'EPA Data'!$G:$G,"&lt;"&amp;$I25)+SUMIFS('EPA Data'!$K:$K,'EPA Data'!$D:$D,'Country Selector'!$A$2,'EPA Data'!$L:$L,"chemicals - F-gas inspection maintenance retrofitting",'EPA Data'!$C:$C,AN$24,'EPA Data'!$G:$G,"&gt;="&amp;$H25,'EPA Data'!$G:$G,"&lt;"&amp;$I25)++SUMIFS('EPA Data'!$K:$K,'EPA Data'!$D:$D,'Country Selector'!$A$2,'EPA Data'!$L:$L,"other metals - F-gas inspection maintenance retrofitting",'EPA Data'!$C:$C,AN$24,'EPA Data'!$G:$G,"&gt;="&amp;$H25,'EPA Data'!$G:$G,"&lt;"&amp;$I25)</f>
        <v>0</v>
      </c>
      <c r="AO25">
        <f t="shared" ref="AO25:AR44" si="15">AN25+($AS25-$AN25)/5</f>
        <v>0</v>
      </c>
      <c r="AP25">
        <f t="shared" si="15"/>
        <v>0</v>
      </c>
      <c r="AQ25">
        <f t="shared" si="15"/>
        <v>0</v>
      </c>
      <c r="AR25">
        <f t="shared" si="15"/>
        <v>0</v>
      </c>
      <c r="AS25">
        <f>SUMIFS('EPA Data'!$K:$K,'EPA Data'!$D:$D,'Country Selector'!$A$2,'EPA Data'!$L:$L,"f-gas substitution",'EPA Data'!$C:$C,AS$24,'EPA Data'!$G:$G,"&gt;="&amp;$H25,'EPA Data'!$G:$G,"&lt;"&amp;$I25)+SUMIFS('EPA Data'!$K:$K,'EPA Data'!$D:$D,'Country Selector'!$A$2,'EPA Data'!$L:$L,"f-gas destruction",'EPA Data'!$C:$C,AS$24,'EPA Data'!$G:$G,"&gt;="&amp;$H25,'EPA Data'!$G:$G,"&lt;"&amp;$I25)+SUMIFS('EPA Data'!$K:$K,'EPA Data'!$D:$D,'Country Selector'!$A$2,'EPA Data'!$L:$L,"f-gas recovery and recycling",'EPA Data'!$C:$C,AS$24,'EPA Data'!$G:$G,"&gt;="&amp;$H25,'EPA Data'!$G:$G,"&lt;"&amp;$I25)+SUMIFS('EPA Data'!$K:$K,'EPA Data'!$D:$D,'Country Selector'!$A$2,'EPA Data'!$L:$L,"chemicals - F-gas inspection maintenance retrofitting",'EPA Data'!$C:$C,AS$24,'EPA Data'!$G:$G,"&gt;="&amp;$H25,'EPA Data'!$G:$G,"&lt;"&amp;$I25)++SUMIFS('EPA Data'!$K:$K,'EPA Data'!$D:$D,'Country Selector'!$A$2,'EPA Data'!$L:$L,"other metals - F-gas inspection maintenance retrofitting",'EPA Data'!$C:$C,AS$24,'EPA Data'!$G:$G,"&gt;="&amp;$H25,'EPA Data'!$G:$G,"&lt;"&amp;$I25)</f>
        <v>0</v>
      </c>
    </row>
    <row r="26" spans="1:45">
      <c r="A26" t="s">
        <v>889</v>
      </c>
      <c r="C26" t="s">
        <v>1084</v>
      </c>
      <c r="D26" t="s">
        <v>1085</v>
      </c>
      <c r="E26">
        <v>2029</v>
      </c>
      <c r="F26">
        <v>57.667359529999999</v>
      </c>
      <c r="H26" s="12">
        <f>I25</f>
        <v>-1100</v>
      </c>
      <c r="I26" s="11">
        <f t="shared" si="8"/>
        <v>-1050</v>
      </c>
      <c r="J26">
        <f>SUMIFS('EPA Data'!$K:$K,'EPA Data'!$D:$D,'Country Selector'!$A$2,'EPA Data'!$L:$L,"f-gas substitution",'EPA Data'!$C:$C,J$24,'EPA Data'!$G:$G,"&gt;="&amp;$H26,'EPA Data'!$G:$G,"&lt;"&amp;$I26)+SUMIFS('EPA Data'!$K:$K,'EPA Data'!$D:$D,'Country Selector'!$A$2,'EPA Data'!$L:$L,"f-gas destruction",'EPA Data'!$C:$C,J$24,'EPA Data'!$G:$G,"&gt;="&amp;$H26,'EPA Data'!$G:$G,"&lt;"&amp;$I26)+SUMIFS('EPA Data'!$K:$K,'EPA Data'!$D:$D,'Country Selector'!$A$2,'EPA Data'!$L:$L,"f-gas recovery and recycling",'EPA Data'!$C:$C,J$24,'EPA Data'!$G:$G,"&gt;="&amp;$H26,'EPA Data'!$G:$G,"&lt;"&amp;$I26)+SUMIFS('EPA Data'!$K:$K,'EPA Data'!$D:$D,'Country Selector'!$A$2,'EPA Data'!$L:$L,"chemicals - F-gas inspection maintenance retrofitting",'EPA Data'!$C:$C,J$24,'EPA Data'!$G:$G,"&gt;="&amp;$H26,'EPA Data'!$G:$G,"&lt;"&amp;$I26)++SUMIFS('EPA Data'!$K:$K,'EPA Data'!$D:$D,'Country Selector'!$A$2,'EPA Data'!$L:$L,"other metals - F-gas inspection maintenance retrofitting",'EPA Data'!$C:$C,J$24,'EPA Data'!$G:$G,"&gt;="&amp;$H26,'EPA Data'!$G:$G,"&lt;"&amp;$I26)</f>
        <v>0</v>
      </c>
      <c r="K26">
        <f t="shared" si="9"/>
        <v>0</v>
      </c>
      <c r="L26">
        <f t="shared" si="9"/>
        <v>0</v>
      </c>
      <c r="M26">
        <f t="shared" si="9"/>
        <v>0</v>
      </c>
      <c r="N26">
        <f t="shared" si="9"/>
        <v>0</v>
      </c>
      <c r="O26">
        <f>SUMIFS('EPA Data'!$K:$K,'EPA Data'!$D:$D,'Country Selector'!$A$2,'EPA Data'!$L:$L,"f-gas substitution",'EPA Data'!$C:$C,O$24,'EPA Data'!$G:$G,"&gt;="&amp;$H26,'EPA Data'!$G:$G,"&lt;"&amp;$I26)+SUMIFS('EPA Data'!$K:$K,'EPA Data'!$D:$D,'Country Selector'!$A$2,'EPA Data'!$L:$L,"f-gas destruction",'EPA Data'!$C:$C,O$24,'EPA Data'!$G:$G,"&gt;="&amp;$H26,'EPA Data'!$G:$G,"&lt;"&amp;$I26)+SUMIFS('EPA Data'!$K:$K,'EPA Data'!$D:$D,'Country Selector'!$A$2,'EPA Data'!$L:$L,"f-gas recovery and recycling",'EPA Data'!$C:$C,O$24,'EPA Data'!$G:$G,"&gt;="&amp;$H26,'EPA Data'!$G:$G,"&lt;"&amp;$I26)+SUMIFS('EPA Data'!$K:$K,'EPA Data'!$D:$D,'Country Selector'!$A$2,'EPA Data'!$L:$L,"chemicals - F-gas inspection maintenance retrofitting",'EPA Data'!$C:$C,O$24,'EPA Data'!$G:$G,"&gt;="&amp;$H26,'EPA Data'!$G:$G,"&lt;"&amp;$I26)++SUMIFS('EPA Data'!$K:$K,'EPA Data'!$D:$D,'Country Selector'!$A$2,'EPA Data'!$L:$L,"other metals - F-gas inspection maintenance retrofitting",'EPA Data'!$C:$C,O$24,'EPA Data'!$G:$G,"&gt;="&amp;$H26,'EPA Data'!$G:$G,"&lt;"&amp;$I26)</f>
        <v>0</v>
      </c>
      <c r="P26">
        <f t="shared" si="10"/>
        <v>0</v>
      </c>
      <c r="Q26">
        <f t="shared" si="10"/>
        <v>0</v>
      </c>
      <c r="R26">
        <f t="shared" si="10"/>
        <v>0</v>
      </c>
      <c r="S26">
        <f t="shared" si="10"/>
        <v>0</v>
      </c>
      <c r="T26">
        <f>SUMIFS('EPA Data'!$K:$K,'EPA Data'!$D:$D,'Country Selector'!$A$2,'EPA Data'!$L:$L,"f-gas substitution",'EPA Data'!$C:$C,T$24,'EPA Data'!$G:$G,"&gt;="&amp;$H26,'EPA Data'!$G:$G,"&lt;"&amp;$I26)+SUMIFS('EPA Data'!$K:$K,'EPA Data'!$D:$D,'Country Selector'!$A$2,'EPA Data'!$L:$L,"f-gas destruction",'EPA Data'!$C:$C,T$24,'EPA Data'!$G:$G,"&gt;="&amp;$H26,'EPA Data'!$G:$G,"&lt;"&amp;$I26)+SUMIFS('EPA Data'!$K:$K,'EPA Data'!$D:$D,'Country Selector'!$A$2,'EPA Data'!$L:$L,"f-gas recovery and recycling",'EPA Data'!$C:$C,T$24,'EPA Data'!$G:$G,"&gt;="&amp;$H26,'EPA Data'!$G:$G,"&lt;"&amp;$I26)+SUMIFS('EPA Data'!$K:$K,'EPA Data'!$D:$D,'Country Selector'!$A$2,'EPA Data'!$L:$L,"chemicals - F-gas inspection maintenance retrofitting",'EPA Data'!$C:$C,T$24,'EPA Data'!$G:$G,"&gt;="&amp;$H26,'EPA Data'!$G:$G,"&lt;"&amp;$I26)++SUMIFS('EPA Data'!$K:$K,'EPA Data'!$D:$D,'Country Selector'!$A$2,'EPA Data'!$L:$L,"other metals - F-gas inspection maintenance retrofitting",'EPA Data'!$C:$C,T$24,'EPA Data'!$G:$G,"&gt;="&amp;$H26,'EPA Data'!$G:$G,"&lt;"&amp;$I26)</f>
        <v>0</v>
      </c>
      <c r="U26">
        <f t="shared" si="11"/>
        <v>0</v>
      </c>
      <c r="V26">
        <f t="shared" si="11"/>
        <v>0</v>
      </c>
      <c r="W26">
        <f t="shared" si="11"/>
        <v>0</v>
      </c>
      <c r="X26">
        <f t="shared" si="11"/>
        <v>0</v>
      </c>
      <c r="Y26">
        <f>SUMIFS('EPA Data'!$K:$K,'EPA Data'!$D:$D,'Country Selector'!$A$2,'EPA Data'!$L:$L,"f-gas substitution",'EPA Data'!$C:$C,Y$24,'EPA Data'!$G:$G,"&gt;="&amp;$H26,'EPA Data'!$G:$G,"&lt;"&amp;$I26)+SUMIFS('EPA Data'!$K:$K,'EPA Data'!$D:$D,'Country Selector'!$A$2,'EPA Data'!$L:$L,"f-gas destruction",'EPA Data'!$C:$C,Y$24,'EPA Data'!$G:$G,"&gt;="&amp;$H26,'EPA Data'!$G:$G,"&lt;"&amp;$I26)+SUMIFS('EPA Data'!$K:$K,'EPA Data'!$D:$D,'Country Selector'!$A$2,'EPA Data'!$L:$L,"f-gas recovery and recycling",'EPA Data'!$C:$C,Y$24,'EPA Data'!$G:$G,"&gt;="&amp;$H26,'EPA Data'!$G:$G,"&lt;"&amp;$I26)+SUMIFS('EPA Data'!$K:$K,'EPA Data'!$D:$D,'Country Selector'!$A$2,'EPA Data'!$L:$L,"chemicals - F-gas inspection maintenance retrofitting",'EPA Data'!$C:$C,Y$24,'EPA Data'!$G:$G,"&gt;="&amp;$H26,'EPA Data'!$G:$G,"&lt;"&amp;$I26)++SUMIFS('EPA Data'!$K:$K,'EPA Data'!$D:$D,'Country Selector'!$A$2,'EPA Data'!$L:$L,"other metals - F-gas inspection maintenance retrofitting",'EPA Data'!$C:$C,Y$24,'EPA Data'!$G:$G,"&gt;="&amp;$H26,'EPA Data'!$G:$G,"&lt;"&amp;$I26)</f>
        <v>0</v>
      </c>
      <c r="Z26">
        <f t="shared" si="12"/>
        <v>0</v>
      </c>
      <c r="AA26">
        <f t="shared" si="12"/>
        <v>0</v>
      </c>
      <c r="AB26">
        <f t="shared" si="12"/>
        <v>0</v>
      </c>
      <c r="AC26">
        <f t="shared" si="12"/>
        <v>0</v>
      </c>
      <c r="AD26">
        <f>SUMIFS('EPA Data'!$K:$K,'EPA Data'!$D:$D,'Country Selector'!$A$2,'EPA Data'!$L:$L,"f-gas substitution",'EPA Data'!$C:$C,AD$24,'EPA Data'!$G:$G,"&gt;="&amp;$H26,'EPA Data'!$G:$G,"&lt;"&amp;$I26)+SUMIFS('EPA Data'!$K:$K,'EPA Data'!$D:$D,'Country Selector'!$A$2,'EPA Data'!$L:$L,"f-gas destruction",'EPA Data'!$C:$C,AD$24,'EPA Data'!$G:$G,"&gt;="&amp;$H26,'EPA Data'!$G:$G,"&lt;"&amp;$I26)+SUMIFS('EPA Data'!$K:$K,'EPA Data'!$D:$D,'Country Selector'!$A$2,'EPA Data'!$L:$L,"f-gas recovery and recycling",'EPA Data'!$C:$C,AD$24,'EPA Data'!$G:$G,"&gt;="&amp;$H26,'EPA Data'!$G:$G,"&lt;"&amp;$I26)+SUMIFS('EPA Data'!$K:$K,'EPA Data'!$D:$D,'Country Selector'!$A$2,'EPA Data'!$L:$L,"chemicals - F-gas inspection maintenance retrofitting",'EPA Data'!$C:$C,AD$24,'EPA Data'!$G:$G,"&gt;="&amp;$H26,'EPA Data'!$G:$G,"&lt;"&amp;$I26)++SUMIFS('EPA Data'!$K:$K,'EPA Data'!$D:$D,'Country Selector'!$A$2,'EPA Data'!$L:$L,"other metals - F-gas inspection maintenance retrofitting",'EPA Data'!$C:$C,AD$24,'EPA Data'!$G:$G,"&gt;="&amp;$H26,'EPA Data'!$G:$G,"&lt;"&amp;$I26)</f>
        <v>0</v>
      </c>
      <c r="AE26">
        <f t="shared" si="13"/>
        <v>0</v>
      </c>
      <c r="AF26">
        <f t="shared" si="13"/>
        <v>0</v>
      </c>
      <c r="AG26">
        <f t="shared" si="13"/>
        <v>0</v>
      </c>
      <c r="AH26">
        <f t="shared" si="13"/>
        <v>0</v>
      </c>
      <c r="AI26">
        <f>SUMIFS('EPA Data'!$K:$K,'EPA Data'!$D:$D,'Country Selector'!$A$2,'EPA Data'!$L:$L,"f-gas substitution",'EPA Data'!$C:$C,AI$24,'EPA Data'!$G:$G,"&gt;="&amp;$H26,'EPA Data'!$G:$G,"&lt;"&amp;$I26)+SUMIFS('EPA Data'!$K:$K,'EPA Data'!$D:$D,'Country Selector'!$A$2,'EPA Data'!$L:$L,"f-gas destruction",'EPA Data'!$C:$C,AI$24,'EPA Data'!$G:$G,"&gt;="&amp;$H26,'EPA Data'!$G:$G,"&lt;"&amp;$I26)+SUMIFS('EPA Data'!$K:$K,'EPA Data'!$D:$D,'Country Selector'!$A$2,'EPA Data'!$L:$L,"f-gas recovery and recycling",'EPA Data'!$C:$C,AI$24,'EPA Data'!$G:$G,"&gt;="&amp;$H26,'EPA Data'!$G:$G,"&lt;"&amp;$I26)+SUMIFS('EPA Data'!$K:$K,'EPA Data'!$D:$D,'Country Selector'!$A$2,'EPA Data'!$L:$L,"chemicals - F-gas inspection maintenance retrofitting",'EPA Data'!$C:$C,AI$24,'EPA Data'!$G:$G,"&gt;="&amp;$H26,'EPA Data'!$G:$G,"&lt;"&amp;$I26)++SUMIFS('EPA Data'!$K:$K,'EPA Data'!$D:$D,'Country Selector'!$A$2,'EPA Data'!$L:$L,"other metals - F-gas inspection maintenance retrofitting",'EPA Data'!$C:$C,AI$24,'EPA Data'!$G:$G,"&gt;="&amp;$H26,'EPA Data'!$G:$G,"&lt;"&amp;$I26)</f>
        <v>0</v>
      </c>
      <c r="AJ26">
        <f t="shared" si="14"/>
        <v>0</v>
      </c>
      <c r="AK26">
        <f t="shared" si="14"/>
        <v>0</v>
      </c>
      <c r="AL26">
        <f t="shared" si="14"/>
        <v>0</v>
      </c>
      <c r="AM26">
        <f t="shared" si="14"/>
        <v>0</v>
      </c>
      <c r="AN26">
        <f>SUMIFS('EPA Data'!$K:$K,'EPA Data'!$D:$D,'Country Selector'!$A$2,'EPA Data'!$L:$L,"f-gas substitution",'EPA Data'!$C:$C,AN$24,'EPA Data'!$G:$G,"&gt;="&amp;$H26,'EPA Data'!$G:$G,"&lt;"&amp;$I26)+SUMIFS('EPA Data'!$K:$K,'EPA Data'!$D:$D,'Country Selector'!$A$2,'EPA Data'!$L:$L,"f-gas destruction",'EPA Data'!$C:$C,AN$24,'EPA Data'!$G:$G,"&gt;="&amp;$H26,'EPA Data'!$G:$G,"&lt;"&amp;$I26)+SUMIFS('EPA Data'!$K:$K,'EPA Data'!$D:$D,'Country Selector'!$A$2,'EPA Data'!$L:$L,"f-gas recovery and recycling",'EPA Data'!$C:$C,AN$24,'EPA Data'!$G:$G,"&gt;="&amp;$H26,'EPA Data'!$G:$G,"&lt;"&amp;$I26)+SUMIFS('EPA Data'!$K:$K,'EPA Data'!$D:$D,'Country Selector'!$A$2,'EPA Data'!$L:$L,"chemicals - F-gas inspection maintenance retrofitting",'EPA Data'!$C:$C,AN$24,'EPA Data'!$G:$G,"&gt;="&amp;$H26,'EPA Data'!$G:$G,"&lt;"&amp;$I26)++SUMIFS('EPA Data'!$K:$K,'EPA Data'!$D:$D,'Country Selector'!$A$2,'EPA Data'!$L:$L,"other metals - F-gas inspection maintenance retrofitting",'EPA Data'!$C:$C,AN$24,'EPA Data'!$G:$G,"&gt;="&amp;$H26,'EPA Data'!$G:$G,"&lt;"&amp;$I26)</f>
        <v>0</v>
      </c>
      <c r="AO26">
        <f t="shared" si="15"/>
        <v>0</v>
      </c>
      <c r="AP26">
        <f t="shared" si="15"/>
        <v>0</v>
      </c>
      <c r="AQ26">
        <f t="shared" si="15"/>
        <v>0</v>
      </c>
      <c r="AR26">
        <f t="shared" si="15"/>
        <v>0</v>
      </c>
      <c r="AS26">
        <f>SUMIFS('EPA Data'!$K:$K,'EPA Data'!$D:$D,'Country Selector'!$A$2,'EPA Data'!$L:$L,"f-gas substitution",'EPA Data'!$C:$C,AS$24,'EPA Data'!$G:$G,"&gt;="&amp;$H26,'EPA Data'!$G:$G,"&lt;"&amp;$I26)+SUMIFS('EPA Data'!$K:$K,'EPA Data'!$D:$D,'Country Selector'!$A$2,'EPA Data'!$L:$L,"f-gas destruction",'EPA Data'!$C:$C,AS$24,'EPA Data'!$G:$G,"&gt;="&amp;$H26,'EPA Data'!$G:$G,"&lt;"&amp;$I26)+SUMIFS('EPA Data'!$K:$K,'EPA Data'!$D:$D,'Country Selector'!$A$2,'EPA Data'!$L:$L,"f-gas recovery and recycling",'EPA Data'!$C:$C,AS$24,'EPA Data'!$G:$G,"&gt;="&amp;$H26,'EPA Data'!$G:$G,"&lt;"&amp;$I26)+SUMIFS('EPA Data'!$K:$K,'EPA Data'!$D:$D,'Country Selector'!$A$2,'EPA Data'!$L:$L,"chemicals - F-gas inspection maintenance retrofitting",'EPA Data'!$C:$C,AS$24,'EPA Data'!$G:$G,"&gt;="&amp;$H26,'EPA Data'!$G:$G,"&lt;"&amp;$I26)++SUMIFS('EPA Data'!$K:$K,'EPA Data'!$D:$D,'Country Selector'!$A$2,'EPA Data'!$L:$L,"other metals - F-gas inspection maintenance retrofitting",'EPA Data'!$C:$C,AS$24,'EPA Data'!$G:$G,"&gt;="&amp;$H26,'EPA Data'!$G:$G,"&lt;"&amp;$I26)</f>
        <v>0</v>
      </c>
    </row>
    <row r="27" spans="1:45">
      <c r="A27" t="s">
        <v>889</v>
      </c>
      <c r="C27" t="s">
        <v>1084</v>
      </c>
      <c r="D27" t="s">
        <v>1085</v>
      </c>
      <c r="E27">
        <v>2030</v>
      </c>
      <c r="F27">
        <v>56.377352780000002</v>
      </c>
      <c r="H27" s="12">
        <f t="shared" ref="H27:H96" si="16">I26</f>
        <v>-1050</v>
      </c>
      <c r="I27" s="11">
        <f t="shared" si="8"/>
        <v>-1000</v>
      </c>
      <c r="J27">
        <f>SUMIFS('EPA Data'!$K:$K,'EPA Data'!$D:$D,'Country Selector'!$A$2,'EPA Data'!$L:$L,"f-gas substitution",'EPA Data'!$C:$C,J$24,'EPA Data'!$G:$G,"&gt;="&amp;$H27,'EPA Data'!$G:$G,"&lt;"&amp;$I27)+SUMIFS('EPA Data'!$K:$K,'EPA Data'!$D:$D,'Country Selector'!$A$2,'EPA Data'!$L:$L,"f-gas destruction",'EPA Data'!$C:$C,J$24,'EPA Data'!$G:$G,"&gt;="&amp;$H27,'EPA Data'!$G:$G,"&lt;"&amp;$I27)+SUMIFS('EPA Data'!$K:$K,'EPA Data'!$D:$D,'Country Selector'!$A$2,'EPA Data'!$L:$L,"f-gas recovery and recycling",'EPA Data'!$C:$C,J$24,'EPA Data'!$G:$G,"&gt;="&amp;$H27,'EPA Data'!$G:$G,"&lt;"&amp;$I27)+SUMIFS('EPA Data'!$K:$K,'EPA Data'!$D:$D,'Country Selector'!$A$2,'EPA Data'!$L:$L,"chemicals - F-gas inspection maintenance retrofitting",'EPA Data'!$C:$C,J$24,'EPA Data'!$G:$G,"&gt;="&amp;$H27,'EPA Data'!$G:$G,"&lt;"&amp;$I27)++SUMIFS('EPA Data'!$K:$K,'EPA Data'!$D:$D,'Country Selector'!$A$2,'EPA Data'!$L:$L,"other metals - F-gas inspection maintenance retrofitting",'EPA Data'!$C:$C,J$24,'EPA Data'!$G:$G,"&gt;="&amp;$H27,'EPA Data'!$G:$G,"&lt;"&amp;$I27)</f>
        <v>0</v>
      </c>
      <c r="K27">
        <f t="shared" si="9"/>
        <v>0</v>
      </c>
      <c r="L27">
        <f t="shared" si="9"/>
        <v>0</v>
      </c>
      <c r="M27">
        <f t="shared" si="9"/>
        <v>0</v>
      </c>
      <c r="N27">
        <f t="shared" si="9"/>
        <v>0</v>
      </c>
      <c r="O27">
        <f>SUMIFS('EPA Data'!$K:$K,'EPA Data'!$D:$D,'Country Selector'!$A$2,'EPA Data'!$L:$L,"f-gas substitution",'EPA Data'!$C:$C,O$24,'EPA Data'!$G:$G,"&gt;="&amp;$H27,'EPA Data'!$G:$G,"&lt;"&amp;$I27)+SUMIFS('EPA Data'!$K:$K,'EPA Data'!$D:$D,'Country Selector'!$A$2,'EPA Data'!$L:$L,"f-gas destruction",'EPA Data'!$C:$C,O$24,'EPA Data'!$G:$G,"&gt;="&amp;$H27,'EPA Data'!$G:$G,"&lt;"&amp;$I27)+SUMIFS('EPA Data'!$K:$K,'EPA Data'!$D:$D,'Country Selector'!$A$2,'EPA Data'!$L:$L,"f-gas recovery and recycling",'EPA Data'!$C:$C,O$24,'EPA Data'!$G:$G,"&gt;="&amp;$H27,'EPA Data'!$G:$G,"&lt;"&amp;$I27)+SUMIFS('EPA Data'!$K:$K,'EPA Data'!$D:$D,'Country Selector'!$A$2,'EPA Data'!$L:$L,"chemicals - F-gas inspection maintenance retrofitting",'EPA Data'!$C:$C,O$24,'EPA Data'!$G:$G,"&gt;="&amp;$H27,'EPA Data'!$G:$G,"&lt;"&amp;$I27)++SUMIFS('EPA Data'!$K:$K,'EPA Data'!$D:$D,'Country Selector'!$A$2,'EPA Data'!$L:$L,"other metals - F-gas inspection maintenance retrofitting",'EPA Data'!$C:$C,O$24,'EPA Data'!$G:$G,"&gt;="&amp;$H27,'EPA Data'!$G:$G,"&lt;"&amp;$I27)</f>
        <v>0</v>
      </c>
      <c r="P27">
        <f t="shared" si="10"/>
        <v>0</v>
      </c>
      <c r="Q27">
        <f t="shared" si="10"/>
        <v>0</v>
      </c>
      <c r="R27">
        <f t="shared" si="10"/>
        <v>0</v>
      </c>
      <c r="S27">
        <f t="shared" si="10"/>
        <v>0</v>
      </c>
      <c r="T27">
        <f>SUMIFS('EPA Data'!$K:$K,'EPA Data'!$D:$D,'Country Selector'!$A$2,'EPA Data'!$L:$L,"f-gas substitution",'EPA Data'!$C:$C,T$24,'EPA Data'!$G:$G,"&gt;="&amp;$H27,'EPA Data'!$G:$G,"&lt;"&amp;$I27)+SUMIFS('EPA Data'!$K:$K,'EPA Data'!$D:$D,'Country Selector'!$A$2,'EPA Data'!$L:$L,"f-gas destruction",'EPA Data'!$C:$C,T$24,'EPA Data'!$G:$G,"&gt;="&amp;$H27,'EPA Data'!$G:$G,"&lt;"&amp;$I27)+SUMIFS('EPA Data'!$K:$K,'EPA Data'!$D:$D,'Country Selector'!$A$2,'EPA Data'!$L:$L,"f-gas recovery and recycling",'EPA Data'!$C:$C,T$24,'EPA Data'!$G:$G,"&gt;="&amp;$H27,'EPA Data'!$G:$G,"&lt;"&amp;$I27)+SUMIFS('EPA Data'!$K:$K,'EPA Data'!$D:$D,'Country Selector'!$A$2,'EPA Data'!$L:$L,"chemicals - F-gas inspection maintenance retrofitting",'EPA Data'!$C:$C,T$24,'EPA Data'!$G:$G,"&gt;="&amp;$H27,'EPA Data'!$G:$G,"&lt;"&amp;$I27)++SUMIFS('EPA Data'!$K:$K,'EPA Data'!$D:$D,'Country Selector'!$A$2,'EPA Data'!$L:$L,"other metals - F-gas inspection maintenance retrofitting",'EPA Data'!$C:$C,T$24,'EPA Data'!$G:$G,"&gt;="&amp;$H27,'EPA Data'!$G:$G,"&lt;"&amp;$I27)</f>
        <v>0</v>
      </c>
      <c r="U27">
        <f t="shared" si="11"/>
        <v>0</v>
      </c>
      <c r="V27">
        <f t="shared" si="11"/>
        <v>0</v>
      </c>
      <c r="W27">
        <f t="shared" si="11"/>
        <v>0</v>
      </c>
      <c r="X27">
        <f t="shared" si="11"/>
        <v>0</v>
      </c>
      <c r="Y27">
        <f>SUMIFS('EPA Data'!$K:$K,'EPA Data'!$D:$D,'Country Selector'!$A$2,'EPA Data'!$L:$L,"f-gas substitution",'EPA Data'!$C:$C,Y$24,'EPA Data'!$G:$G,"&gt;="&amp;$H27,'EPA Data'!$G:$G,"&lt;"&amp;$I27)+SUMIFS('EPA Data'!$K:$K,'EPA Data'!$D:$D,'Country Selector'!$A$2,'EPA Data'!$L:$L,"f-gas destruction",'EPA Data'!$C:$C,Y$24,'EPA Data'!$G:$G,"&gt;="&amp;$H27,'EPA Data'!$G:$G,"&lt;"&amp;$I27)+SUMIFS('EPA Data'!$K:$K,'EPA Data'!$D:$D,'Country Selector'!$A$2,'EPA Data'!$L:$L,"f-gas recovery and recycling",'EPA Data'!$C:$C,Y$24,'EPA Data'!$G:$G,"&gt;="&amp;$H27,'EPA Data'!$G:$G,"&lt;"&amp;$I27)+SUMIFS('EPA Data'!$K:$K,'EPA Data'!$D:$D,'Country Selector'!$A$2,'EPA Data'!$L:$L,"chemicals - F-gas inspection maintenance retrofitting",'EPA Data'!$C:$C,Y$24,'EPA Data'!$G:$G,"&gt;="&amp;$H27,'EPA Data'!$G:$G,"&lt;"&amp;$I27)++SUMIFS('EPA Data'!$K:$K,'EPA Data'!$D:$D,'Country Selector'!$A$2,'EPA Data'!$L:$L,"other metals - F-gas inspection maintenance retrofitting",'EPA Data'!$C:$C,Y$24,'EPA Data'!$G:$G,"&gt;="&amp;$H27,'EPA Data'!$G:$G,"&lt;"&amp;$I27)</f>
        <v>0</v>
      </c>
      <c r="Z27">
        <f t="shared" si="12"/>
        <v>0</v>
      </c>
      <c r="AA27">
        <f t="shared" si="12"/>
        <v>0</v>
      </c>
      <c r="AB27">
        <f t="shared" si="12"/>
        <v>0</v>
      </c>
      <c r="AC27">
        <f t="shared" si="12"/>
        <v>0</v>
      </c>
      <c r="AD27">
        <f>SUMIFS('EPA Data'!$K:$K,'EPA Data'!$D:$D,'Country Selector'!$A$2,'EPA Data'!$L:$L,"f-gas substitution",'EPA Data'!$C:$C,AD$24,'EPA Data'!$G:$G,"&gt;="&amp;$H27,'EPA Data'!$G:$G,"&lt;"&amp;$I27)+SUMIFS('EPA Data'!$K:$K,'EPA Data'!$D:$D,'Country Selector'!$A$2,'EPA Data'!$L:$L,"f-gas destruction",'EPA Data'!$C:$C,AD$24,'EPA Data'!$G:$G,"&gt;="&amp;$H27,'EPA Data'!$G:$G,"&lt;"&amp;$I27)+SUMIFS('EPA Data'!$K:$K,'EPA Data'!$D:$D,'Country Selector'!$A$2,'EPA Data'!$L:$L,"f-gas recovery and recycling",'EPA Data'!$C:$C,AD$24,'EPA Data'!$G:$G,"&gt;="&amp;$H27,'EPA Data'!$G:$G,"&lt;"&amp;$I27)+SUMIFS('EPA Data'!$K:$K,'EPA Data'!$D:$D,'Country Selector'!$A$2,'EPA Data'!$L:$L,"chemicals - F-gas inspection maintenance retrofitting",'EPA Data'!$C:$C,AD$24,'EPA Data'!$G:$G,"&gt;="&amp;$H27,'EPA Data'!$G:$G,"&lt;"&amp;$I27)++SUMIFS('EPA Data'!$K:$K,'EPA Data'!$D:$D,'Country Selector'!$A$2,'EPA Data'!$L:$L,"other metals - F-gas inspection maintenance retrofitting",'EPA Data'!$C:$C,AD$24,'EPA Data'!$G:$G,"&gt;="&amp;$H27,'EPA Data'!$G:$G,"&lt;"&amp;$I27)</f>
        <v>0</v>
      </c>
      <c r="AE27">
        <f t="shared" si="13"/>
        <v>0</v>
      </c>
      <c r="AF27">
        <f t="shared" si="13"/>
        <v>0</v>
      </c>
      <c r="AG27">
        <f t="shared" si="13"/>
        <v>0</v>
      </c>
      <c r="AH27">
        <f t="shared" si="13"/>
        <v>0</v>
      </c>
      <c r="AI27">
        <f>SUMIFS('EPA Data'!$K:$K,'EPA Data'!$D:$D,'Country Selector'!$A$2,'EPA Data'!$L:$L,"f-gas substitution",'EPA Data'!$C:$C,AI$24,'EPA Data'!$G:$G,"&gt;="&amp;$H27,'EPA Data'!$G:$G,"&lt;"&amp;$I27)+SUMIFS('EPA Data'!$K:$K,'EPA Data'!$D:$D,'Country Selector'!$A$2,'EPA Data'!$L:$L,"f-gas destruction",'EPA Data'!$C:$C,AI$24,'EPA Data'!$G:$G,"&gt;="&amp;$H27,'EPA Data'!$G:$G,"&lt;"&amp;$I27)+SUMIFS('EPA Data'!$K:$K,'EPA Data'!$D:$D,'Country Selector'!$A$2,'EPA Data'!$L:$L,"f-gas recovery and recycling",'EPA Data'!$C:$C,AI$24,'EPA Data'!$G:$G,"&gt;="&amp;$H27,'EPA Data'!$G:$G,"&lt;"&amp;$I27)+SUMIFS('EPA Data'!$K:$K,'EPA Data'!$D:$D,'Country Selector'!$A$2,'EPA Data'!$L:$L,"chemicals - F-gas inspection maintenance retrofitting",'EPA Data'!$C:$C,AI$24,'EPA Data'!$G:$G,"&gt;="&amp;$H27,'EPA Data'!$G:$G,"&lt;"&amp;$I27)++SUMIFS('EPA Data'!$K:$K,'EPA Data'!$D:$D,'Country Selector'!$A$2,'EPA Data'!$L:$L,"other metals - F-gas inspection maintenance retrofitting",'EPA Data'!$C:$C,AI$24,'EPA Data'!$G:$G,"&gt;="&amp;$H27,'EPA Data'!$G:$G,"&lt;"&amp;$I27)</f>
        <v>0</v>
      </c>
      <c r="AJ27">
        <f t="shared" si="14"/>
        <v>0</v>
      </c>
      <c r="AK27">
        <f t="shared" si="14"/>
        <v>0</v>
      </c>
      <c r="AL27">
        <f t="shared" si="14"/>
        <v>0</v>
      </c>
      <c r="AM27">
        <f t="shared" si="14"/>
        <v>0</v>
      </c>
      <c r="AN27">
        <f>SUMIFS('EPA Data'!$K:$K,'EPA Data'!$D:$D,'Country Selector'!$A$2,'EPA Data'!$L:$L,"f-gas substitution",'EPA Data'!$C:$C,AN$24,'EPA Data'!$G:$G,"&gt;="&amp;$H27,'EPA Data'!$G:$G,"&lt;"&amp;$I27)+SUMIFS('EPA Data'!$K:$K,'EPA Data'!$D:$D,'Country Selector'!$A$2,'EPA Data'!$L:$L,"f-gas destruction",'EPA Data'!$C:$C,AN$24,'EPA Data'!$G:$G,"&gt;="&amp;$H27,'EPA Data'!$G:$G,"&lt;"&amp;$I27)+SUMIFS('EPA Data'!$K:$K,'EPA Data'!$D:$D,'Country Selector'!$A$2,'EPA Data'!$L:$L,"f-gas recovery and recycling",'EPA Data'!$C:$C,AN$24,'EPA Data'!$G:$G,"&gt;="&amp;$H27,'EPA Data'!$G:$G,"&lt;"&amp;$I27)+SUMIFS('EPA Data'!$K:$K,'EPA Data'!$D:$D,'Country Selector'!$A$2,'EPA Data'!$L:$L,"chemicals - F-gas inspection maintenance retrofitting",'EPA Data'!$C:$C,AN$24,'EPA Data'!$G:$G,"&gt;="&amp;$H27,'EPA Data'!$G:$G,"&lt;"&amp;$I27)++SUMIFS('EPA Data'!$K:$K,'EPA Data'!$D:$D,'Country Selector'!$A$2,'EPA Data'!$L:$L,"other metals - F-gas inspection maintenance retrofitting",'EPA Data'!$C:$C,AN$24,'EPA Data'!$G:$G,"&gt;="&amp;$H27,'EPA Data'!$G:$G,"&lt;"&amp;$I27)</f>
        <v>0</v>
      </c>
      <c r="AO27">
        <f t="shared" si="15"/>
        <v>0</v>
      </c>
      <c r="AP27">
        <f t="shared" si="15"/>
        <v>0</v>
      </c>
      <c r="AQ27">
        <f t="shared" si="15"/>
        <v>0</v>
      </c>
      <c r="AR27">
        <f t="shared" si="15"/>
        <v>0</v>
      </c>
      <c r="AS27">
        <f>SUMIFS('EPA Data'!$K:$K,'EPA Data'!$D:$D,'Country Selector'!$A$2,'EPA Data'!$L:$L,"f-gas substitution",'EPA Data'!$C:$C,AS$24,'EPA Data'!$G:$G,"&gt;="&amp;$H27,'EPA Data'!$G:$G,"&lt;"&amp;$I27)+SUMIFS('EPA Data'!$K:$K,'EPA Data'!$D:$D,'Country Selector'!$A$2,'EPA Data'!$L:$L,"f-gas destruction",'EPA Data'!$C:$C,AS$24,'EPA Data'!$G:$G,"&gt;="&amp;$H27,'EPA Data'!$G:$G,"&lt;"&amp;$I27)+SUMIFS('EPA Data'!$K:$K,'EPA Data'!$D:$D,'Country Selector'!$A$2,'EPA Data'!$L:$L,"f-gas recovery and recycling",'EPA Data'!$C:$C,AS$24,'EPA Data'!$G:$G,"&gt;="&amp;$H27,'EPA Data'!$G:$G,"&lt;"&amp;$I27)+SUMIFS('EPA Data'!$K:$K,'EPA Data'!$D:$D,'Country Selector'!$A$2,'EPA Data'!$L:$L,"chemicals - F-gas inspection maintenance retrofitting",'EPA Data'!$C:$C,AS$24,'EPA Data'!$G:$G,"&gt;="&amp;$H27,'EPA Data'!$G:$G,"&lt;"&amp;$I27)++SUMIFS('EPA Data'!$K:$K,'EPA Data'!$D:$D,'Country Selector'!$A$2,'EPA Data'!$L:$L,"other metals - F-gas inspection maintenance retrofitting",'EPA Data'!$C:$C,AS$24,'EPA Data'!$G:$G,"&gt;="&amp;$H27,'EPA Data'!$G:$G,"&lt;"&amp;$I27)</f>
        <v>0</v>
      </c>
    </row>
    <row r="28" spans="1:45">
      <c r="A28" t="s">
        <v>889</v>
      </c>
      <c r="C28" t="s">
        <v>1084</v>
      </c>
      <c r="D28" t="s">
        <v>1085</v>
      </c>
      <c r="E28">
        <v>2031</v>
      </c>
      <c r="F28">
        <v>56.125437480000002</v>
      </c>
      <c r="H28" s="12">
        <f t="shared" si="16"/>
        <v>-1000</v>
      </c>
      <c r="I28" s="11">
        <f t="shared" si="8"/>
        <v>-950</v>
      </c>
      <c r="J28">
        <f>SUMIFS('EPA Data'!$K:$K,'EPA Data'!$D:$D,'Country Selector'!$A$2,'EPA Data'!$L:$L,"f-gas substitution",'EPA Data'!$C:$C,J$24,'EPA Data'!$G:$G,"&gt;="&amp;$H28,'EPA Data'!$G:$G,"&lt;"&amp;$I28)+SUMIFS('EPA Data'!$K:$K,'EPA Data'!$D:$D,'Country Selector'!$A$2,'EPA Data'!$L:$L,"f-gas destruction",'EPA Data'!$C:$C,J$24,'EPA Data'!$G:$G,"&gt;="&amp;$H28,'EPA Data'!$G:$G,"&lt;"&amp;$I28)+SUMIFS('EPA Data'!$K:$K,'EPA Data'!$D:$D,'Country Selector'!$A$2,'EPA Data'!$L:$L,"f-gas recovery and recycling",'EPA Data'!$C:$C,J$24,'EPA Data'!$G:$G,"&gt;="&amp;$H28,'EPA Data'!$G:$G,"&lt;"&amp;$I28)+SUMIFS('EPA Data'!$K:$K,'EPA Data'!$D:$D,'Country Selector'!$A$2,'EPA Data'!$L:$L,"chemicals - F-gas inspection maintenance retrofitting",'EPA Data'!$C:$C,J$24,'EPA Data'!$G:$G,"&gt;="&amp;$H28,'EPA Data'!$G:$G,"&lt;"&amp;$I28)++SUMIFS('EPA Data'!$K:$K,'EPA Data'!$D:$D,'Country Selector'!$A$2,'EPA Data'!$L:$L,"other metals - F-gas inspection maintenance retrofitting",'EPA Data'!$C:$C,J$24,'EPA Data'!$G:$G,"&gt;="&amp;$H28,'EPA Data'!$G:$G,"&lt;"&amp;$I28)</f>
        <v>0</v>
      </c>
      <c r="K28">
        <f t="shared" si="9"/>
        <v>0</v>
      </c>
      <c r="L28">
        <f t="shared" si="9"/>
        <v>0</v>
      </c>
      <c r="M28">
        <f t="shared" si="9"/>
        <v>0</v>
      </c>
      <c r="N28">
        <f t="shared" si="9"/>
        <v>0</v>
      </c>
      <c r="O28">
        <f>SUMIFS('EPA Data'!$K:$K,'EPA Data'!$D:$D,'Country Selector'!$A$2,'EPA Data'!$L:$L,"f-gas substitution",'EPA Data'!$C:$C,O$24,'EPA Data'!$G:$G,"&gt;="&amp;$H28,'EPA Data'!$G:$G,"&lt;"&amp;$I28)+SUMIFS('EPA Data'!$K:$K,'EPA Data'!$D:$D,'Country Selector'!$A$2,'EPA Data'!$L:$L,"f-gas destruction",'EPA Data'!$C:$C,O$24,'EPA Data'!$G:$G,"&gt;="&amp;$H28,'EPA Data'!$G:$G,"&lt;"&amp;$I28)+SUMIFS('EPA Data'!$K:$K,'EPA Data'!$D:$D,'Country Selector'!$A$2,'EPA Data'!$L:$L,"f-gas recovery and recycling",'EPA Data'!$C:$C,O$24,'EPA Data'!$G:$G,"&gt;="&amp;$H28,'EPA Data'!$G:$G,"&lt;"&amp;$I28)+SUMIFS('EPA Data'!$K:$K,'EPA Data'!$D:$D,'Country Selector'!$A$2,'EPA Data'!$L:$L,"chemicals - F-gas inspection maintenance retrofitting",'EPA Data'!$C:$C,O$24,'EPA Data'!$G:$G,"&gt;="&amp;$H28,'EPA Data'!$G:$G,"&lt;"&amp;$I28)++SUMIFS('EPA Data'!$K:$K,'EPA Data'!$D:$D,'Country Selector'!$A$2,'EPA Data'!$L:$L,"other metals - F-gas inspection maintenance retrofitting",'EPA Data'!$C:$C,O$24,'EPA Data'!$G:$G,"&gt;="&amp;$H28,'EPA Data'!$G:$G,"&lt;"&amp;$I28)</f>
        <v>0</v>
      </c>
      <c r="P28">
        <f t="shared" si="10"/>
        <v>0</v>
      </c>
      <c r="Q28">
        <f t="shared" si="10"/>
        <v>0</v>
      </c>
      <c r="R28">
        <f t="shared" si="10"/>
        <v>0</v>
      </c>
      <c r="S28">
        <f t="shared" si="10"/>
        <v>0</v>
      </c>
      <c r="T28">
        <f>SUMIFS('EPA Data'!$K:$K,'EPA Data'!$D:$D,'Country Selector'!$A$2,'EPA Data'!$L:$L,"f-gas substitution",'EPA Data'!$C:$C,T$24,'EPA Data'!$G:$G,"&gt;="&amp;$H28,'EPA Data'!$G:$G,"&lt;"&amp;$I28)+SUMIFS('EPA Data'!$K:$K,'EPA Data'!$D:$D,'Country Selector'!$A$2,'EPA Data'!$L:$L,"f-gas destruction",'EPA Data'!$C:$C,T$24,'EPA Data'!$G:$G,"&gt;="&amp;$H28,'EPA Data'!$G:$G,"&lt;"&amp;$I28)+SUMIFS('EPA Data'!$K:$K,'EPA Data'!$D:$D,'Country Selector'!$A$2,'EPA Data'!$L:$L,"f-gas recovery and recycling",'EPA Data'!$C:$C,T$24,'EPA Data'!$G:$G,"&gt;="&amp;$H28,'EPA Data'!$G:$G,"&lt;"&amp;$I28)+SUMIFS('EPA Data'!$K:$K,'EPA Data'!$D:$D,'Country Selector'!$A$2,'EPA Data'!$L:$L,"chemicals - F-gas inspection maintenance retrofitting",'EPA Data'!$C:$C,T$24,'EPA Data'!$G:$G,"&gt;="&amp;$H28,'EPA Data'!$G:$G,"&lt;"&amp;$I28)++SUMIFS('EPA Data'!$K:$K,'EPA Data'!$D:$D,'Country Selector'!$A$2,'EPA Data'!$L:$L,"other metals - F-gas inspection maintenance retrofitting",'EPA Data'!$C:$C,T$24,'EPA Data'!$G:$G,"&gt;="&amp;$H28,'EPA Data'!$G:$G,"&lt;"&amp;$I28)</f>
        <v>0</v>
      </c>
      <c r="U28">
        <f t="shared" si="11"/>
        <v>0</v>
      </c>
      <c r="V28">
        <f t="shared" si="11"/>
        <v>0</v>
      </c>
      <c r="W28">
        <f t="shared" si="11"/>
        <v>0</v>
      </c>
      <c r="X28">
        <f t="shared" si="11"/>
        <v>0</v>
      </c>
      <c r="Y28">
        <f>SUMIFS('EPA Data'!$K:$K,'EPA Data'!$D:$D,'Country Selector'!$A$2,'EPA Data'!$L:$L,"f-gas substitution",'EPA Data'!$C:$C,Y$24,'EPA Data'!$G:$G,"&gt;="&amp;$H28,'EPA Data'!$G:$G,"&lt;"&amp;$I28)+SUMIFS('EPA Data'!$K:$K,'EPA Data'!$D:$D,'Country Selector'!$A$2,'EPA Data'!$L:$L,"f-gas destruction",'EPA Data'!$C:$C,Y$24,'EPA Data'!$G:$G,"&gt;="&amp;$H28,'EPA Data'!$G:$G,"&lt;"&amp;$I28)+SUMIFS('EPA Data'!$K:$K,'EPA Data'!$D:$D,'Country Selector'!$A$2,'EPA Data'!$L:$L,"f-gas recovery and recycling",'EPA Data'!$C:$C,Y$24,'EPA Data'!$G:$G,"&gt;="&amp;$H28,'EPA Data'!$G:$G,"&lt;"&amp;$I28)+SUMIFS('EPA Data'!$K:$K,'EPA Data'!$D:$D,'Country Selector'!$A$2,'EPA Data'!$L:$L,"chemicals - F-gas inspection maintenance retrofitting",'EPA Data'!$C:$C,Y$24,'EPA Data'!$G:$G,"&gt;="&amp;$H28,'EPA Data'!$G:$G,"&lt;"&amp;$I28)++SUMIFS('EPA Data'!$K:$K,'EPA Data'!$D:$D,'Country Selector'!$A$2,'EPA Data'!$L:$L,"other metals - F-gas inspection maintenance retrofitting",'EPA Data'!$C:$C,Y$24,'EPA Data'!$G:$G,"&gt;="&amp;$H28,'EPA Data'!$G:$G,"&lt;"&amp;$I28)</f>
        <v>0</v>
      </c>
      <c r="Z28">
        <f t="shared" si="12"/>
        <v>0</v>
      </c>
      <c r="AA28">
        <f t="shared" si="12"/>
        <v>0</v>
      </c>
      <c r="AB28">
        <f t="shared" si="12"/>
        <v>0</v>
      </c>
      <c r="AC28">
        <f t="shared" si="12"/>
        <v>0</v>
      </c>
      <c r="AD28">
        <f>SUMIFS('EPA Data'!$K:$K,'EPA Data'!$D:$D,'Country Selector'!$A$2,'EPA Data'!$L:$L,"f-gas substitution",'EPA Data'!$C:$C,AD$24,'EPA Data'!$G:$G,"&gt;="&amp;$H28,'EPA Data'!$G:$G,"&lt;"&amp;$I28)+SUMIFS('EPA Data'!$K:$K,'EPA Data'!$D:$D,'Country Selector'!$A$2,'EPA Data'!$L:$L,"f-gas destruction",'EPA Data'!$C:$C,AD$24,'EPA Data'!$G:$G,"&gt;="&amp;$H28,'EPA Data'!$G:$G,"&lt;"&amp;$I28)+SUMIFS('EPA Data'!$K:$K,'EPA Data'!$D:$D,'Country Selector'!$A$2,'EPA Data'!$L:$L,"f-gas recovery and recycling",'EPA Data'!$C:$C,AD$24,'EPA Data'!$G:$G,"&gt;="&amp;$H28,'EPA Data'!$G:$G,"&lt;"&amp;$I28)+SUMIFS('EPA Data'!$K:$K,'EPA Data'!$D:$D,'Country Selector'!$A$2,'EPA Data'!$L:$L,"chemicals - F-gas inspection maintenance retrofitting",'EPA Data'!$C:$C,AD$24,'EPA Data'!$G:$G,"&gt;="&amp;$H28,'EPA Data'!$G:$G,"&lt;"&amp;$I28)++SUMIFS('EPA Data'!$K:$K,'EPA Data'!$D:$D,'Country Selector'!$A$2,'EPA Data'!$L:$L,"other metals - F-gas inspection maintenance retrofitting",'EPA Data'!$C:$C,AD$24,'EPA Data'!$G:$G,"&gt;="&amp;$H28,'EPA Data'!$G:$G,"&lt;"&amp;$I28)</f>
        <v>0</v>
      </c>
      <c r="AE28">
        <f t="shared" si="13"/>
        <v>0</v>
      </c>
      <c r="AF28">
        <f t="shared" si="13"/>
        <v>0</v>
      </c>
      <c r="AG28">
        <f t="shared" si="13"/>
        <v>0</v>
      </c>
      <c r="AH28">
        <f t="shared" si="13"/>
        <v>0</v>
      </c>
      <c r="AI28">
        <f>SUMIFS('EPA Data'!$K:$K,'EPA Data'!$D:$D,'Country Selector'!$A$2,'EPA Data'!$L:$L,"f-gas substitution",'EPA Data'!$C:$C,AI$24,'EPA Data'!$G:$G,"&gt;="&amp;$H28,'EPA Data'!$G:$G,"&lt;"&amp;$I28)+SUMIFS('EPA Data'!$K:$K,'EPA Data'!$D:$D,'Country Selector'!$A$2,'EPA Data'!$L:$L,"f-gas destruction",'EPA Data'!$C:$C,AI$24,'EPA Data'!$G:$G,"&gt;="&amp;$H28,'EPA Data'!$G:$G,"&lt;"&amp;$I28)+SUMIFS('EPA Data'!$K:$K,'EPA Data'!$D:$D,'Country Selector'!$A$2,'EPA Data'!$L:$L,"f-gas recovery and recycling",'EPA Data'!$C:$C,AI$24,'EPA Data'!$G:$G,"&gt;="&amp;$H28,'EPA Data'!$G:$G,"&lt;"&amp;$I28)+SUMIFS('EPA Data'!$K:$K,'EPA Data'!$D:$D,'Country Selector'!$A$2,'EPA Data'!$L:$L,"chemicals - F-gas inspection maintenance retrofitting",'EPA Data'!$C:$C,AI$24,'EPA Data'!$G:$G,"&gt;="&amp;$H28,'EPA Data'!$G:$G,"&lt;"&amp;$I28)++SUMIFS('EPA Data'!$K:$K,'EPA Data'!$D:$D,'Country Selector'!$A$2,'EPA Data'!$L:$L,"other metals - F-gas inspection maintenance retrofitting",'EPA Data'!$C:$C,AI$24,'EPA Data'!$G:$G,"&gt;="&amp;$H28,'EPA Data'!$G:$G,"&lt;"&amp;$I28)</f>
        <v>0</v>
      </c>
      <c r="AJ28">
        <f t="shared" si="14"/>
        <v>0</v>
      </c>
      <c r="AK28">
        <f t="shared" si="14"/>
        <v>0</v>
      </c>
      <c r="AL28">
        <f t="shared" si="14"/>
        <v>0</v>
      </c>
      <c r="AM28">
        <f t="shared" si="14"/>
        <v>0</v>
      </c>
      <c r="AN28">
        <f>SUMIFS('EPA Data'!$K:$K,'EPA Data'!$D:$D,'Country Selector'!$A$2,'EPA Data'!$L:$L,"f-gas substitution",'EPA Data'!$C:$C,AN$24,'EPA Data'!$G:$G,"&gt;="&amp;$H28,'EPA Data'!$G:$G,"&lt;"&amp;$I28)+SUMIFS('EPA Data'!$K:$K,'EPA Data'!$D:$D,'Country Selector'!$A$2,'EPA Data'!$L:$L,"f-gas destruction",'EPA Data'!$C:$C,AN$24,'EPA Data'!$G:$G,"&gt;="&amp;$H28,'EPA Data'!$G:$G,"&lt;"&amp;$I28)+SUMIFS('EPA Data'!$K:$K,'EPA Data'!$D:$D,'Country Selector'!$A$2,'EPA Data'!$L:$L,"f-gas recovery and recycling",'EPA Data'!$C:$C,AN$24,'EPA Data'!$G:$G,"&gt;="&amp;$H28,'EPA Data'!$G:$G,"&lt;"&amp;$I28)+SUMIFS('EPA Data'!$K:$K,'EPA Data'!$D:$D,'Country Selector'!$A$2,'EPA Data'!$L:$L,"chemicals - F-gas inspection maintenance retrofitting",'EPA Data'!$C:$C,AN$24,'EPA Data'!$G:$G,"&gt;="&amp;$H28,'EPA Data'!$G:$G,"&lt;"&amp;$I28)++SUMIFS('EPA Data'!$K:$K,'EPA Data'!$D:$D,'Country Selector'!$A$2,'EPA Data'!$L:$L,"other metals - F-gas inspection maintenance retrofitting",'EPA Data'!$C:$C,AN$24,'EPA Data'!$G:$G,"&gt;="&amp;$H28,'EPA Data'!$G:$G,"&lt;"&amp;$I28)</f>
        <v>0</v>
      </c>
      <c r="AO28">
        <f t="shared" si="15"/>
        <v>0</v>
      </c>
      <c r="AP28">
        <f t="shared" si="15"/>
        <v>0</v>
      </c>
      <c r="AQ28">
        <f t="shared" si="15"/>
        <v>0</v>
      </c>
      <c r="AR28">
        <f t="shared" si="15"/>
        <v>0</v>
      </c>
      <c r="AS28">
        <f>SUMIFS('EPA Data'!$K:$K,'EPA Data'!$D:$D,'Country Selector'!$A$2,'EPA Data'!$L:$L,"f-gas substitution",'EPA Data'!$C:$C,AS$24,'EPA Data'!$G:$G,"&gt;="&amp;$H28,'EPA Data'!$G:$G,"&lt;"&amp;$I28)+SUMIFS('EPA Data'!$K:$K,'EPA Data'!$D:$D,'Country Selector'!$A$2,'EPA Data'!$L:$L,"f-gas destruction",'EPA Data'!$C:$C,AS$24,'EPA Data'!$G:$G,"&gt;="&amp;$H28,'EPA Data'!$G:$G,"&lt;"&amp;$I28)+SUMIFS('EPA Data'!$K:$K,'EPA Data'!$D:$D,'Country Selector'!$A$2,'EPA Data'!$L:$L,"f-gas recovery and recycling",'EPA Data'!$C:$C,AS$24,'EPA Data'!$G:$G,"&gt;="&amp;$H28,'EPA Data'!$G:$G,"&lt;"&amp;$I28)+SUMIFS('EPA Data'!$K:$K,'EPA Data'!$D:$D,'Country Selector'!$A$2,'EPA Data'!$L:$L,"chemicals - F-gas inspection maintenance retrofitting",'EPA Data'!$C:$C,AS$24,'EPA Data'!$G:$G,"&gt;="&amp;$H28,'EPA Data'!$G:$G,"&lt;"&amp;$I28)++SUMIFS('EPA Data'!$K:$K,'EPA Data'!$D:$D,'Country Selector'!$A$2,'EPA Data'!$L:$L,"other metals - F-gas inspection maintenance retrofitting",'EPA Data'!$C:$C,AS$24,'EPA Data'!$G:$G,"&gt;="&amp;$H28,'EPA Data'!$G:$G,"&lt;"&amp;$I28)</f>
        <v>0</v>
      </c>
    </row>
    <row r="29" spans="1:45">
      <c r="A29" t="s">
        <v>889</v>
      </c>
      <c r="C29" t="s">
        <v>1084</v>
      </c>
      <c r="D29" t="s">
        <v>1085</v>
      </c>
      <c r="E29">
        <v>2032</v>
      </c>
      <c r="F29">
        <v>55.414988899999997</v>
      </c>
      <c r="H29" s="12">
        <f t="shared" si="16"/>
        <v>-950</v>
      </c>
      <c r="I29" s="11">
        <f t="shared" si="8"/>
        <v>-900</v>
      </c>
      <c r="J29">
        <f>SUMIFS('EPA Data'!$K:$K,'EPA Data'!$D:$D,'Country Selector'!$A$2,'EPA Data'!$L:$L,"f-gas substitution",'EPA Data'!$C:$C,J$24,'EPA Data'!$G:$G,"&gt;="&amp;$H29,'EPA Data'!$G:$G,"&lt;"&amp;$I29)+SUMIFS('EPA Data'!$K:$K,'EPA Data'!$D:$D,'Country Selector'!$A$2,'EPA Data'!$L:$L,"f-gas destruction",'EPA Data'!$C:$C,J$24,'EPA Data'!$G:$G,"&gt;="&amp;$H29,'EPA Data'!$G:$G,"&lt;"&amp;$I29)+SUMIFS('EPA Data'!$K:$K,'EPA Data'!$D:$D,'Country Selector'!$A$2,'EPA Data'!$L:$L,"f-gas recovery and recycling",'EPA Data'!$C:$C,J$24,'EPA Data'!$G:$G,"&gt;="&amp;$H29,'EPA Data'!$G:$G,"&lt;"&amp;$I29)+SUMIFS('EPA Data'!$K:$K,'EPA Data'!$D:$D,'Country Selector'!$A$2,'EPA Data'!$L:$L,"chemicals - F-gas inspection maintenance retrofitting",'EPA Data'!$C:$C,J$24,'EPA Data'!$G:$G,"&gt;="&amp;$H29,'EPA Data'!$G:$G,"&lt;"&amp;$I29)++SUMIFS('EPA Data'!$K:$K,'EPA Data'!$D:$D,'Country Selector'!$A$2,'EPA Data'!$L:$L,"other metals - F-gas inspection maintenance retrofitting",'EPA Data'!$C:$C,J$24,'EPA Data'!$G:$G,"&gt;="&amp;$H29,'EPA Data'!$G:$G,"&lt;"&amp;$I29)</f>
        <v>0</v>
      </c>
      <c r="K29">
        <f t="shared" si="9"/>
        <v>0</v>
      </c>
      <c r="L29">
        <f t="shared" si="9"/>
        <v>0</v>
      </c>
      <c r="M29">
        <f t="shared" si="9"/>
        <v>0</v>
      </c>
      <c r="N29">
        <f t="shared" si="9"/>
        <v>0</v>
      </c>
      <c r="O29">
        <f>SUMIFS('EPA Data'!$K:$K,'EPA Data'!$D:$D,'Country Selector'!$A$2,'EPA Data'!$L:$L,"f-gas substitution",'EPA Data'!$C:$C,O$24,'EPA Data'!$G:$G,"&gt;="&amp;$H29,'EPA Data'!$G:$G,"&lt;"&amp;$I29)+SUMIFS('EPA Data'!$K:$K,'EPA Data'!$D:$D,'Country Selector'!$A$2,'EPA Data'!$L:$L,"f-gas destruction",'EPA Data'!$C:$C,O$24,'EPA Data'!$G:$G,"&gt;="&amp;$H29,'EPA Data'!$G:$G,"&lt;"&amp;$I29)+SUMIFS('EPA Data'!$K:$K,'EPA Data'!$D:$D,'Country Selector'!$A$2,'EPA Data'!$L:$L,"f-gas recovery and recycling",'EPA Data'!$C:$C,O$24,'EPA Data'!$G:$G,"&gt;="&amp;$H29,'EPA Data'!$G:$G,"&lt;"&amp;$I29)+SUMIFS('EPA Data'!$K:$K,'EPA Data'!$D:$D,'Country Selector'!$A$2,'EPA Data'!$L:$L,"chemicals - F-gas inspection maintenance retrofitting",'EPA Data'!$C:$C,O$24,'EPA Data'!$G:$G,"&gt;="&amp;$H29,'EPA Data'!$G:$G,"&lt;"&amp;$I29)++SUMIFS('EPA Data'!$K:$K,'EPA Data'!$D:$D,'Country Selector'!$A$2,'EPA Data'!$L:$L,"other metals - F-gas inspection maintenance retrofitting",'EPA Data'!$C:$C,O$24,'EPA Data'!$G:$G,"&gt;="&amp;$H29,'EPA Data'!$G:$G,"&lt;"&amp;$I29)</f>
        <v>0</v>
      </c>
      <c r="P29">
        <f t="shared" si="10"/>
        <v>0</v>
      </c>
      <c r="Q29">
        <f t="shared" si="10"/>
        <v>0</v>
      </c>
      <c r="R29">
        <f t="shared" si="10"/>
        <v>0</v>
      </c>
      <c r="S29">
        <f t="shared" si="10"/>
        <v>0</v>
      </c>
      <c r="T29">
        <f>SUMIFS('EPA Data'!$K:$K,'EPA Data'!$D:$D,'Country Selector'!$A$2,'EPA Data'!$L:$L,"f-gas substitution",'EPA Data'!$C:$C,T$24,'EPA Data'!$G:$G,"&gt;="&amp;$H29,'EPA Data'!$G:$G,"&lt;"&amp;$I29)+SUMIFS('EPA Data'!$K:$K,'EPA Data'!$D:$D,'Country Selector'!$A$2,'EPA Data'!$L:$L,"f-gas destruction",'EPA Data'!$C:$C,T$24,'EPA Data'!$G:$G,"&gt;="&amp;$H29,'EPA Data'!$G:$G,"&lt;"&amp;$I29)+SUMIFS('EPA Data'!$K:$K,'EPA Data'!$D:$D,'Country Selector'!$A$2,'EPA Data'!$L:$L,"f-gas recovery and recycling",'EPA Data'!$C:$C,T$24,'EPA Data'!$G:$G,"&gt;="&amp;$H29,'EPA Data'!$G:$G,"&lt;"&amp;$I29)+SUMIFS('EPA Data'!$K:$K,'EPA Data'!$D:$D,'Country Selector'!$A$2,'EPA Data'!$L:$L,"chemicals - F-gas inspection maintenance retrofitting",'EPA Data'!$C:$C,T$24,'EPA Data'!$G:$G,"&gt;="&amp;$H29,'EPA Data'!$G:$G,"&lt;"&amp;$I29)++SUMIFS('EPA Data'!$K:$K,'EPA Data'!$D:$D,'Country Selector'!$A$2,'EPA Data'!$L:$L,"other metals - F-gas inspection maintenance retrofitting",'EPA Data'!$C:$C,T$24,'EPA Data'!$G:$G,"&gt;="&amp;$H29,'EPA Data'!$G:$G,"&lt;"&amp;$I29)</f>
        <v>0</v>
      </c>
      <c r="U29">
        <f t="shared" si="11"/>
        <v>0</v>
      </c>
      <c r="V29">
        <f t="shared" si="11"/>
        <v>0</v>
      </c>
      <c r="W29">
        <f t="shared" si="11"/>
        <v>0</v>
      </c>
      <c r="X29">
        <f t="shared" si="11"/>
        <v>0</v>
      </c>
      <c r="Y29">
        <f>SUMIFS('EPA Data'!$K:$K,'EPA Data'!$D:$D,'Country Selector'!$A$2,'EPA Data'!$L:$L,"f-gas substitution",'EPA Data'!$C:$C,Y$24,'EPA Data'!$G:$G,"&gt;="&amp;$H29,'EPA Data'!$G:$G,"&lt;"&amp;$I29)+SUMIFS('EPA Data'!$K:$K,'EPA Data'!$D:$D,'Country Selector'!$A$2,'EPA Data'!$L:$L,"f-gas destruction",'EPA Data'!$C:$C,Y$24,'EPA Data'!$G:$G,"&gt;="&amp;$H29,'EPA Data'!$G:$G,"&lt;"&amp;$I29)+SUMIFS('EPA Data'!$K:$K,'EPA Data'!$D:$D,'Country Selector'!$A$2,'EPA Data'!$L:$L,"f-gas recovery and recycling",'EPA Data'!$C:$C,Y$24,'EPA Data'!$G:$G,"&gt;="&amp;$H29,'EPA Data'!$G:$G,"&lt;"&amp;$I29)+SUMIFS('EPA Data'!$K:$K,'EPA Data'!$D:$D,'Country Selector'!$A$2,'EPA Data'!$L:$L,"chemicals - F-gas inspection maintenance retrofitting",'EPA Data'!$C:$C,Y$24,'EPA Data'!$G:$G,"&gt;="&amp;$H29,'EPA Data'!$G:$G,"&lt;"&amp;$I29)++SUMIFS('EPA Data'!$K:$K,'EPA Data'!$D:$D,'Country Selector'!$A$2,'EPA Data'!$L:$L,"other metals - F-gas inspection maintenance retrofitting",'EPA Data'!$C:$C,Y$24,'EPA Data'!$G:$G,"&gt;="&amp;$H29,'EPA Data'!$G:$G,"&lt;"&amp;$I29)</f>
        <v>0</v>
      </c>
      <c r="Z29">
        <f t="shared" si="12"/>
        <v>0</v>
      </c>
      <c r="AA29">
        <f t="shared" si="12"/>
        <v>0</v>
      </c>
      <c r="AB29">
        <f t="shared" si="12"/>
        <v>0</v>
      </c>
      <c r="AC29">
        <f t="shared" si="12"/>
        <v>0</v>
      </c>
      <c r="AD29">
        <f>SUMIFS('EPA Data'!$K:$K,'EPA Data'!$D:$D,'Country Selector'!$A$2,'EPA Data'!$L:$L,"f-gas substitution",'EPA Data'!$C:$C,AD$24,'EPA Data'!$G:$G,"&gt;="&amp;$H29,'EPA Data'!$G:$G,"&lt;"&amp;$I29)+SUMIFS('EPA Data'!$K:$K,'EPA Data'!$D:$D,'Country Selector'!$A$2,'EPA Data'!$L:$L,"f-gas destruction",'EPA Data'!$C:$C,AD$24,'EPA Data'!$G:$G,"&gt;="&amp;$H29,'EPA Data'!$G:$G,"&lt;"&amp;$I29)+SUMIFS('EPA Data'!$K:$K,'EPA Data'!$D:$D,'Country Selector'!$A$2,'EPA Data'!$L:$L,"f-gas recovery and recycling",'EPA Data'!$C:$C,AD$24,'EPA Data'!$G:$G,"&gt;="&amp;$H29,'EPA Data'!$G:$G,"&lt;"&amp;$I29)+SUMIFS('EPA Data'!$K:$K,'EPA Data'!$D:$D,'Country Selector'!$A$2,'EPA Data'!$L:$L,"chemicals - F-gas inspection maintenance retrofitting",'EPA Data'!$C:$C,AD$24,'EPA Data'!$G:$G,"&gt;="&amp;$H29,'EPA Data'!$G:$G,"&lt;"&amp;$I29)++SUMIFS('EPA Data'!$K:$K,'EPA Data'!$D:$D,'Country Selector'!$A$2,'EPA Data'!$L:$L,"other metals - F-gas inspection maintenance retrofitting",'EPA Data'!$C:$C,AD$24,'EPA Data'!$G:$G,"&gt;="&amp;$H29,'EPA Data'!$G:$G,"&lt;"&amp;$I29)</f>
        <v>0</v>
      </c>
      <c r="AE29">
        <f t="shared" si="13"/>
        <v>0</v>
      </c>
      <c r="AF29">
        <f t="shared" si="13"/>
        <v>0</v>
      </c>
      <c r="AG29">
        <f t="shared" si="13"/>
        <v>0</v>
      </c>
      <c r="AH29">
        <f t="shared" si="13"/>
        <v>0</v>
      </c>
      <c r="AI29">
        <f>SUMIFS('EPA Data'!$K:$K,'EPA Data'!$D:$D,'Country Selector'!$A$2,'EPA Data'!$L:$L,"f-gas substitution",'EPA Data'!$C:$C,AI$24,'EPA Data'!$G:$G,"&gt;="&amp;$H29,'EPA Data'!$G:$G,"&lt;"&amp;$I29)+SUMIFS('EPA Data'!$K:$K,'EPA Data'!$D:$D,'Country Selector'!$A$2,'EPA Data'!$L:$L,"f-gas destruction",'EPA Data'!$C:$C,AI$24,'EPA Data'!$G:$G,"&gt;="&amp;$H29,'EPA Data'!$G:$G,"&lt;"&amp;$I29)+SUMIFS('EPA Data'!$K:$K,'EPA Data'!$D:$D,'Country Selector'!$A$2,'EPA Data'!$L:$L,"f-gas recovery and recycling",'EPA Data'!$C:$C,AI$24,'EPA Data'!$G:$G,"&gt;="&amp;$H29,'EPA Data'!$G:$G,"&lt;"&amp;$I29)+SUMIFS('EPA Data'!$K:$K,'EPA Data'!$D:$D,'Country Selector'!$A$2,'EPA Data'!$L:$L,"chemicals - F-gas inspection maintenance retrofitting",'EPA Data'!$C:$C,AI$24,'EPA Data'!$G:$G,"&gt;="&amp;$H29,'EPA Data'!$G:$G,"&lt;"&amp;$I29)++SUMIFS('EPA Data'!$K:$K,'EPA Data'!$D:$D,'Country Selector'!$A$2,'EPA Data'!$L:$L,"other metals - F-gas inspection maintenance retrofitting",'EPA Data'!$C:$C,AI$24,'EPA Data'!$G:$G,"&gt;="&amp;$H29,'EPA Data'!$G:$G,"&lt;"&amp;$I29)</f>
        <v>0</v>
      </c>
      <c r="AJ29">
        <f t="shared" si="14"/>
        <v>0</v>
      </c>
      <c r="AK29">
        <f t="shared" si="14"/>
        <v>0</v>
      </c>
      <c r="AL29">
        <f t="shared" si="14"/>
        <v>0</v>
      </c>
      <c r="AM29">
        <f t="shared" si="14"/>
        <v>0</v>
      </c>
      <c r="AN29">
        <f>SUMIFS('EPA Data'!$K:$K,'EPA Data'!$D:$D,'Country Selector'!$A$2,'EPA Data'!$L:$L,"f-gas substitution",'EPA Data'!$C:$C,AN$24,'EPA Data'!$G:$G,"&gt;="&amp;$H29,'EPA Data'!$G:$G,"&lt;"&amp;$I29)+SUMIFS('EPA Data'!$K:$K,'EPA Data'!$D:$D,'Country Selector'!$A$2,'EPA Data'!$L:$L,"f-gas destruction",'EPA Data'!$C:$C,AN$24,'EPA Data'!$G:$G,"&gt;="&amp;$H29,'EPA Data'!$G:$G,"&lt;"&amp;$I29)+SUMIFS('EPA Data'!$K:$K,'EPA Data'!$D:$D,'Country Selector'!$A$2,'EPA Data'!$L:$L,"f-gas recovery and recycling",'EPA Data'!$C:$C,AN$24,'EPA Data'!$G:$G,"&gt;="&amp;$H29,'EPA Data'!$G:$G,"&lt;"&amp;$I29)+SUMIFS('EPA Data'!$K:$K,'EPA Data'!$D:$D,'Country Selector'!$A$2,'EPA Data'!$L:$L,"chemicals - F-gas inspection maintenance retrofitting",'EPA Data'!$C:$C,AN$24,'EPA Data'!$G:$G,"&gt;="&amp;$H29,'EPA Data'!$G:$G,"&lt;"&amp;$I29)++SUMIFS('EPA Data'!$K:$K,'EPA Data'!$D:$D,'Country Selector'!$A$2,'EPA Data'!$L:$L,"other metals - F-gas inspection maintenance retrofitting",'EPA Data'!$C:$C,AN$24,'EPA Data'!$G:$G,"&gt;="&amp;$H29,'EPA Data'!$G:$G,"&lt;"&amp;$I29)</f>
        <v>0</v>
      </c>
      <c r="AO29">
        <f t="shared" si="15"/>
        <v>0</v>
      </c>
      <c r="AP29">
        <f t="shared" si="15"/>
        <v>0</v>
      </c>
      <c r="AQ29">
        <f t="shared" si="15"/>
        <v>0</v>
      </c>
      <c r="AR29">
        <f t="shared" si="15"/>
        <v>0</v>
      </c>
      <c r="AS29">
        <f>SUMIFS('EPA Data'!$K:$K,'EPA Data'!$D:$D,'Country Selector'!$A$2,'EPA Data'!$L:$L,"f-gas substitution",'EPA Data'!$C:$C,AS$24,'EPA Data'!$G:$G,"&gt;="&amp;$H29,'EPA Data'!$G:$G,"&lt;"&amp;$I29)+SUMIFS('EPA Data'!$K:$K,'EPA Data'!$D:$D,'Country Selector'!$A$2,'EPA Data'!$L:$L,"f-gas destruction",'EPA Data'!$C:$C,AS$24,'EPA Data'!$G:$G,"&gt;="&amp;$H29,'EPA Data'!$G:$G,"&lt;"&amp;$I29)+SUMIFS('EPA Data'!$K:$K,'EPA Data'!$D:$D,'Country Selector'!$A$2,'EPA Data'!$L:$L,"f-gas recovery and recycling",'EPA Data'!$C:$C,AS$24,'EPA Data'!$G:$G,"&gt;="&amp;$H29,'EPA Data'!$G:$G,"&lt;"&amp;$I29)+SUMIFS('EPA Data'!$K:$K,'EPA Data'!$D:$D,'Country Selector'!$A$2,'EPA Data'!$L:$L,"chemicals - F-gas inspection maintenance retrofitting",'EPA Data'!$C:$C,AS$24,'EPA Data'!$G:$G,"&gt;="&amp;$H29,'EPA Data'!$G:$G,"&lt;"&amp;$I29)++SUMIFS('EPA Data'!$K:$K,'EPA Data'!$D:$D,'Country Selector'!$A$2,'EPA Data'!$L:$L,"other metals - F-gas inspection maintenance retrofitting",'EPA Data'!$C:$C,AS$24,'EPA Data'!$G:$G,"&gt;="&amp;$H29,'EPA Data'!$G:$G,"&lt;"&amp;$I29)</f>
        <v>0</v>
      </c>
    </row>
    <row r="30" spans="1:45">
      <c r="A30" t="s">
        <v>889</v>
      </c>
      <c r="C30" t="s">
        <v>1084</v>
      </c>
      <c r="D30" t="s">
        <v>1085</v>
      </c>
      <c r="E30">
        <v>2033</v>
      </c>
      <c r="F30">
        <v>53.994091750000003</v>
      </c>
      <c r="H30" s="12">
        <f t="shared" si="16"/>
        <v>-900</v>
      </c>
      <c r="I30" s="11">
        <f t="shared" si="8"/>
        <v>-850</v>
      </c>
      <c r="J30">
        <f>SUMIFS('EPA Data'!$K:$K,'EPA Data'!$D:$D,'Country Selector'!$A$2,'EPA Data'!$L:$L,"f-gas substitution",'EPA Data'!$C:$C,J$24,'EPA Data'!$G:$G,"&gt;="&amp;$H30,'EPA Data'!$G:$G,"&lt;"&amp;$I30)+SUMIFS('EPA Data'!$K:$K,'EPA Data'!$D:$D,'Country Selector'!$A$2,'EPA Data'!$L:$L,"f-gas destruction",'EPA Data'!$C:$C,J$24,'EPA Data'!$G:$G,"&gt;="&amp;$H30,'EPA Data'!$G:$G,"&lt;"&amp;$I30)+SUMIFS('EPA Data'!$K:$K,'EPA Data'!$D:$D,'Country Selector'!$A$2,'EPA Data'!$L:$L,"f-gas recovery and recycling",'EPA Data'!$C:$C,J$24,'EPA Data'!$G:$G,"&gt;="&amp;$H30,'EPA Data'!$G:$G,"&lt;"&amp;$I30)+SUMIFS('EPA Data'!$K:$K,'EPA Data'!$D:$D,'Country Selector'!$A$2,'EPA Data'!$L:$L,"chemicals - F-gas inspection maintenance retrofitting",'EPA Data'!$C:$C,J$24,'EPA Data'!$G:$G,"&gt;="&amp;$H30,'EPA Data'!$G:$G,"&lt;"&amp;$I30)++SUMIFS('EPA Data'!$K:$K,'EPA Data'!$D:$D,'Country Selector'!$A$2,'EPA Data'!$L:$L,"other metals - F-gas inspection maintenance retrofitting",'EPA Data'!$C:$C,J$24,'EPA Data'!$G:$G,"&gt;="&amp;$H30,'EPA Data'!$G:$G,"&lt;"&amp;$I30)</f>
        <v>0</v>
      </c>
      <c r="K30">
        <f t="shared" si="9"/>
        <v>0</v>
      </c>
      <c r="L30">
        <f t="shared" si="9"/>
        <v>0</v>
      </c>
      <c r="M30">
        <f t="shared" si="9"/>
        <v>0</v>
      </c>
      <c r="N30">
        <f t="shared" si="9"/>
        <v>0</v>
      </c>
      <c r="O30">
        <f>SUMIFS('EPA Data'!$K:$K,'EPA Data'!$D:$D,'Country Selector'!$A$2,'EPA Data'!$L:$L,"f-gas substitution",'EPA Data'!$C:$C,O$24,'EPA Data'!$G:$G,"&gt;="&amp;$H30,'EPA Data'!$G:$G,"&lt;"&amp;$I30)+SUMIFS('EPA Data'!$K:$K,'EPA Data'!$D:$D,'Country Selector'!$A$2,'EPA Data'!$L:$L,"f-gas destruction",'EPA Data'!$C:$C,O$24,'EPA Data'!$G:$G,"&gt;="&amp;$H30,'EPA Data'!$G:$G,"&lt;"&amp;$I30)+SUMIFS('EPA Data'!$K:$K,'EPA Data'!$D:$D,'Country Selector'!$A$2,'EPA Data'!$L:$L,"f-gas recovery and recycling",'EPA Data'!$C:$C,O$24,'EPA Data'!$G:$G,"&gt;="&amp;$H30,'EPA Data'!$G:$G,"&lt;"&amp;$I30)+SUMIFS('EPA Data'!$K:$K,'EPA Data'!$D:$D,'Country Selector'!$A$2,'EPA Data'!$L:$L,"chemicals - F-gas inspection maintenance retrofitting",'EPA Data'!$C:$C,O$24,'EPA Data'!$G:$G,"&gt;="&amp;$H30,'EPA Data'!$G:$G,"&lt;"&amp;$I30)++SUMIFS('EPA Data'!$K:$K,'EPA Data'!$D:$D,'Country Selector'!$A$2,'EPA Data'!$L:$L,"other metals - F-gas inspection maintenance retrofitting",'EPA Data'!$C:$C,O$24,'EPA Data'!$G:$G,"&gt;="&amp;$H30,'EPA Data'!$G:$G,"&lt;"&amp;$I30)</f>
        <v>0</v>
      </c>
      <c r="P30">
        <f t="shared" si="10"/>
        <v>0</v>
      </c>
      <c r="Q30">
        <f t="shared" si="10"/>
        <v>0</v>
      </c>
      <c r="R30">
        <f t="shared" si="10"/>
        <v>0</v>
      </c>
      <c r="S30">
        <f t="shared" si="10"/>
        <v>0</v>
      </c>
      <c r="T30">
        <f>SUMIFS('EPA Data'!$K:$K,'EPA Data'!$D:$D,'Country Selector'!$A$2,'EPA Data'!$L:$L,"f-gas substitution",'EPA Data'!$C:$C,T$24,'EPA Data'!$G:$G,"&gt;="&amp;$H30,'EPA Data'!$G:$G,"&lt;"&amp;$I30)+SUMIFS('EPA Data'!$K:$K,'EPA Data'!$D:$D,'Country Selector'!$A$2,'EPA Data'!$L:$L,"f-gas destruction",'EPA Data'!$C:$C,T$24,'EPA Data'!$G:$G,"&gt;="&amp;$H30,'EPA Data'!$G:$G,"&lt;"&amp;$I30)+SUMIFS('EPA Data'!$K:$K,'EPA Data'!$D:$D,'Country Selector'!$A$2,'EPA Data'!$L:$L,"f-gas recovery and recycling",'EPA Data'!$C:$C,T$24,'EPA Data'!$G:$G,"&gt;="&amp;$H30,'EPA Data'!$G:$G,"&lt;"&amp;$I30)+SUMIFS('EPA Data'!$K:$K,'EPA Data'!$D:$D,'Country Selector'!$A$2,'EPA Data'!$L:$L,"chemicals - F-gas inspection maintenance retrofitting",'EPA Data'!$C:$C,T$24,'EPA Data'!$G:$G,"&gt;="&amp;$H30,'EPA Data'!$G:$G,"&lt;"&amp;$I30)++SUMIFS('EPA Data'!$K:$K,'EPA Data'!$D:$D,'Country Selector'!$A$2,'EPA Data'!$L:$L,"other metals - F-gas inspection maintenance retrofitting",'EPA Data'!$C:$C,T$24,'EPA Data'!$G:$G,"&gt;="&amp;$H30,'EPA Data'!$G:$G,"&lt;"&amp;$I30)</f>
        <v>0</v>
      </c>
      <c r="U30">
        <f t="shared" si="11"/>
        <v>0</v>
      </c>
      <c r="V30">
        <f t="shared" si="11"/>
        <v>0</v>
      </c>
      <c r="W30">
        <f t="shared" si="11"/>
        <v>0</v>
      </c>
      <c r="X30">
        <f t="shared" si="11"/>
        <v>0</v>
      </c>
      <c r="Y30">
        <f>SUMIFS('EPA Data'!$K:$K,'EPA Data'!$D:$D,'Country Selector'!$A$2,'EPA Data'!$L:$L,"f-gas substitution",'EPA Data'!$C:$C,Y$24,'EPA Data'!$G:$G,"&gt;="&amp;$H30,'EPA Data'!$G:$G,"&lt;"&amp;$I30)+SUMIFS('EPA Data'!$K:$K,'EPA Data'!$D:$D,'Country Selector'!$A$2,'EPA Data'!$L:$L,"f-gas destruction",'EPA Data'!$C:$C,Y$24,'EPA Data'!$G:$G,"&gt;="&amp;$H30,'EPA Data'!$G:$G,"&lt;"&amp;$I30)+SUMIFS('EPA Data'!$K:$K,'EPA Data'!$D:$D,'Country Selector'!$A$2,'EPA Data'!$L:$L,"f-gas recovery and recycling",'EPA Data'!$C:$C,Y$24,'EPA Data'!$G:$G,"&gt;="&amp;$H30,'EPA Data'!$G:$G,"&lt;"&amp;$I30)+SUMIFS('EPA Data'!$K:$K,'EPA Data'!$D:$D,'Country Selector'!$A$2,'EPA Data'!$L:$L,"chemicals - F-gas inspection maintenance retrofitting",'EPA Data'!$C:$C,Y$24,'EPA Data'!$G:$G,"&gt;="&amp;$H30,'EPA Data'!$G:$G,"&lt;"&amp;$I30)++SUMIFS('EPA Data'!$K:$K,'EPA Data'!$D:$D,'Country Selector'!$A$2,'EPA Data'!$L:$L,"other metals - F-gas inspection maintenance retrofitting",'EPA Data'!$C:$C,Y$24,'EPA Data'!$G:$G,"&gt;="&amp;$H30,'EPA Data'!$G:$G,"&lt;"&amp;$I30)</f>
        <v>0</v>
      </c>
      <c r="Z30">
        <f t="shared" si="12"/>
        <v>0</v>
      </c>
      <c r="AA30">
        <f t="shared" si="12"/>
        <v>0</v>
      </c>
      <c r="AB30">
        <f t="shared" si="12"/>
        <v>0</v>
      </c>
      <c r="AC30">
        <f t="shared" si="12"/>
        <v>0</v>
      </c>
      <c r="AD30">
        <f>SUMIFS('EPA Data'!$K:$K,'EPA Data'!$D:$D,'Country Selector'!$A$2,'EPA Data'!$L:$L,"f-gas substitution",'EPA Data'!$C:$C,AD$24,'EPA Data'!$G:$G,"&gt;="&amp;$H30,'EPA Data'!$G:$G,"&lt;"&amp;$I30)+SUMIFS('EPA Data'!$K:$K,'EPA Data'!$D:$D,'Country Selector'!$A$2,'EPA Data'!$L:$L,"f-gas destruction",'EPA Data'!$C:$C,AD$24,'EPA Data'!$G:$G,"&gt;="&amp;$H30,'EPA Data'!$G:$G,"&lt;"&amp;$I30)+SUMIFS('EPA Data'!$K:$K,'EPA Data'!$D:$D,'Country Selector'!$A$2,'EPA Data'!$L:$L,"f-gas recovery and recycling",'EPA Data'!$C:$C,AD$24,'EPA Data'!$G:$G,"&gt;="&amp;$H30,'EPA Data'!$G:$G,"&lt;"&amp;$I30)+SUMIFS('EPA Data'!$K:$K,'EPA Data'!$D:$D,'Country Selector'!$A$2,'EPA Data'!$L:$L,"chemicals - F-gas inspection maintenance retrofitting",'EPA Data'!$C:$C,AD$24,'EPA Data'!$G:$G,"&gt;="&amp;$H30,'EPA Data'!$G:$G,"&lt;"&amp;$I30)++SUMIFS('EPA Data'!$K:$K,'EPA Data'!$D:$D,'Country Selector'!$A$2,'EPA Data'!$L:$L,"other metals - F-gas inspection maintenance retrofitting",'EPA Data'!$C:$C,AD$24,'EPA Data'!$G:$G,"&gt;="&amp;$H30,'EPA Data'!$G:$G,"&lt;"&amp;$I30)</f>
        <v>0</v>
      </c>
      <c r="AE30">
        <f t="shared" si="13"/>
        <v>0</v>
      </c>
      <c r="AF30">
        <f t="shared" si="13"/>
        <v>0</v>
      </c>
      <c r="AG30">
        <f t="shared" si="13"/>
        <v>0</v>
      </c>
      <c r="AH30">
        <f t="shared" si="13"/>
        <v>0</v>
      </c>
      <c r="AI30">
        <f>SUMIFS('EPA Data'!$K:$K,'EPA Data'!$D:$D,'Country Selector'!$A$2,'EPA Data'!$L:$L,"f-gas substitution",'EPA Data'!$C:$C,AI$24,'EPA Data'!$G:$G,"&gt;="&amp;$H30,'EPA Data'!$G:$G,"&lt;"&amp;$I30)+SUMIFS('EPA Data'!$K:$K,'EPA Data'!$D:$D,'Country Selector'!$A$2,'EPA Data'!$L:$L,"f-gas destruction",'EPA Data'!$C:$C,AI$24,'EPA Data'!$G:$G,"&gt;="&amp;$H30,'EPA Data'!$G:$G,"&lt;"&amp;$I30)+SUMIFS('EPA Data'!$K:$K,'EPA Data'!$D:$D,'Country Selector'!$A$2,'EPA Data'!$L:$L,"f-gas recovery and recycling",'EPA Data'!$C:$C,AI$24,'EPA Data'!$G:$G,"&gt;="&amp;$H30,'EPA Data'!$G:$G,"&lt;"&amp;$I30)+SUMIFS('EPA Data'!$K:$K,'EPA Data'!$D:$D,'Country Selector'!$A$2,'EPA Data'!$L:$L,"chemicals - F-gas inspection maintenance retrofitting",'EPA Data'!$C:$C,AI$24,'EPA Data'!$G:$G,"&gt;="&amp;$H30,'EPA Data'!$G:$G,"&lt;"&amp;$I30)++SUMIFS('EPA Data'!$K:$K,'EPA Data'!$D:$D,'Country Selector'!$A$2,'EPA Data'!$L:$L,"other metals - F-gas inspection maintenance retrofitting",'EPA Data'!$C:$C,AI$24,'EPA Data'!$G:$G,"&gt;="&amp;$H30,'EPA Data'!$G:$G,"&lt;"&amp;$I30)</f>
        <v>0</v>
      </c>
      <c r="AJ30">
        <f t="shared" si="14"/>
        <v>0</v>
      </c>
      <c r="AK30">
        <f t="shared" si="14"/>
        <v>0</v>
      </c>
      <c r="AL30">
        <f t="shared" si="14"/>
        <v>0</v>
      </c>
      <c r="AM30">
        <f t="shared" si="14"/>
        <v>0</v>
      </c>
      <c r="AN30">
        <f>SUMIFS('EPA Data'!$K:$K,'EPA Data'!$D:$D,'Country Selector'!$A$2,'EPA Data'!$L:$L,"f-gas substitution",'EPA Data'!$C:$C,AN$24,'EPA Data'!$G:$G,"&gt;="&amp;$H30,'EPA Data'!$G:$G,"&lt;"&amp;$I30)+SUMIFS('EPA Data'!$K:$K,'EPA Data'!$D:$D,'Country Selector'!$A$2,'EPA Data'!$L:$L,"f-gas destruction",'EPA Data'!$C:$C,AN$24,'EPA Data'!$G:$G,"&gt;="&amp;$H30,'EPA Data'!$G:$G,"&lt;"&amp;$I30)+SUMIFS('EPA Data'!$K:$K,'EPA Data'!$D:$D,'Country Selector'!$A$2,'EPA Data'!$L:$L,"f-gas recovery and recycling",'EPA Data'!$C:$C,AN$24,'EPA Data'!$G:$G,"&gt;="&amp;$H30,'EPA Data'!$G:$G,"&lt;"&amp;$I30)+SUMIFS('EPA Data'!$K:$K,'EPA Data'!$D:$D,'Country Selector'!$A$2,'EPA Data'!$L:$L,"chemicals - F-gas inspection maintenance retrofitting",'EPA Data'!$C:$C,AN$24,'EPA Data'!$G:$G,"&gt;="&amp;$H30,'EPA Data'!$G:$G,"&lt;"&amp;$I30)++SUMIFS('EPA Data'!$K:$K,'EPA Data'!$D:$D,'Country Selector'!$A$2,'EPA Data'!$L:$L,"other metals - F-gas inspection maintenance retrofitting",'EPA Data'!$C:$C,AN$24,'EPA Data'!$G:$G,"&gt;="&amp;$H30,'EPA Data'!$G:$G,"&lt;"&amp;$I30)</f>
        <v>0</v>
      </c>
      <c r="AO30">
        <f t="shared" si="15"/>
        <v>0</v>
      </c>
      <c r="AP30">
        <f t="shared" si="15"/>
        <v>0</v>
      </c>
      <c r="AQ30">
        <f t="shared" si="15"/>
        <v>0</v>
      </c>
      <c r="AR30">
        <f t="shared" si="15"/>
        <v>0</v>
      </c>
      <c r="AS30">
        <f>SUMIFS('EPA Data'!$K:$K,'EPA Data'!$D:$D,'Country Selector'!$A$2,'EPA Data'!$L:$L,"f-gas substitution",'EPA Data'!$C:$C,AS$24,'EPA Data'!$G:$G,"&gt;="&amp;$H30,'EPA Data'!$G:$G,"&lt;"&amp;$I30)+SUMIFS('EPA Data'!$K:$K,'EPA Data'!$D:$D,'Country Selector'!$A$2,'EPA Data'!$L:$L,"f-gas destruction",'EPA Data'!$C:$C,AS$24,'EPA Data'!$G:$G,"&gt;="&amp;$H30,'EPA Data'!$G:$G,"&lt;"&amp;$I30)+SUMIFS('EPA Data'!$K:$K,'EPA Data'!$D:$D,'Country Selector'!$A$2,'EPA Data'!$L:$L,"f-gas recovery and recycling",'EPA Data'!$C:$C,AS$24,'EPA Data'!$G:$G,"&gt;="&amp;$H30,'EPA Data'!$G:$G,"&lt;"&amp;$I30)+SUMIFS('EPA Data'!$K:$K,'EPA Data'!$D:$D,'Country Selector'!$A$2,'EPA Data'!$L:$L,"chemicals - F-gas inspection maintenance retrofitting",'EPA Data'!$C:$C,AS$24,'EPA Data'!$G:$G,"&gt;="&amp;$H30,'EPA Data'!$G:$G,"&lt;"&amp;$I30)++SUMIFS('EPA Data'!$K:$K,'EPA Data'!$D:$D,'Country Selector'!$A$2,'EPA Data'!$L:$L,"other metals - F-gas inspection maintenance retrofitting",'EPA Data'!$C:$C,AS$24,'EPA Data'!$G:$G,"&gt;="&amp;$H30,'EPA Data'!$G:$G,"&lt;"&amp;$I30)</f>
        <v>0</v>
      </c>
    </row>
    <row r="31" spans="1:45">
      <c r="A31" t="s">
        <v>889</v>
      </c>
      <c r="C31" t="s">
        <v>1084</v>
      </c>
      <c r="D31" t="s">
        <v>1085</v>
      </c>
      <c r="E31">
        <v>2034</v>
      </c>
      <c r="F31">
        <v>43.337363119999999</v>
      </c>
      <c r="H31" s="12">
        <f t="shared" si="16"/>
        <v>-850</v>
      </c>
      <c r="I31" s="11">
        <f t="shared" si="8"/>
        <v>-800</v>
      </c>
      <c r="J31">
        <f>SUMIFS('EPA Data'!$K:$K,'EPA Data'!$D:$D,'Country Selector'!$A$2,'EPA Data'!$L:$L,"f-gas substitution",'EPA Data'!$C:$C,J$24,'EPA Data'!$G:$G,"&gt;="&amp;$H31,'EPA Data'!$G:$G,"&lt;"&amp;$I31)+SUMIFS('EPA Data'!$K:$K,'EPA Data'!$D:$D,'Country Selector'!$A$2,'EPA Data'!$L:$L,"f-gas destruction",'EPA Data'!$C:$C,J$24,'EPA Data'!$G:$G,"&gt;="&amp;$H31,'EPA Data'!$G:$G,"&lt;"&amp;$I31)+SUMIFS('EPA Data'!$K:$K,'EPA Data'!$D:$D,'Country Selector'!$A$2,'EPA Data'!$L:$L,"f-gas recovery and recycling",'EPA Data'!$C:$C,J$24,'EPA Data'!$G:$G,"&gt;="&amp;$H31,'EPA Data'!$G:$G,"&lt;"&amp;$I31)+SUMIFS('EPA Data'!$K:$K,'EPA Data'!$D:$D,'Country Selector'!$A$2,'EPA Data'!$L:$L,"chemicals - F-gas inspection maintenance retrofitting",'EPA Data'!$C:$C,J$24,'EPA Data'!$G:$G,"&gt;="&amp;$H31,'EPA Data'!$G:$G,"&lt;"&amp;$I31)++SUMIFS('EPA Data'!$K:$K,'EPA Data'!$D:$D,'Country Selector'!$A$2,'EPA Data'!$L:$L,"other metals - F-gas inspection maintenance retrofitting",'EPA Data'!$C:$C,J$24,'EPA Data'!$G:$G,"&gt;="&amp;$H31,'EPA Data'!$G:$G,"&lt;"&amp;$I31)</f>
        <v>0</v>
      </c>
      <c r="K31">
        <f t="shared" si="9"/>
        <v>0</v>
      </c>
      <c r="L31">
        <f t="shared" si="9"/>
        <v>0</v>
      </c>
      <c r="M31">
        <f t="shared" si="9"/>
        <v>0</v>
      </c>
      <c r="N31">
        <f t="shared" si="9"/>
        <v>0</v>
      </c>
      <c r="O31">
        <f>SUMIFS('EPA Data'!$K:$K,'EPA Data'!$D:$D,'Country Selector'!$A$2,'EPA Data'!$L:$L,"f-gas substitution",'EPA Data'!$C:$C,O$24,'EPA Data'!$G:$G,"&gt;="&amp;$H31,'EPA Data'!$G:$G,"&lt;"&amp;$I31)+SUMIFS('EPA Data'!$K:$K,'EPA Data'!$D:$D,'Country Selector'!$A$2,'EPA Data'!$L:$L,"f-gas destruction",'EPA Data'!$C:$C,O$24,'EPA Data'!$G:$G,"&gt;="&amp;$H31,'EPA Data'!$G:$G,"&lt;"&amp;$I31)+SUMIFS('EPA Data'!$K:$K,'EPA Data'!$D:$D,'Country Selector'!$A$2,'EPA Data'!$L:$L,"f-gas recovery and recycling",'EPA Data'!$C:$C,O$24,'EPA Data'!$G:$G,"&gt;="&amp;$H31,'EPA Data'!$G:$G,"&lt;"&amp;$I31)+SUMIFS('EPA Data'!$K:$K,'EPA Data'!$D:$D,'Country Selector'!$A$2,'EPA Data'!$L:$L,"chemicals - F-gas inspection maintenance retrofitting",'EPA Data'!$C:$C,O$24,'EPA Data'!$G:$G,"&gt;="&amp;$H31,'EPA Data'!$G:$G,"&lt;"&amp;$I31)++SUMIFS('EPA Data'!$K:$K,'EPA Data'!$D:$D,'Country Selector'!$A$2,'EPA Data'!$L:$L,"other metals - F-gas inspection maintenance retrofitting",'EPA Data'!$C:$C,O$24,'EPA Data'!$G:$G,"&gt;="&amp;$H31,'EPA Data'!$G:$G,"&lt;"&amp;$I31)</f>
        <v>0</v>
      </c>
      <c r="P31">
        <f t="shared" si="10"/>
        <v>0</v>
      </c>
      <c r="Q31">
        <f t="shared" si="10"/>
        <v>0</v>
      </c>
      <c r="R31">
        <f t="shared" si="10"/>
        <v>0</v>
      </c>
      <c r="S31">
        <f t="shared" si="10"/>
        <v>0</v>
      </c>
      <c r="T31">
        <f>SUMIFS('EPA Data'!$K:$K,'EPA Data'!$D:$D,'Country Selector'!$A$2,'EPA Data'!$L:$L,"f-gas substitution",'EPA Data'!$C:$C,T$24,'EPA Data'!$G:$G,"&gt;="&amp;$H31,'EPA Data'!$G:$G,"&lt;"&amp;$I31)+SUMIFS('EPA Data'!$K:$K,'EPA Data'!$D:$D,'Country Selector'!$A$2,'EPA Data'!$L:$L,"f-gas destruction",'EPA Data'!$C:$C,T$24,'EPA Data'!$G:$G,"&gt;="&amp;$H31,'EPA Data'!$G:$G,"&lt;"&amp;$I31)+SUMIFS('EPA Data'!$K:$K,'EPA Data'!$D:$D,'Country Selector'!$A$2,'EPA Data'!$L:$L,"f-gas recovery and recycling",'EPA Data'!$C:$C,T$24,'EPA Data'!$G:$G,"&gt;="&amp;$H31,'EPA Data'!$G:$G,"&lt;"&amp;$I31)+SUMIFS('EPA Data'!$K:$K,'EPA Data'!$D:$D,'Country Selector'!$A$2,'EPA Data'!$L:$L,"chemicals - F-gas inspection maintenance retrofitting",'EPA Data'!$C:$C,T$24,'EPA Data'!$G:$G,"&gt;="&amp;$H31,'EPA Data'!$G:$G,"&lt;"&amp;$I31)++SUMIFS('EPA Data'!$K:$K,'EPA Data'!$D:$D,'Country Selector'!$A$2,'EPA Data'!$L:$L,"other metals - F-gas inspection maintenance retrofitting",'EPA Data'!$C:$C,T$24,'EPA Data'!$G:$G,"&gt;="&amp;$H31,'EPA Data'!$G:$G,"&lt;"&amp;$I31)</f>
        <v>0</v>
      </c>
      <c r="U31">
        <f t="shared" si="11"/>
        <v>0</v>
      </c>
      <c r="V31">
        <f t="shared" si="11"/>
        <v>0</v>
      </c>
      <c r="W31">
        <f t="shared" si="11"/>
        <v>0</v>
      </c>
      <c r="X31">
        <f t="shared" si="11"/>
        <v>0</v>
      </c>
      <c r="Y31">
        <f>SUMIFS('EPA Data'!$K:$K,'EPA Data'!$D:$D,'Country Selector'!$A$2,'EPA Data'!$L:$L,"f-gas substitution",'EPA Data'!$C:$C,Y$24,'EPA Data'!$G:$G,"&gt;="&amp;$H31,'EPA Data'!$G:$G,"&lt;"&amp;$I31)+SUMIFS('EPA Data'!$K:$K,'EPA Data'!$D:$D,'Country Selector'!$A$2,'EPA Data'!$L:$L,"f-gas destruction",'EPA Data'!$C:$C,Y$24,'EPA Data'!$G:$G,"&gt;="&amp;$H31,'EPA Data'!$G:$G,"&lt;"&amp;$I31)+SUMIFS('EPA Data'!$K:$K,'EPA Data'!$D:$D,'Country Selector'!$A$2,'EPA Data'!$L:$L,"f-gas recovery and recycling",'EPA Data'!$C:$C,Y$24,'EPA Data'!$G:$G,"&gt;="&amp;$H31,'EPA Data'!$G:$G,"&lt;"&amp;$I31)+SUMIFS('EPA Data'!$K:$K,'EPA Data'!$D:$D,'Country Selector'!$A$2,'EPA Data'!$L:$L,"chemicals - F-gas inspection maintenance retrofitting",'EPA Data'!$C:$C,Y$24,'EPA Data'!$G:$G,"&gt;="&amp;$H31,'EPA Data'!$G:$G,"&lt;"&amp;$I31)++SUMIFS('EPA Data'!$K:$K,'EPA Data'!$D:$D,'Country Selector'!$A$2,'EPA Data'!$L:$L,"other metals - F-gas inspection maintenance retrofitting",'EPA Data'!$C:$C,Y$24,'EPA Data'!$G:$G,"&gt;="&amp;$H31,'EPA Data'!$G:$G,"&lt;"&amp;$I31)</f>
        <v>0</v>
      </c>
      <c r="Z31">
        <f t="shared" si="12"/>
        <v>0</v>
      </c>
      <c r="AA31">
        <f t="shared" si="12"/>
        <v>0</v>
      </c>
      <c r="AB31">
        <f t="shared" si="12"/>
        <v>0</v>
      </c>
      <c r="AC31">
        <f t="shared" si="12"/>
        <v>0</v>
      </c>
      <c r="AD31">
        <f>SUMIFS('EPA Data'!$K:$K,'EPA Data'!$D:$D,'Country Selector'!$A$2,'EPA Data'!$L:$L,"f-gas substitution",'EPA Data'!$C:$C,AD$24,'EPA Data'!$G:$G,"&gt;="&amp;$H31,'EPA Data'!$G:$G,"&lt;"&amp;$I31)+SUMIFS('EPA Data'!$K:$K,'EPA Data'!$D:$D,'Country Selector'!$A$2,'EPA Data'!$L:$L,"f-gas destruction",'EPA Data'!$C:$C,AD$24,'EPA Data'!$G:$G,"&gt;="&amp;$H31,'EPA Data'!$G:$G,"&lt;"&amp;$I31)+SUMIFS('EPA Data'!$K:$K,'EPA Data'!$D:$D,'Country Selector'!$A$2,'EPA Data'!$L:$L,"f-gas recovery and recycling",'EPA Data'!$C:$C,AD$24,'EPA Data'!$G:$G,"&gt;="&amp;$H31,'EPA Data'!$G:$G,"&lt;"&amp;$I31)+SUMIFS('EPA Data'!$K:$K,'EPA Data'!$D:$D,'Country Selector'!$A$2,'EPA Data'!$L:$L,"chemicals - F-gas inspection maintenance retrofitting",'EPA Data'!$C:$C,AD$24,'EPA Data'!$G:$G,"&gt;="&amp;$H31,'EPA Data'!$G:$G,"&lt;"&amp;$I31)++SUMIFS('EPA Data'!$K:$K,'EPA Data'!$D:$D,'Country Selector'!$A$2,'EPA Data'!$L:$L,"other metals - F-gas inspection maintenance retrofitting",'EPA Data'!$C:$C,AD$24,'EPA Data'!$G:$G,"&gt;="&amp;$H31,'EPA Data'!$G:$G,"&lt;"&amp;$I31)</f>
        <v>0</v>
      </c>
      <c r="AE31">
        <f t="shared" si="13"/>
        <v>0</v>
      </c>
      <c r="AF31">
        <f t="shared" si="13"/>
        <v>0</v>
      </c>
      <c r="AG31">
        <f t="shared" si="13"/>
        <v>0</v>
      </c>
      <c r="AH31">
        <f t="shared" si="13"/>
        <v>0</v>
      </c>
      <c r="AI31">
        <f>SUMIFS('EPA Data'!$K:$K,'EPA Data'!$D:$D,'Country Selector'!$A$2,'EPA Data'!$L:$L,"f-gas substitution",'EPA Data'!$C:$C,AI$24,'EPA Data'!$G:$G,"&gt;="&amp;$H31,'EPA Data'!$G:$G,"&lt;"&amp;$I31)+SUMIFS('EPA Data'!$K:$K,'EPA Data'!$D:$D,'Country Selector'!$A$2,'EPA Data'!$L:$L,"f-gas destruction",'EPA Data'!$C:$C,AI$24,'EPA Data'!$G:$G,"&gt;="&amp;$H31,'EPA Data'!$G:$G,"&lt;"&amp;$I31)+SUMIFS('EPA Data'!$K:$K,'EPA Data'!$D:$D,'Country Selector'!$A$2,'EPA Data'!$L:$L,"f-gas recovery and recycling",'EPA Data'!$C:$C,AI$24,'EPA Data'!$G:$G,"&gt;="&amp;$H31,'EPA Data'!$G:$G,"&lt;"&amp;$I31)+SUMIFS('EPA Data'!$K:$K,'EPA Data'!$D:$D,'Country Selector'!$A$2,'EPA Data'!$L:$L,"chemicals - F-gas inspection maintenance retrofitting",'EPA Data'!$C:$C,AI$24,'EPA Data'!$G:$G,"&gt;="&amp;$H31,'EPA Data'!$G:$G,"&lt;"&amp;$I31)++SUMIFS('EPA Data'!$K:$K,'EPA Data'!$D:$D,'Country Selector'!$A$2,'EPA Data'!$L:$L,"other metals - F-gas inspection maintenance retrofitting",'EPA Data'!$C:$C,AI$24,'EPA Data'!$G:$G,"&gt;="&amp;$H31,'EPA Data'!$G:$G,"&lt;"&amp;$I31)</f>
        <v>0</v>
      </c>
      <c r="AJ31">
        <f t="shared" si="14"/>
        <v>0</v>
      </c>
      <c r="AK31">
        <f t="shared" si="14"/>
        <v>0</v>
      </c>
      <c r="AL31">
        <f t="shared" si="14"/>
        <v>0</v>
      </c>
      <c r="AM31">
        <f t="shared" si="14"/>
        <v>0</v>
      </c>
      <c r="AN31">
        <f>SUMIFS('EPA Data'!$K:$K,'EPA Data'!$D:$D,'Country Selector'!$A$2,'EPA Data'!$L:$L,"f-gas substitution",'EPA Data'!$C:$C,AN$24,'EPA Data'!$G:$G,"&gt;="&amp;$H31,'EPA Data'!$G:$G,"&lt;"&amp;$I31)+SUMIFS('EPA Data'!$K:$K,'EPA Data'!$D:$D,'Country Selector'!$A$2,'EPA Data'!$L:$L,"f-gas destruction",'EPA Data'!$C:$C,AN$24,'EPA Data'!$G:$G,"&gt;="&amp;$H31,'EPA Data'!$G:$G,"&lt;"&amp;$I31)+SUMIFS('EPA Data'!$K:$K,'EPA Data'!$D:$D,'Country Selector'!$A$2,'EPA Data'!$L:$L,"f-gas recovery and recycling",'EPA Data'!$C:$C,AN$24,'EPA Data'!$G:$G,"&gt;="&amp;$H31,'EPA Data'!$G:$G,"&lt;"&amp;$I31)+SUMIFS('EPA Data'!$K:$K,'EPA Data'!$D:$D,'Country Selector'!$A$2,'EPA Data'!$L:$L,"chemicals - F-gas inspection maintenance retrofitting",'EPA Data'!$C:$C,AN$24,'EPA Data'!$G:$G,"&gt;="&amp;$H31,'EPA Data'!$G:$G,"&lt;"&amp;$I31)++SUMIFS('EPA Data'!$K:$K,'EPA Data'!$D:$D,'Country Selector'!$A$2,'EPA Data'!$L:$L,"other metals - F-gas inspection maintenance retrofitting",'EPA Data'!$C:$C,AN$24,'EPA Data'!$G:$G,"&gt;="&amp;$H31,'EPA Data'!$G:$G,"&lt;"&amp;$I31)</f>
        <v>0</v>
      </c>
      <c r="AO31">
        <f t="shared" si="15"/>
        <v>0</v>
      </c>
      <c r="AP31">
        <f t="shared" si="15"/>
        <v>0</v>
      </c>
      <c r="AQ31">
        <f t="shared" si="15"/>
        <v>0</v>
      </c>
      <c r="AR31">
        <f t="shared" si="15"/>
        <v>0</v>
      </c>
      <c r="AS31">
        <f>SUMIFS('EPA Data'!$K:$K,'EPA Data'!$D:$D,'Country Selector'!$A$2,'EPA Data'!$L:$L,"f-gas substitution",'EPA Data'!$C:$C,AS$24,'EPA Data'!$G:$G,"&gt;="&amp;$H31,'EPA Data'!$G:$G,"&lt;"&amp;$I31)+SUMIFS('EPA Data'!$K:$K,'EPA Data'!$D:$D,'Country Selector'!$A$2,'EPA Data'!$L:$L,"f-gas destruction",'EPA Data'!$C:$C,AS$24,'EPA Data'!$G:$G,"&gt;="&amp;$H31,'EPA Data'!$G:$G,"&lt;"&amp;$I31)+SUMIFS('EPA Data'!$K:$K,'EPA Data'!$D:$D,'Country Selector'!$A$2,'EPA Data'!$L:$L,"f-gas recovery and recycling",'EPA Data'!$C:$C,AS$24,'EPA Data'!$G:$G,"&gt;="&amp;$H31,'EPA Data'!$G:$G,"&lt;"&amp;$I31)+SUMIFS('EPA Data'!$K:$K,'EPA Data'!$D:$D,'Country Selector'!$A$2,'EPA Data'!$L:$L,"chemicals - F-gas inspection maintenance retrofitting",'EPA Data'!$C:$C,AS$24,'EPA Data'!$G:$G,"&gt;="&amp;$H31,'EPA Data'!$G:$G,"&lt;"&amp;$I31)++SUMIFS('EPA Data'!$K:$K,'EPA Data'!$D:$D,'Country Selector'!$A$2,'EPA Data'!$L:$L,"other metals - F-gas inspection maintenance retrofitting",'EPA Data'!$C:$C,AS$24,'EPA Data'!$G:$G,"&gt;="&amp;$H31,'EPA Data'!$G:$G,"&lt;"&amp;$I31)</f>
        <v>0</v>
      </c>
    </row>
    <row r="32" spans="1:45">
      <c r="A32" t="s">
        <v>889</v>
      </c>
      <c r="C32" t="s">
        <v>1084</v>
      </c>
      <c r="D32" t="s">
        <v>1085</v>
      </c>
      <c r="E32">
        <v>2035</v>
      </c>
      <c r="F32">
        <v>42.626914540000001</v>
      </c>
      <c r="H32" s="12">
        <f t="shared" si="16"/>
        <v>-800</v>
      </c>
      <c r="I32" s="11">
        <f t="shared" si="8"/>
        <v>-750</v>
      </c>
      <c r="J32">
        <f>SUMIFS('EPA Data'!$K:$K,'EPA Data'!$D:$D,'Country Selector'!$A$2,'EPA Data'!$L:$L,"f-gas substitution",'EPA Data'!$C:$C,J$24,'EPA Data'!$G:$G,"&gt;="&amp;$H32,'EPA Data'!$G:$G,"&lt;"&amp;$I32)+SUMIFS('EPA Data'!$K:$K,'EPA Data'!$D:$D,'Country Selector'!$A$2,'EPA Data'!$L:$L,"f-gas destruction",'EPA Data'!$C:$C,J$24,'EPA Data'!$G:$G,"&gt;="&amp;$H32,'EPA Data'!$G:$G,"&lt;"&amp;$I32)+SUMIFS('EPA Data'!$K:$K,'EPA Data'!$D:$D,'Country Selector'!$A$2,'EPA Data'!$L:$L,"f-gas recovery and recycling",'EPA Data'!$C:$C,J$24,'EPA Data'!$G:$G,"&gt;="&amp;$H32,'EPA Data'!$G:$G,"&lt;"&amp;$I32)+SUMIFS('EPA Data'!$K:$K,'EPA Data'!$D:$D,'Country Selector'!$A$2,'EPA Data'!$L:$L,"chemicals - F-gas inspection maintenance retrofitting",'EPA Data'!$C:$C,J$24,'EPA Data'!$G:$G,"&gt;="&amp;$H32,'EPA Data'!$G:$G,"&lt;"&amp;$I32)++SUMIFS('EPA Data'!$K:$K,'EPA Data'!$D:$D,'Country Selector'!$A$2,'EPA Data'!$L:$L,"other metals - F-gas inspection maintenance retrofitting",'EPA Data'!$C:$C,J$24,'EPA Data'!$G:$G,"&gt;="&amp;$H32,'EPA Data'!$G:$G,"&lt;"&amp;$I32)</f>
        <v>0</v>
      </c>
      <c r="K32">
        <f t="shared" si="9"/>
        <v>0</v>
      </c>
      <c r="L32">
        <f t="shared" si="9"/>
        <v>0</v>
      </c>
      <c r="M32">
        <f t="shared" si="9"/>
        <v>0</v>
      </c>
      <c r="N32">
        <f t="shared" si="9"/>
        <v>0</v>
      </c>
      <c r="O32">
        <f>SUMIFS('EPA Data'!$K:$K,'EPA Data'!$D:$D,'Country Selector'!$A$2,'EPA Data'!$L:$L,"f-gas substitution",'EPA Data'!$C:$C,O$24,'EPA Data'!$G:$G,"&gt;="&amp;$H32,'EPA Data'!$G:$G,"&lt;"&amp;$I32)+SUMIFS('EPA Data'!$K:$K,'EPA Data'!$D:$D,'Country Selector'!$A$2,'EPA Data'!$L:$L,"f-gas destruction",'EPA Data'!$C:$C,O$24,'EPA Data'!$G:$G,"&gt;="&amp;$H32,'EPA Data'!$G:$G,"&lt;"&amp;$I32)+SUMIFS('EPA Data'!$K:$K,'EPA Data'!$D:$D,'Country Selector'!$A$2,'EPA Data'!$L:$L,"f-gas recovery and recycling",'EPA Data'!$C:$C,O$24,'EPA Data'!$G:$G,"&gt;="&amp;$H32,'EPA Data'!$G:$G,"&lt;"&amp;$I32)+SUMIFS('EPA Data'!$K:$K,'EPA Data'!$D:$D,'Country Selector'!$A$2,'EPA Data'!$L:$L,"chemicals - F-gas inspection maintenance retrofitting",'EPA Data'!$C:$C,O$24,'EPA Data'!$G:$G,"&gt;="&amp;$H32,'EPA Data'!$G:$G,"&lt;"&amp;$I32)++SUMIFS('EPA Data'!$K:$K,'EPA Data'!$D:$D,'Country Selector'!$A$2,'EPA Data'!$L:$L,"other metals - F-gas inspection maintenance retrofitting",'EPA Data'!$C:$C,O$24,'EPA Data'!$G:$G,"&gt;="&amp;$H32,'EPA Data'!$G:$G,"&lt;"&amp;$I32)</f>
        <v>0</v>
      </c>
      <c r="P32">
        <f t="shared" si="10"/>
        <v>0</v>
      </c>
      <c r="Q32">
        <f t="shared" si="10"/>
        <v>0</v>
      </c>
      <c r="R32">
        <f t="shared" si="10"/>
        <v>0</v>
      </c>
      <c r="S32">
        <f t="shared" si="10"/>
        <v>0</v>
      </c>
      <c r="T32">
        <f>SUMIFS('EPA Data'!$K:$K,'EPA Data'!$D:$D,'Country Selector'!$A$2,'EPA Data'!$L:$L,"f-gas substitution",'EPA Data'!$C:$C,T$24,'EPA Data'!$G:$G,"&gt;="&amp;$H32,'EPA Data'!$G:$G,"&lt;"&amp;$I32)+SUMIFS('EPA Data'!$K:$K,'EPA Data'!$D:$D,'Country Selector'!$A$2,'EPA Data'!$L:$L,"f-gas destruction",'EPA Data'!$C:$C,T$24,'EPA Data'!$G:$G,"&gt;="&amp;$H32,'EPA Data'!$G:$G,"&lt;"&amp;$I32)+SUMIFS('EPA Data'!$K:$K,'EPA Data'!$D:$D,'Country Selector'!$A$2,'EPA Data'!$L:$L,"f-gas recovery and recycling",'EPA Data'!$C:$C,T$24,'EPA Data'!$G:$G,"&gt;="&amp;$H32,'EPA Data'!$G:$G,"&lt;"&amp;$I32)+SUMIFS('EPA Data'!$K:$K,'EPA Data'!$D:$D,'Country Selector'!$A$2,'EPA Data'!$L:$L,"chemicals - F-gas inspection maintenance retrofitting",'EPA Data'!$C:$C,T$24,'EPA Data'!$G:$G,"&gt;="&amp;$H32,'EPA Data'!$G:$G,"&lt;"&amp;$I32)++SUMIFS('EPA Data'!$K:$K,'EPA Data'!$D:$D,'Country Selector'!$A$2,'EPA Data'!$L:$L,"other metals - F-gas inspection maintenance retrofitting",'EPA Data'!$C:$C,T$24,'EPA Data'!$G:$G,"&gt;="&amp;$H32,'EPA Data'!$G:$G,"&lt;"&amp;$I32)</f>
        <v>0</v>
      </c>
      <c r="U32">
        <f t="shared" si="11"/>
        <v>0</v>
      </c>
      <c r="V32">
        <f t="shared" si="11"/>
        <v>0</v>
      </c>
      <c r="W32">
        <f t="shared" si="11"/>
        <v>0</v>
      </c>
      <c r="X32">
        <f t="shared" si="11"/>
        <v>0</v>
      </c>
      <c r="Y32">
        <f>SUMIFS('EPA Data'!$K:$K,'EPA Data'!$D:$D,'Country Selector'!$A$2,'EPA Data'!$L:$L,"f-gas substitution",'EPA Data'!$C:$C,Y$24,'EPA Data'!$G:$G,"&gt;="&amp;$H32,'EPA Data'!$G:$G,"&lt;"&amp;$I32)+SUMIFS('EPA Data'!$K:$K,'EPA Data'!$D:$D,'Country Selector'!$A$2,'EPA Data'!$L:$L,"f-gas destruction",'EPA Data'!$C:$C,Y$24,'EPA Data'!$G:$G,"&gt;="&amp;$H32,'EPA Data'!$G:$G,"&lt;"&amp;$I32)+SUMIFS('EPA Data'!$K:$K,'EPA Data'!$D:$D,'Country Selector'!$A$2,'EPA Data'!$L:$L,"f-gas recovery and recycling",'EPA Data'!$C:$C,Y$24,'EPA Data'!$G:$G,"&gt;="&amp;$H32,'EPA Data'!$G:$G,"&lt;"&amp;$I32)+SUMIFS('EPA Data'!$K:$K,'EPA Data'!$D:$D,'Country Selector'!$A$2,'EPA Data'!$L:$L,"chemicals - F-gas inspection maintenance retrofitting",'EPA Data'!$C:$C,Y$24,'EPA Data'!$G:$G,"&gt;="&amp;$H32,'EPA Data'!$G:$G,"&lt;"&amp;$I32)++SUMIFS('EPA Data'!$K:$K,'EPA Data'!$D:$D,'Country Selector'!$A$2,'EPA Data'!$L:$L,"other metals - F-gas inspection maintenance retrofitting",'EPA Data'!$C:$C,Y$24,'EPA Data'!$G:$G,"&gt;="&amp;$H32,'EPA Data'!$G:$G,"&lt;"&amp;$I32)</f>
        <v>0</v>
      </c>
      <c r="Z32">
        <f t="shared" si="12"/>
        <v>0</v>
      </c>
      <c r="AA32">
        <f t="shared" si="12"/>
        <v>0</v>
      </c>
      <c r="AB32">
        <f t="shared" si="12"/>
        <v>0</v>
      </c>
      <c r="AC32">
        <f t="shared" si="12"/>
        <v>0</v>
      </c>
      <c r="AD32">
        <f>SUMIFS('EPA Data'!$K:$K,'EPA Data'!$D:$D,'Country Selector'!$A$2,'EPA Data'!$L:$L,"f-gas substitution",'EPA Data'!$C:$C,AD$24,'EPA Data'!$G:$G,"&gt;="&amp;$H32,'EPA Data'!$G:$G,"&lt;"&amp;$I32)+SUMIFS('EPA Data'!$K:$K,'EPA Data'!$D:$D,'Country Selector'!$A$2,'EPA Data'!$L:$L,"f-gas destruction",'EPA Data'!$C:$C,AD$24,'EPA Data'!$G:$G,"&gt;="&amp;$H32,'EPA Data'!$G:$G,"&lt;"&amp;$I32)+SUMIFS('EPA Data'!$K:$K,'EPA Data'!$D:$D,'Country Selector'!$A$2,'EPA Data'!$L:$L,"f-gas recovery and recycling",'EPA Data'!$C:$C,AD$24,'EPA Data'!$G:$G,"&gt;="&amp;$H32,'EPA Data'!$G:$G,"&lt;"&amp;$I32)+SUMIFS('EPA Data'!$K:$K,'EPA Data'!$D:$D,'Country Selector'!$A$2,'EPA Data'!$L:$L,"chemicals - F-gas inspection maintenance retrofitting",'EPA Data'!$C:$C,AD$24,'EPA Data'!$G:$G,"&gt;="&amp;$H32,'EPA Data'!$G:$G,"&lt;"&amp;$I32)++SUMIFS('EPA Data'!$K:$K,'EPA Data'!$D:$D,'Country Selector'!$A$2,'EPA Data'!$L:$L,"other metals - F-gas inspection maintenance retrofitting",'EPA Data'!$C:$C,AD$24,'EPA Data'!$G:$G,"&gt;="&amp;$H32,'EPA Data'!$G:$G,"&lt;"&amp;$I32)</f>
        <v>0</v>
      </c>
      <c r="AE32">
        <f t="shared" si="13"/>
        <v>0</v>
      </c>
      <c r="AF32">
        <f t="shared" si="13"/>
        <v>0</v>
      </c>
      <c r="AG32">
        <f t="shared" si="13"/>
        <v>0</v>
      </c>
      <c r="AH32">
        <f t="shared" si="13"/>
        <v>0</v>
      </c>
      <c r="AI32">
        <f>SUMIFS('EPA Data'!$K:$K,'EPA Data'!$D:$D,'Country Selector'!$A$2,'EPA Data'!$L:$L,"f-gas substitution",'EPA Data'!$C:$C,AI$24,'EPA Data'!$G:$G,"&gt;="&amp;$H32,'EPA Data'!$G:$G,"&lt;"&amp;$I32)+SUMIFS('EPA Data'!$K:$K,'EPA Data'!$D:$D,'Country Selector'!$A$2,'EPA Data'!$L:$L,"f-gas destruction",'EPA Data'!$C:$C,AI$24,'EPA Data'!$G:$G,"&gt;="&amp;$H32,'EPA Data'!$G:$G,"&lt;"&amp;$I32)+SUMIFS('EPA Data'!$K:$K,'EPA Data'!$D:$D,'Country Selector'!$A$2,'EPA Data'!$L:$L,"f-gas recovery and recycling",'EPA Data'!$C:$C,AI$24,'EPA Data'!$G:$G,"&gt;="&amp;$H32,'EPA Data'!$G:$G,"&lt;"&amp;$I32)+SUMIFS('EPA Data'!$K:$K,'EPA Data'!$D:$D,'Country Selector'!$A$2,'EPA Data'!$L:$L,"chemicals - F-gas inspection maintenance retrofitting",'EPA Data'!$C:$C,AI$24,'EPA Data'!$G:$G,"&gt;="&amp;$H32,'EPA Data'!$G:$G,"&lt;"&amp;$I32)++SUMIFS('EPA Data'!$K:$K,'EPA Data'!$D:$D,'Country Selector'!$A$2,'EPA Data'!$L:$L,"other metals - F-gas inspection maintenance retrofitting",'EPA Data'!$C:$C,AI$24,'EPA Data'!$G:$G,"&gt;="&amp;$H32,'EPA Data'!$G:$G,"&lt;"&amp;$I32)</f>
        <v>0</v>
      </c>
      <c r="AJ32">
        <f t="shared" si="14"/>
        <v>0</v>
      </c>
      <c r="AK32">
        <f t="shared" si="14"/>
        <v>0</v>
      </c>
      <c r="AL32">
        <f t="shared" si="14"/>
        <v>0</v>
      </c>
      <c r="AM32">
        <f t="shared" si="14"/>
        <v>0</v>
      </c>
      <c r="AN32">
        <f>SUMIFS('EPA Data'!$K:$K,'EPA Data'!$D:$D,'Country Selector'!$A$2,'EPA Data'!$L:$L,"f-gas substitution",'EPA Data'!$C:$C,AN$24,'EPA Data'!$G:$G,"&gt;="&amp;$H32,'EPA Data'!$G:$G,"&lt;"&amp;$I32)+SUMIFS('EPA Data'!$K:$K,'EPA Data'!$D:$D,'Country Selector'!$A$2,'EPA Data'!$L:$L,"f-gas destruction",'EPA Data'!$C:$C,AN$24,'EPA Data'!$G:$G,"&gt;="&amp;$H32,'EPA Data'!$G:$G,"&lt;"&amp;$I32)+SUMIFS('EPA Data'!$K:$K,'EPA Data'!$D:$D,'Country Selector'!$A$2,'EPA Data'!$L:$L,"f-gas recovery and recycling",'EPA Data'!$C:$C,AN$24,'EPA Data'!$G:$G,"&gt;="&amp;$H32,'EPA Data'!$G:$G,"&lt;"&amp;$I32)+SUMIFS('EPA Data'!$K:$K,'EPA Data'!$D:$D,'Country Selector'!$A$2,'EPA Data'!$L:$L,"chemicals - F-gas inspection maintenance retrofitting",'EPA Data'!$C:$C,AN$24,'EPA Data'!$G:$G,"&gt;="&amp;$H32,'EPA Data'!$G:$G,"&lt;"&amp;$I32)++SUMIFS('EPA Data'!$K:$K,'EPA Data'!$D:$D,'Country Selector'!$A$2,'EPA Data'!$L:$L,"other metals - F-gas inspection maintenance retrofitting",'EPA Data'!$C:$C,AN$24,'EPA Data'!$G:$G,"&gt;="&amp;$H32,'EPA Data'!$G:$G,"&lt;"&amp;$I32)</f>
        <v>0</v>
      </c>
      <c r="AO32">
        <f t="shared" si="15"/>
        <v>0</v>
      </c>
      <c r="AP32">
        <f t="shared" si="15"/>
        <v>0</v>
      </c>
      <c r="AQ32">
        <f t="shared" si="15"/>
        <v>0</v>
      </c>
      <c r="AR32">
        <f t="shared" si="15"/>
        <v>0</v>
      </c>
      <c r="AS32">
        <f>SUMIFS('EPA Data'!$K:$K,'EPA Data'!$D:$D,'Country Selector'!$A$2,'EPA Data'!$L:$L,"f-gas substitution",'EPA Data'!$C:$C,AS$24,'EPA Data'!$G:$G,"&gt;="&amp;$H32,'EPA Data'!$G:$G,"&lt;"&amp;$I32)+SUMIFS('EPA Data'!$K:$K,'EPA Data'!$D:$D,'Country Selector'!$A$2,'EPA Data'!$L:$L,"f-gas destruction",'EPA Data'!$C:$C,AS$24,'EPA Data'!$G:$G,"&gt;="&amp;$H32,'EPA Data'!$G:$G,"&lt;"&amp;$I32)+SUMIFS('EPA Data'!$K:$K,'EPA Data'!$D:$D,'Country Selector'!$A$2,'EPA Data'!$L:$L,"f-gas recovery and recycling",'EPA Data'!$C:$C,AS$24,'EPA Data'!$G:$G,"&gt;="&amp;$H32,'EPA Data'!$G:$G,"&lt;"&amp;$I32)+SUMIFS('EPA Data'!$K:$K,'EPA Data'!$D:$D,'Country Selector'!$A$2,'EPA Data'!$L:$L,"chemicals - F-gas inspection maintenance retrofitting",'EPA Data'!$C:$C,AS$24,'EPA Data'!$G:$G,"&gt;="&amp;$H32,'EPA Data'!$G:$G,"&lt;"&amp;$I32)++SUMIFS('EPA Data'!$K:$K,'EPA Data'!$D:$D,'Country Selector'!$A$2,'EPA Data'!$L:$L,"other metals - F-gas inspection maintenance retrofitting",'EPA Data'!$C:$C,AS$24,'EPA Data'!$G:$G,"&gt;="&amp;$H32,'EPA Data'!$G:$G,"&lt;"&amp;$I32)</f>
        <v>0</v>
      </c>
    </row>
    <row r="33" spans="1:45">
      <c r="A33" t="s">
        <v>889</v>
      </c>
      <c r="C33" t="s">
        <v>1090</v>
      </c>
      <c r="D33" t="s">
        <v>643</v>
      </c>
      <c r="E33">
        <v>2005</v>
      </c>
      <c r="F33">
        <v>0.2</v>
      </c>
      <c r="H33" s="12">
        <f t="shared" si="16"/>
        <v>-750</v>
      </c>
      <c r="I33" s="11">
        <f t="shared" si="8"/>
        <v>-700</v>
      </c>
      <c r="J33">
        <f>SUMIFS('EPA Data'!$K:$K,'EPA Data'!$D:$D,'Country Selector'!$A$2,'EPA Data'!$L:$L,"f-gas substitution",'EPA Data'!$C:$C,J$24,'EPA Data'!$G:$G,"&gt;="&amp;$H33,'EPA Data'!$G:$G,"&lt;"&amp;$I33)+SUMIFS('EPA Data'!$K:$K,'EPA Data'!$D:$D,'Country Selector'!$A$2,'EPA Data'!$L:$L,"f-gas destruction",'EPA Data'!$C:$C,J$24,'EPA Data'!$G:$G,"&gt;="&amp;$H33,'EPA Data'!$G:$G,"&lt;"&amp;$I33)+SUMIFS('EPA Data'!$K:$K,'EPA Data'!$D:$D,'Country Selector'!$A$2,'EPA Data'!$L:$L,"f-gas recovery and recycling",'EPA Data'!$C:$C,J$24,'EPA Data'!$G:$G,"&gt;="&amp;$H33,'EPA Data'!$G:$G,"&lt;"&amp;$I33)+SUMIFS('EPA Data'!$K:$K,'EPA Data'!$D:$D,'Country Selector'!$A$2,'EPA Data'!$L:$L,"chemicals - F-gas inspection maintenance retrofitting",'EPA Data'!$C:$C,J$24,'EPA Data'!$G:$G,"&gt;="&amp;$H33,'EPA Data'!$G:$G,"&lt;"&amp;$I33)++SUMIFS('EPA Data'!$K:$K,'EPA Data'!$D:$D,'Country Selector'!$A$2,'EPA Data'!$L:$L,"other metals - F-gas inspection maintenance retrofitting",'EPA Data'!$C:$C,J$24,'EPA Data'!$G:$G,"&gt;="&amp;$H33,'EPA Data'!$G:$G,"&lt;"&amp;$I33)</f>
        <v>0</v>
      </c>
      <c r="K33">
        <f t="shared" si="9"/>
        <v>0</v>
      </c>
      <c r="L33">
        <f t="shared" si="9"/>
        <v>0</v>
      </c>
      <c r="M33">
        <f t="shared" si="9"/>
        <v>0</v>
      </c>
      <c r="N33">
        <f t="shared" si="9"/>
        <v>0</v>
      </c>
      <c r="O33">
        <f>SUMIFS('EPA Data'!$K:$K,'EPA Data'!$D:$D,'Country Selector'!$A$2,'EPA Data'!$L:$L,"f-gas substitution",'EPA Data'!$C:$C,O$24,'EPA Data'!$G:$G,"&gt;="&amp;$H33,'EPA Data'!$G:$G,"&lt;"&amp;$I33)+SUMIFS('EPA Data'!$K:$K,'EPA Data'!$D:$D,'Country Selector'!$A$2,'EPA Data'!$L:$L,"f-gas destruction",'EPA Data'!$C:$C,O$24,'EPA Data'!$G:$G,"&gt;="&amp;$H33,'EPA Data'!$G:$G,"&lt;"&amp;$I33)+SUMIFS('EPA Data'!$K:$K,'EPA Data'!$D:$D,'Country Selector'!$A$2,'EPA Data'!$L:$L,"f-gas recovery and recycling",'EPA Data'!$C:$C,O$24,'EPA Data'!$G:$G,"&gt;="&amp;$H33,'EPA Data'!$G:$G,"&lt;"&amp;$I33)+SUMIFS('EPA Data'!$K:$K,'EPA Data'!$D:$D,'Country Selector'!$A$2,'EPA Data'!$L:$L,"chemicals - F-gas inspection maintenance retrofitting",'EPA Data'!$C:$C,O$24,'EPA Data'!$G:$G,"&gt;="&amp;$H33,'EPA Data'!$G:$G,"&lt;"&amp;$I33)++SUMIFS('EPA Data'!$K:$K,'EPA Data'!$D:$D,'Country Selector'!$A$2,'EPA Data'!$L:$L,"other metals - F-gas inspection maintenance retrofitting",'EPA Data'!$C:$C,O$24,'EPA Data'!$G:$G,"&gt;="&amp;$H33,'EPA Data'!$G:$G,"&lt;"&amp;$I33)</f>
        <v>0</v>
      </c>
      <c r="P33">
        <f t="shared" si="10"/>
        <v>0</v>
      </c>
      <c r="Q33">
        <f t="shared" si="10"/>
        <v>0</v>
      </c>
      <c r="R33">
        <f t="shared" si="10"/>
        <v>0</v>
      </c>
      <c r="S33">
        <f t="shared" si="10"/>
        <v>0</v>
      </c>
      <c r="T33">
        <f>SUMIFS('EPA Data'!$K:$K,'EPA Data'!$D:$D,'Country Selector'!$A$2,'EPA Data'!$L:$L,"f-gas substitution",'EPA Data'!$C:$C,T$24,'EPA Data'!$G:$G,"&gt;="&amp;$H33,'EPA Data'!$G:$G,"&lt;"&amp;$I33)+SUMIFS('EPA Data'!$K:$K,'EPA Data'!$D:$D,'Country Selector'!$A$2,'EPA Data'!$L:$L,"f-gas destruction",'EPA Data'!$C:$C,T$24,'EPA Data'!$G:$G,"&gt;="&amp;$H33,'EPA Data'!$G:$G,"&lt;"&amp;$I33)+SUMIFS('EPA Data'!$K:$K,'EPA Data'!$D:$D,'Country Selector'!$A$2,'EPA Data'!$L:$L,"f-gas recovery and recycling",'EPA Data'!$C:$C,T$24,'EPA Data'!$G:$G,"&gt;="&amp;$H33,'EPA Data'!$G:$G,"&lt;"&amp;$I33)+SUMIFS('EPA Data'!$K:$K,'EPA Data'!$D:$D,'Country Selector'!$A$2,'EPA Data'!$L:$L,"chemicals - F-gas inspection maintenance retrofitting",'EPA Data'!$C:$C,T$24,'EPA Data'!$G:$G,"&gt;="&amp;$H33,'EPA Data'!$G:$G,"&lt;"&amp;$I33)++SUMIFS('EPA Data'!$K:$K,'EPA Data'!$D:$D,'Country Selector'!$A$2,'EPA Data'!$L:$L,"other metals - F-gas inspection maintenance retrofitting",'EPA Data'!$C:$C,T$24,'EPA Data'!$G:$G,"&gt;="&amp;$H33,'EPA Data'!$G:$G,"&lt;"&amp;$I33)</f>
        <v>0</v>
      </c>
      <c r="U33">
        <f t="shared" si="11"/>
        <v>0</v>
      </c>
      <c r="V33">
        <f t="shared" si="11"/>
        <v>0</v>
      </c>
      <c r="W33">
        <f t="shared" si="11"/>
        <v>0</v>
      </c>
      <c r="X33">
        <f t="shared" si="11"/>
        <v>0</v>
      </c>
      <c r="Y33">
        <f>SUMIFS('EPA Data'!$K:$K,'EPA Data'!$D:$D,'Country Selector'!$A$2,'EPA Data'!$L:$L,"f-gas substitution",'EPA Data'!$C:$C,Y$24,'EPA Data'!$G:$G,"&gt;="&amp;$H33,'EPA Data'!$G:$G,"&lt;"&amp;$I33)+SUMIFS('EPA Data'!$K:$K,'EPA Data'!$D:$D,'Country Selector'!$A$2,'EPA Data'!$L:$L,"f-gas destruction",'EPA Data'!$C:$C,Y$24,'EPA Data'!$G:$G,"&gt;="&amp;$H33,'EPA Data'!$G:$G,"&lt;"&amp;$I33)+SUMIFS('EPA Data'!$K:$K,'EPA Data'!$D:$D,'Country Selector'!$A$2,'EPA Data'!$L:$L,"f-gas recovery and recycling",'EPA Data'!$C:$C,Y$24,'EPA Data'!$G:$G,"&gt;="&amp;$H33,'EPA Data'!$G:$G,"&lt;"&amp;$I33)+SUMIFS('EPA Data'!$K:$K,'EPA Data'!$D:$D,'Country Selector'!$A$2,'EPA Data'!$L:$L,"chemicals - F-gas inspection maintenance retrofitting",'EPA Data'!$C:$C,Y$24,'EPA Data'!$G:$G,"&gt;="&amp;$H33,'EPA Data'!$G:$G,"&lt;"&amp;$I33)++SUMIFS('EPA Data'!$K:$K,'EPA Data'!$D:$D,'Country Selector'!$A$2,'EPA Data'!$L:$L,"other metals - F-gas inspection maintenance retrofitting",'EPA Data'!$C:$C,Y$24,'EPA Data'!$G:$G,"&gt;="&amp;$H33,'EPA Data'!$G:$G,"&lt;"&amp;$I33)</f>
        <v>0</v>
      </c>
      <c r="Z33">
        <f t="shared" si="12"/>
        <v>0</v>
      </c>
      <c r="AA33">
        <f t="shared" si="12"/>
        <v>0</v>
      </c>
      <c r="AB33">
        <f t="shared" si="12"/>
        <v>0</v>
      </c>
      <c r="AC33">
        <f t="shared" si="12"/>
        <v>0</v>
      </c>
      <c r="AD33">
        <f>SUMIFS('EPA Data'!$K:$K,'EPA Data'!$D:$D,'Country Selector'!$A$2,'EPA Data'!$L:$L,"f-gas substitution",'EPA Data'!$C:$C,AD$24,'EPA Data'!$G:$G,"&gt;="&amp;$H33,'EPA Data'!$G:$G,"&lt;"&amp;$I33)+SUMIFS('EPA Data'!$K:$K,'EPA Data'!$D:$D,'Country Selector'!$A$2,'EPA Data'!$L:$L,"f-gas destruction",'EPA Data'!$C:$C,AD$24,'EPA Data'!$G:$G,"&gt;="&amp;$H33,'EPA Data'!$G:$G,"&lt;"&amp;$I33)+SUMIFS('EPA Data'!$K:$K,'EPA Data'!$D:$D,'Country Selector'!$A$2,'EPA Data'!$L:$L,"f-gas recovery and recycling",'EPA Data'!$C:$C,AD$24,'EPA Data'!$G:$G,"&gt;="&amp;$H33,'EPA Data'!$G:$G,"&lt;"&amp;$I33)+SUMIFS('EPA Data'!$K:$K,'EPA Data'!$D:$D,'Country Selector'!$A$2,'EPA Data'!$L:$L,"chemicals - F-gas inspection maintenance retrofitting",'EPA Data'!$C:$C,AD$24,'EPA Data'!$G:$G,"&gt;="&amp;$H33,'EPA Data'!$G:$G,"&lt;"&amp;$I33)++SUMIFS('EPA Data'!$K:$K,'EPA Data'!$D:$D,'Country Selector'!$A$2,'EPA Data'!$L:$L,"other metals - F-gas inspection maintenance retrofitting",'EPA Data'!$C:$C,AD$24,'EPA Data'!$G:$G,"&gt;="&amp;$H33,'EPA Data'!$G:$G,"&lt;"&amp;$I33)</f>
        <v>0</v>
      </c>
      <c r="AE33">
        <f t="shared" si="13"/>
        <v>0</v>
      </c>
      <c r="AF33">
        <f t="shared" si="13"/>
        <v>0</v>
      </c>
      <c r="AG33">
        <f t="shared" si="13"/>
        <v>0</v>
      </c>
      <c r="AH33">
        <f t="shared" si="13"/>
        <v>0</v>
      </c>
      <c r="AI33">
        <f>SUMIFS('EPA Data'!$K:$K,'EPA Data'!$D:$D,'Country Selector'!$A$2,'EPA Data'!$L:$L,"f-gas substitution",'EPA Data'!$C:$C,AI$24,'EPA Data'!$G:$G,"&gt;="&amp;$H33,'EPA Data'!$G:$G,"&lt;"&amp;$I33)+SUMIFS('EPA Data'!$K:$K,'EPA Data'!$D:$D,'Country Selector'!$A$2,'EPA Data'!$L:$L,"f-gas destruction",'EPA Data'!$C:$C,AI$24,'EPA Data'!$G:$G,"&gt;="&amp;$H33,'EPA Data'!$G:$G,"&lt;"&amp;$I33)+SUMIFS('EPA Data'!$K:$K,'EPA Data'!$D:$D,'Country Selector'!$A$2,'EPA Data'!$L:$L,"f-gas recovery and recycling",'EPA Data'!$C:$C,AI$24,'EPA Data'!$G:$G,"&gt;="&amp;$H33,'EPA Data'!$G:$G,"&lt;"&amp;$I33)+SUMIFS('EPA Data'!$K:$K,'EPA Data'!$D:$D,'Country Selector'!$A$2,'EPA Data'!$L:$L,"chemicals - F-gas inspection maintenance retrofitting",'EPA Data'!$C:$C,AI$24,'EPA Data'!$G:$G,"&gt;="&amp;$H33,'EPA Data'!$G:$G,"&lt;"&amp;$I33)++SUMIFS('EPA Data'!$K:$K,'EPA Data'!$D:$D,'Country Selector'!$A$2,'EPA Data'!$L:$L,"other metals - F-gas inspection maintenance retrofitting",'EPA Data'!$C:$C,AI$24,'EPA Data'!$G:$G,"&gt;="&amp;$H33,'EPA Data'!$G:$G,"&lt;"&amp;$I33)</f>
        <v>0</v>
      </c>
      <c r="AJ33">
        <f t="shared" si="14"/>
        <v>0</v>
      </c>
      <c r="AK33">
        <f t="shared" si="14"/>
        <v>0</v>
      </c>
      <c r="AL33">
        <f t="shared" si="14"/>
        <v>0</v>
      </c>
      <c r="AM33">
        <f t="shared" si="14"/>
        <v>0</v>
      </c>
      <c r="AN33">
        <f>SUMIFS('EPA Data'!$K:$K,'EPA Data'!$D:$D,'Country Selector'!$A$2,'EPA Data'!$L:$L,"f-gas substitution",'EPA Data'!$C:$C,AN$24,'EPA Data'!$G:$G,"&gt;="&amp;$H33,'EPA Data'!$G:$G,"&lt;"&amp;$I33)+SUMIFS('EPA Data'!$K:$K,'EPA Data'!$D:$D,'Country Selector'!$A$2,'EPA Data'!$L:$L,"f-gas destruction",'EPA Data'!$C:$C,AN$24,'EPA Data'!$G:$G,"&gt;="&amp;$H33,'EPA Data'!$G:$G,"&lt;"&amp;$I33)+SUMIFS('EPA Data'!$K:$K,'EPA Data'!$D:$D,'Country Selector'!$A$2,'EPA Data'!$L:$L,"f-gas recovery and recycling",'EPA Data'!$C:$C,AN$24,'EPA Data'!$G:$G,"&gt;="&amp;$H33,'EPA Data'!$G:$G,"&lt;"&amp;$I33)+SUMIFS('EPA Data'!$K:$K,'EPA Data'!$D:$D,'Country Selector'!$A$2,'EPA Data'!$L:$L,"chemicals - F-gas inspection maintenance retrofitting",'EPA Data'!$C:$C,AN$24,'EPA Data'!$G:$G,"&gt;="&amp;$H33,'EPA Data'!$G:$G,"&lt;"&amp;$I33)++SUMIFS('EPA Data'!$K:$K,'EPA Data'!$D:$D,'Country Selector'!$A$2,'EPA Data'!$L:$L,"other metals - F-gas inspection maintenance retrofitting",'EPA Data'!$C:$C,AN$24,'EPA Data'!$G:$G,"&gt;="&amp;$H33,'EPA Data'!$G:$G,"&lt;"&amp;$I33)</f>
        <v>0</v>
      </c>
      <c r="AO33">
        <f t="shared" si="15"/>
        <v>0</v>
      </c>
      <c r="AP33">
        <f t="shared" si="15"/>
        <v>0</v>
      </c>
      <c r="AQ33">
        <f t="shared" si="15"/>
        <v>0</v>
      </c>
      <c r="AR33">
        <f t="shared" si="15"/>
        <v>0</v>
      </c>
      <c r="AS33">
        <f>SUMIFS('EPA Data'!$K:$K,'EPA Data'!$D:$D,'Country Selector'!$A$2,'EPA Data'!$L:$L,"f-gas substitution",'EPA Data'!$C:$C,AS$24,'EPA Data'!$G:$G,"&gt;="&amp;$H33,'EPA Data'!$G:$G,"&lt;"&amp;$I33)+SUMIFS('EPA Data'!$K:$K,'EPA Data'!$D:$D,'Country Selector'!$A$2,'EPA Data'!$L:$L,"f-gas destruction",'EPA Data'!$C:$C,AS$24,'EPA Data'!$G:$G,"&gt;="&amp;$H33,'EPA Data'!$G:$G,"&lt;"&amp;$I33)+SUMIFS('EPA Data'!$K:$K,'EPA Data'!$D:$D,'Country Selector'!$A$2,'EPA Data'!$L:$L,"f-gas recovery and recycling",'EPA Data'!$C:$C,AS$24,'EPA Data'!$G:$G,"&gt;="&amp;$H33,'EPA Data'!$G:$G,"&lt;"&amp;$I33)+SUMIFS('EPA Data'!$K:$K,'EPA Data'!$D:$D,'Country Selector'!$A$2,'EPA Data'!$L:$L,"chemicals - F-gas inspection maintenance retrofitting",'EPA Data'!$C:$C,AS$24,'EPA Data'!$G:$G,"&gt;="&amp;$H33,'EPA Data'!$G:$G,"&lt;"&amp;$I33)++SUMIFS('EPA Data'!$K:$K,'EPA Data'!$D:$D,'Country Selector'!$A$2,'EPA Data'!$L:$L,"other metals - F-gas inspection maintenance retrofitting",'EPA Data'!$C:$C,AS$24,'EPA Data'!$G:$G,"&gt;="&amp;$H33,'EPA Data'!$G:$G,"&lt;"&amp;$I33)</f>
        <v>0</v>
      </c>
    </row>
    <row r="34" spans="1:45">
      <c r="A34" t="s">
        <v>889</v>
      </c>
      <c r="C34" t="s">
        <v>1090</v>
      </c>
      <c r="D34" t="s">
        <v>643</v>
      </c>
      <c r="E34">
        <v>2006</v>
      </c>
      <c r="F34">
        <v>0.2</v>
      </c>
      <c r="H34" s="12">
        <f t="shared" si="16"/>
        <v>-700</v>
      </c>
      <c r="I34" s="11">
        <f t="shared" si="8"/>
        <v>-650</v>
      </c>
      <c r="J34">
        <f>SUMIFS('EPA Data'!$K:$K,'EPA Data'!$D:$D,'Country Selector'!$A$2,'EPA Data'!$L:$L,"f-gas substitution",'EPA Data'!$C:$C,J$24,'EPA Data'!$G:$G,"&gt;="&amp;$H34,'EPA Data'!$G:$G,"&lt;"&amp;$I34)+SUMIFS('EPA Data'!$K:$K,'EPA Data'!$D:$D,'Country Selector'!$A$2,'EPA Data'!$L:$L,"f-gas destruction",'EPA Data'!$C:$C,J$24,'EPA Data'!$G:$G,"&gt;="&amp;$H34,'EPA Data'!$G:$G,"&lt;"&amp;$I34)+SUMIFS('EPA Data'!$K:$K,'EPA Data'!$D:$D,'Country Selector'!$A$2,'EPA Data'!$L:$L,"f-gas recovery and recycling",'EPA Data'!$C:$C,J$24,'EPA Data'!$G:$G,"&gt;="&amp;$H34,'EPA Data'!$G:$G,"&lt;"&amp;$I34)+SUMIFS('EPA Data'!$K:$K,'EPA Data'!$D:$D,'Country Selector'!$A$2,'EPA Data'!$L:$L,"chemicals - F-gas inspection maintenance retrofitting",'EPA Data'!$C:$C,J$24,'EPA Data'!$G:$G,"&gt;="&amp;$H34,'EPA Data'!$G:$G,"&lt;"&amp;$I34)++SUMIFS('EPA Data'!$K:$K,'EPA Data'!$D:$D,'Country Selector'!$A$2,'EPA Data'!$L:$L,"other metals - F-gas inspection maintenance retrofitting",'EPA Data'!$C:$C,J$24,'EPA Data'!$G:$G,"&gt;="&amp;$H34,'EPA Data'!$G:$G,"&lt;"&amp;$I34)</f>
        <v>0</v>
      </c>
      <c r="K34">
        <f t="shared" si="9"/>
        <v>0</v>
      </c>
      <c r="L34">
        <f t="shared" si="9"/>
        <v>0</v>
      </c>
      <c r="M34">
        <f t="shared" si="9"/>
        <v>0</v>
      </c>
      <c r="N34">
        <f t="shared" si="9"/>
        <v>0</v>
      </c>
      <c r="O34">
        <f>SUMIFS('EPA Data'!$K:$K,'EPA Data'!$D:$D,'Country Selector'!$A$2,'EPA Data'!$L:$L,"f-gas substitution",'EPA Data'!$C:$C,O$24,'EPA Data'!$G:$G,"&gt;="&amp;$H34,'EPA Data'!$G:$G,"&lt;"&amp;$I34)+SUMIFS('EPA Data'!$K:$K,'EPA Data'!$D:$D,'Country Selector'!$A$2,'EPA Data'!$L:$L,"f-gas destruction",'EPA Data'!$C:$C,O$24,'EPA Data'!$G:$G,"&gt;="&amp;$H34,'EPA Data'!$G:$G,"&lt;"&amp;$I34)+SUMIFS('EPA Data'!$K:$K,'EPA Data'!$D:$D,'Country Selector'!$A$2,'EPA Data'!$L:$L,"f-gas recovery and recycling",'EPA Data'!$C:$C,O$24,'EPA Data'!$G:$G,"&gt;="&amp;$H34,'EPA Data'!$G:$G,"&lt;"&amp;$I34)+SUMIFS('EPA Data'!$K:$K,'EPA Data'!$D:$D,'Country Selector'!$A$2,'EPA Data'!$L:$L,"chemicals - F-gas inspection maintenance retrofitting",'EPA Data'!$C:$C,O$24,'EPA Data'!$G:$G,"&gt;="&amp;$H34,'EPA Data'!$G:$G,"&lt;"&amp;$I34)++SUMIFS('EPA Data'!$K:$K,'EPA Data'!$D:$D,'Country Selector'!$A$2,'EPA Data'!$L:$L,"other metals - F-gas inspection maintenance retrofitting",'EPA Data'!$C:$C,O$24,'EPA Data'!$G:$G,"&gt;="&amp;$H34,'EPA Data'!$G:$G,"&lt;"&amp;$I34)</f>
        <v>0</v>
      </c>
      <c r="P34">
        <f t="shared" si="10"/>
        <v>0</v>
      </c>
      <c r="Q34">
        <f t="shared" si="10"/>
        <v>0</v>
      </c>
      <c r="R34">
        <f t="shared" si="10"/>
        <v>0</v>
      </c>
      <c r="S34">
        <f t="shared" si="10"/>
        <v>0</v>
      </c>
      <c r="T34">
        <f>SUMIFS('EPA Data'!$K:$K,'EPA Data'!$D:$D,'Country Selector'!$A$2,'EPA Data'!$L:$L,"f-gas substitution",'EPA Data'!$C:$C,T$24,'EPA Data'!$G:$G,"&gt;="&amp;$H34,'EPA Data'!$G:$G,"&lt;"&amp;$I34)+SUMIFS('EPA Data'!$K:$K,'EPA Data'!$D:$D,'Country Selector'!$A$2,'EPA Data'!$L:$L,"f-gas destruction",'EPA Data'!$C:$C,T$24,'EPA Data'!$G:$G,"&gt;="&amp;$H34,'EPA Data'!$G:$G,"&lt;"&amp;$I34)+SUMIFS('EPA Data'!$K:$K,'EPA Data'!$D:$D,'Country Selector'!$A$2,'EPA Data'!$L:$L,"f-gas recovery and recycling",'EPA Data'!$C:$C,T$24,'EPA Data'!$G:$G,"&gt;="&amp;$H34,'EPA Data'!$G:$G,"&lt;"&amp;$I34)+SUMIFS('EPA Data'!$K:$K,'EPA Data'!$D:$D,'Country Selector'!$A$2,'EPA Data'!$L:$L,"chemicals - F-gas inspection maintenance retrofitting",'EPA Data'!$C:$C,T$24,'EPA Data'!$G:$G,"&gt;="&amp;$H34,'EPA Data'!$G:$G,"&lt;"&amp;$I34)++SUMIFS('EPA Data'!$K:$K,'EPA Data'!$D:$D,'Country Selector'!$A$2,'EPA Data'!$L:$L,"other metals - F-gas inspection maintenance retrofitting",'EPA Data'!$C:$C,T$24,'EPA Data'!$G:$G,"&gt;="&amp;$H34,'EPA Data'!$G:$G,"&lt;"&amp;$I34)</f>
        <v>0</v>
      </c>
      <c r="U34">
        <f t="shared" si="11"/>
        <v>0</v>
      </c>
      <c r="V34">
        <f t="shared" si="11"/>
        <v>0</v>
      </c>
      <c r="W34">
        <f t="shared" si="11"/>
        <v>0</v>
      </c>
      <c r="X34">
        <f t="shared" si="11"/>
        <v>0</v>
      </c>
      <c r="Y34">
        <f>SUMIFS('EPA Data'!$K:$K,'EPA Data'!$D:$D,'Country Selector'!$A$2,'EPA Data'!$L:$L,"f-gas substitution",'EPA Data'!$C:$C,Y$24,'EPA Data'!$G:$G,"&gt;="&amp;$H34,'EPA Data'!$G:$G,"&lt;"&amp;$I34)+SUMIFS('EPA Data'!$K:$K,'EPA Data'!$D:$D,'Country Selector'!$A$2,'EPA Data'!$L:$L,"f-gas destruction",'EPA Data'!$C:$C,Y$24,'EPA Data'!$G:$G,"&gt;="&amp;$H34,'EPA Data'!$G:$G,"&lt;"&amp;$I34)+SUMIFS('EPA Data'!$K:$K,'EPA Data'!$D:$D,'Country Selector'!$A$2,'EPA Data'!$L:$L,"f-gas recovery and recycling",'EPA Data'!$C:$C,Y$24,'EPA Data'!$G:$G,"&gt;="&amp;$H34,'EPA Data'!$G:$G,"&lt;"&amp;$I34)+SUMIFS('EPA Data'!$K:$K,'EPA Data'!$D:$D,'Country Selector'!$A$2,'EPA Data'!$L:$L,"chemicals - F-gas inspection maintenance retrofitting",'EPA Data'!$C:$C,Y$24,'EPA Data'!$G:$G,"&gt;="&amp;$H34,'EPA Data'!$G:$G,"&lt;"&amp;$I34)++SUMIFS('EPA Data'!$K:$K,'EPA Data'!$D:$D,'Country Selector'!$A$2,'EPA Data'!$L:$L,"other metals - F-gas inspection maintenance retrofitting",'EPA Data'!$C:$C,Y$24,'EPA Data'!$G:$G,"&gt;="&amp;$H34,'EPA Data'!$G:$G,"&lt;"&amp;$I34)</f>
        <v>0</v>
      </c>
      <c r="Z34">
        <f t="shared" si="12"/>
        <v>0</v>
      </c>
      <c r="AA34">
        <f t="shared" si="12"/>
        <v>0</v>
      </c>
      <c r="AB34">
        <f t="shared" si="12"/>
        <v>0</v>
      </c>
      <c r="AC34">
        <f t="shared" si="12"/>
        <v>0</v>
      </c>
      <c r="AD34">
        <f>SUMIFS('EPA Data'!$K:$K,'EPA Data'!$D:$D,'Country Selector'!$A$2,'EPA Data'!$L:$L,"f-gas substitution",'EPA Data'!$C:$C,AD$24,'EPA Data'!$G:$G,"&gt;="&amp;$H34,'EPA Data'!$G:$G,"&lt;"&amp;$I34)+SUMIFS('EPA Data'!$K:$K,'EPA Data'!$D:$D,'Country Selector'!$A$2,'EPA Data'!$L:$L,"f-gas destruction",'EPA Data'!$C:$C,AD$24,'EPA Data'!$G:$G,"&gt;="&amp;$H34,'EPA Data'!$G:$G,"&lt;"&amp;$I34)+SUMIFS('EPA Data'!$K:$K,'EPA Data'!$D:$D,'Country Selector'!$A$2,'EPA Data'!$L:$L,"f-gas recovery and recycling",'EPA Data'!$C:$C,AD$24,'EPA Data'!$G:$G,"&gt;="&amp;$H34,'EPA Data'!$G:$G,"&lt;"&amp;$I34)+SUMIFS('EPA Data'!$K:$K,'EPA Data'!$D:$D,'Country Selector'!$A$2,'EPA Data'!$L:$L,"chemicals - F-gas inspection maintenance retrofitting",'EPA Data'!$C:$C,AD$24,'EPA Data'!$G:$G,"&gt;="&amp;$H34,'EPA Data'!$G:$G,"&lt;"&amp;$I34)++SUMIFS('EPA Data'!$K:$K,'EPA Data'!$D:$D,'Country Selector'!$A$2,'EPA Data'!$L:$L,"other metals - F-gas inspection maintenance retrofitting",'EPA Data'!$C:$C,AD$24,'EPA Data'!$G:$G,"&gt;="&amp;$H34,'EPA Data'!$G:$G,"&lt;"&amp;$I34)</f>
        <v>0</v>
      </c>
      <c r="AE34">
        <f t="shared" si="13"/>
        <v>0</v>
      </c>
      <c r="AF34">
        <f t="shared" si="13"/>
        <v>0</v>
      </c>
      <c r="AG34">
        <f t="shared" si="13"/>
        <v>0</v>
      </c>
      <c r="AH34">
        <f t="shared" si="13"/>
        <v>0</v>
      </c>
      <c r="AI34">
        <f>SUMIFS('EPA Data'!$K:$K,'EPA Data'!$D:$D,'Country Selector'!$A$2,'EPA Data'!$L:$L,"f-gas substitution",'EPA Data'!$C:$C,AI$24,'EPA Data'!$G:$G,"&gt;="&amp;$H34,'EPA Data'!$G:$G,"&lt;"&amp;$I34)+SUMIFS('EPA Data'!$K:$K,'EPA Data'!$D:$D,'Country Selector'!$A$2,'EPA Data'!$L:$L,"f-gas destruction",'EPA Data'!$C:$C,AI$24,'EPA Data'!$G:$G,"&gt;="&amp;$H34,'EPA Data'!$G:$G,"&lt;"&amp;$I34)+SUMIFS('EPA Data'!$K:$K,'EPA Data'!$D:$D,'Country Selector'!$A$2,'EPA Data'!$L:$L,"f-gas recovery and recycling",'EPA Data'!$C:$C,AI$24,'EPA Data'!$G:$G,"&gt;="&amp;$H34,'EPA Data'!$G:$G,"&lt;"&amp;$I34)+SUMIFS('EPA Data'!$K:$K,'EPA Data'!$D:$D,'Country Selector'!$A$2,'EPA Data'!$L:$L,"chemicals - F-gas inspection maintenance retrofitting",'EPA Data'!$C:$C,AI$24,'EPA Data'!$G:$G,"&gt;="&amp;$H34,'EPA Data'!$G:$G,"&lt;"&amp;$I34)++SUMIFS('EPA Data'!$K:$K,'EPA Data'!$D:$D,'Country Selector'!$A$2,'EPA Data'!$L:$L,"other metals - F-gas inspection maintenance retrofitting",'EPA Data'!$C:$C,AI$24,'EPA Data'!$G:$G,"&gt;="&amp;$H34,'EPA Data'!$G:$G,"&lt;"&amp;$I34)</f>
        <v>0</v>
      </c>
      <c r="AJ34">
        <f t="shared" si="14"/>
        <v>0</v>
      </c>
      <c r="AK34">
        <f t="shared" si="14"/>
        <v>0</v>
      </c>
      <c r="AL34">
        <f t="shared" si="14"/>
        <v>0</v>
      </c>
      <c r="AM34">
        <f t="shared" si="14"/>
        <v>0</v>
      </c>
      <c r="AN34">
        <f>SUMIFS('EPA Data'!$K:$K,'EPA Data'!$D:$D,'Country Selector'!$A$2,'EPA Data'!$L:$L,"f-gas substitution",'EPA Data'!$C:$C,AN$24,'EPA Data'!$G:$G,"&gt;="&amp;$H34,'EPA Data'!$G:$G,"&lt;"&amp;$I34)+SUMIFS('EPA Data'!$K:$K,'EPA Data'!$D:$D,'Country Selector'!$A$2,'EPA Data'!$L:$L,"f-gas destruction",'EPA Data'!$C:$C,AN$24,'EPA Data'!$G:$G,"&gt;="&amp;$H34,'EPA Data'!$G:$G,"&lt;"&amp;$I34)+SUMIFS('EPA Data'!$K:$K,'EPA Data'!$D:$D,'Country Selector'!$A$2,'EPA Data'!$L:$L,"f-gas recovery and recycling",'EPA Data'!$C:$C,AN$24,'EPA Data'!$G:$G,"&gt;="&amp;$H34,'EPA Data'!$G:$G,"&lt;"&amp;$I34)+SUMIFS('EPA Data'!$K:$K,'EPA Data'!$D:$D,'Country Selector'!$A$2,'EPA Data'!$L:$L,"chemicals - F-gas inspection maintenance retrofitting",'EPA Data'!$C:$C,AN$24,'EPA Data'!$G:$G,"&gt;="&amp;$H34,'EPA Data'!$G:$G,"&lt;"&amp;$I34)++SUMIFS('EPA Data'!$K:$K,'EPA Data'!$D:$D,'Country Selector'!$A$2,'EPA Data'!$L:$L,"other metals - F-gas inspection maintenance retrofitting",'EPA Data'!$C:$C,AN$24,'EPA Data'!$G:$G,"&gt;="&amp;$H34,'EPA Data'!$G:$G,"&lt;"&amp;$I34)</f>
        <v>0</v>
      </c>
      <c r="AO34">
        <f t="shared" si="15"/>
        <v>0</v>
      </c>
      <c r="AP34">
        <f t="shared" si="15"/>
        <v>0</v>
      </c>
      <c r="AQ34">
        <f t="shared" si="15"/>
        <v>0</v>
      </c>
      <c r="AR34">
        <f t="shared" si="15"/>
        <v>0</v>
      </c>
      <c r="AS34">
        <f>SUMIFS('EPA Data'!$K:$K,'EPA Data'!$D:$D,'Country Selector'!$A$2,'EPA Data'!$L:$L,"f-gas substitution",'EPA Data'!$C:$C,AS$24,'EPA Data'!$G:$G,"&gt;="&amp;$H34,'EPA Data'!$G:$G,"&lt;"&amp;$I34)+SUMIFS('EPA Data'!$K:$K,'EPA Data'!$D:$D,'Country Selector'!$A$2,'EPA Data'!$L:$L,"f-gas destruction",'EPA Data'!$C:$C,AS$24,'EPA Data'!$G:$G,"&gt;="&amp;$H34,'EPA Data'!$G:$G,"&lt;"&amp;$I34)+SUMIFS('EPA Data'!$K:$K,'EPA Data'!$D:$D,'Country Selector'!$A$2,'EPA Data'!$L:$L,"f-gas recovery and recycling",'EPA Data'!$C:$C,AS$24,'EPA Data'!$G:$G,"&gt;="&amp;$H34,'EPA Data'!$G:$G,"&lt;"&amp;$I34)+SUMIFS('EPA Data'!$K:$K,'EPA Data'!$D:$D,'Country Selector'!$A$2,'EPA Data'!$L:$L,"chemicals - F-gas inspection maintenance retrofitting",'EPA Data'!$C:$C,AS$24,'EPA Data'!$G:$G,"&gt;="&amp;$H34,'EPA Data'!$G:$G,"&lt;"&amp;$I34)++SUMIFS('EPA Data'!$K:$K,'EPA Data'!$D:$D,'Country Selector'!$A$2,'EPA Data'!$L:$L,"other metals - F-gas inspection maintenance retrofitting",'EPA Data'!$C:$C,AS$24,'EPA Data'!$G:$G,"&gt;="&amp;$H34,'EPA Data'!$G:$G,"&lt;"&amp;$I34)</f>
        <v>0</v>
      </c>
    </row>
    <row r="35" spans="1:45">
      <c r="A35" t="s">
        <v>889</v>
      </c>
      <c r="C35" t="s">
        <v>1090</v>
      </c>
      <c r="D35" t="s">
        <v>643</v>
      </c>
      <c r="E35">
        <v>2007</v>
      </c>
      <c r="F35">
        <v>0.2</v>
      </c>
      <c r="H35" s="12">
        <f t="shared" si="16"/>
        <v>-650</v>
      </c>
      <c r="I35" s="11">
        <f t="shared" si="8"/>
        <v>-600</v>
      </c>
      <c r="J35">
        <f>SUMIFS('EPA Data'!$K:$K,'EPA Data'!$D:$D,'Country Selector'!$A$2,'EPA Data'!$L:$L,"f-gas substitution",'EPA Data'!$C:$C,J$24,'EPA Data'!$G:$G,"&gt;="&amp;$H35,'EPA Data'!$G:$G,"&lt;"&amp;$I35)+SUMIFS('EPA Data'!$K:$K,'EPA Data'!$D:$D,'Country Selector'!$A$2,'EPA Data'!$L:$L,"f-gas destruction",'EPA Data'!$C:$C,J$24,'EPA Data'!$G:$G,"&gt;="&amp;$H35,'EPA Data'!$G:$G,"&lt;"&amp;$I35)+SUMIFS('EPA Data'!$K:$K,'EPA Data'!$D:$D,'Country Selector'!$A$2,'EPA Data'!$L:$L,"f-gas recovery and recycling",'EPA Data'!$C:$C,J$24,'EPA Data'!$G:$G,"&gt;="&amp;$H35,'EPA Data'!$G:$G,"&lt;"&amp;$I35)+SUMIFS('EPA Data'!$K:$K,'EPA Data'!$D:$D,'Country Selector'!$A$2,'EPA Data'!$L:$L,"chemicals - F-gas inspection maintenance retrofitting",'EPA Data'!$C:$C,J$24,'EPA Data'!$G:$G,"&gt;="&amp;$H35,'EPA Data'!$G:$G,"&lt;"&amp;$I35)++SUMIFS('EPA Data'!$K:$K,'EPA Data'!$D:$D,'Country Selector'!$A$2,'EPA Data'!$L:$L,"other metals - F-gas inspection maintenance retrofitting",'EPA Data'!$C:$C,J$24,'EPA Data'!$G:$G,"&gt;="&amp;$H35,'EPA Data'!$G:$G,"&lt;"&amp;$I35)</f>
        <v>0</v>
      </c>
      <c r="K35">
        <f t="shared" si="9"/>
        <v>0</v>
      </c>
      <c r="L35">
        <f t="shared" si="9"/>
        <v>0</v>
      </c>
      <c r="M35">
        <f t="shared" si="9"/>
        <v>0</v>
      </c>
      <c r="N35">
        <f t="shared" si="9"/>
        <v>0</v>
      </c>
      <c r="O35">
        <f>SUMIFS('EPA Data'!$K:$K,'EPA Data'!$D:$D,'Country Selector'!$A$2,'EPA Data'!$L:$L,"f-gas substitution",'EPA Data'!$C:$C,O$24,'EPA Data'!$G:$G,"&gt;="&amp;$H35,'EPA Data'!$G:$G,"&lt;"&amp;$I35)+SUMIFS('EPA Data'!$K:$K,'EPA Data'!$D:$D,'Country Selector'!$A$2,'EPA Data'!$L:$L,"f-gas destruction",'EPA Data'!$C:$C,O$24,'EPA Data'!$G:$G,"&gt;="&amp;$H35,'EPA Data'!$G:$G,"&lt;"&amp;$I35)+SUMIFS('EPA Data'!$K:$K,'EPA Data'!$D:$D,'Country Selector'!$A$2,'EPA Data'!$L:$L,"f-gas recovery and recycling",'EPA Data'!$C:$C,O$24,'EPA Data'!$G:$G,"&gt;="&amp;$H35,'EPA Data'!$G:$G,"&lt;"&amp;$I35)+SUMIFS('EPA Data'!$K:$K,'EPA Data'!$D:$D,'Country Selector'!$A$2,'EPA Data'!$L:$L,"chemicals - F-gas inspection maintenance retrofitting",'EPA Data'!$C:$C,O$24,'EPA Data'!$G:$G,"&gt;="&amp;$H35,'EPA Data'!$G:$G,"&lt;"&amp;$I35)++SUMIFS('EPA Data'!$K:$K,'EPA Data'!$D:$D,'Country Selector'!$A$2,'EPA Data'!$L:$L,"other metals - F-gas inspection maintenance retrofitting",'EPA Data'!$C:$C,O$24,'EPA Data'!$G:$G,"&gt;="&amp;$H35,'EPA Data'!$G:$G,"&lt;"&amp;$I35)</f>
        <v>0</v>
      </c>
      <c r="P35">
        <f t="shared" si="10"/>
        <v>0</v>
      </c>
      <c r="Q35">
        <f t="shared" si="10"/>
        <v>0</v>
      </c>
      <c r="R35">
        <f t="shared" si="10"/>
        <v>0</v>
      </c>
      <c r="S35">
        <f t="shared" si="10"/>
        <v>0</v>
      </c>
      <c r="T35">
        <f>SUMIFS('EPA Data'!$K:$K,'EPA Data'!$D:$D,'Country Selector'!$A$2,'EPA Data'!$L:$L,"f-gas substitution",'EPA Data'!$C:$C,T$24,'EPA Data'!$G:$G,"&gt;="&amp;$H35,'EPA Data'!$G:$G,"&lt;"&amp;$I35)+SUMIFS('EPA Data'!$K:$K,'EPA Data'!$D:$D,'Country Selector'!$A$2,'EPA Data'!$L:$L,"f-gas destruction",'EPA Data'!$C:$C,T$24,'EPA Data'!$G:$G,"&gt;="&amp;$H35,'EPA Data'!$G:$G,"&lt;"&amp;$I35)+SUMIFS('EPA Data'!$K:$K,'EPA Data'!$D:$D,'Country Selector'!$A$2,'EPA Data'!$L:$L,"f-gas recovery and recycling",'EPA Data'!$C:$C,T$24,'EPA Data'!$G:$G,"&gt;="&amp;$H35,'EPA Data'!$G:$G,"&lt;"&amp;$I35)+SUMIFS('EPA Data'!$K:$K,'EPA Data'!$D:$D,'Country Selector'!$A$2,'EPA Data'!$L:$L,"chemicals - F-gas inspection maintenance retrofitting",'EPA Data'!$C:$C,T$24,'EPA Data'!$G:$G,"&gt;="&amp;$H35,'EPA Data'!$G:$G,"&lt;"&amp;$I35)++SUMIFS('EPA Data'!$K:$K,'EPA Data'!$D:$D,'Country Selector'!$A$2,'EPA Data'!$L:$L,"other metals - F-gas inspection maintenance retrofitting",'EPA Data'!$C:$C,T$24,'EPA Data'!$G:$G,"&gt;="&amp;$H35,'EPA Data'!$G:$G,"&lt;"&amp;$I35)</f>
        <v>0</v>
      </c>
      <c r="U35">
        <f t="shared" si="11"/>
        <v>0</v>
      </c>
      <c r="V35">
        <f t="shared" si="11"/>
        <v>0</v>
      </c>
      <c r="W35">
        <f t="shared" si="11"/>
        <v>0</v>
      </c>
      <c r="X35">
        <f t="shared" si="11"/>
        <v>0</v>
      </c>
      <c r="Y35">
        <f>SUMIFS('EPA Data'!$K:$K,'EPA Data'!$D:$D,'Country Selector'!$A$2,'EPA Data'!$L:$L,"f-gas substitution",'EPA Data'!$C:$C,Y$24,'EPA Data'!$G:$G,"&gt;="&amp;$H35,'EPA Data'!$G:$G,"&lt;"&amp;$I35)+SUMIFS('EPA Data'!$K:$K,'EPA Data'!$D:$D,'Country Selector'!$A$2,'EPA Data'!$L:$L,"f-gas destruction",'EPA Data'!$C:$C,Y$24,'EPA Data'!$G:$G,"&gt;="&amp;$H35,'EPA Data'!$G:$G,"&lt;"&amp;$I35)+SUMIFS('EPA Data'!$K:$K,'EPA Data'!$D:$D,'Country Selector'!$A$2,'EPA Data'!$L:$L,"f-gas recovery and recycling",'EPA Data'!$C:$C,Y$24,'EPA Data'!$G:$G,"&gt;="&amp;$H35,'EPA Data'!$G:$G,"&lt;"&amp;$I35)+SUMIFS('EPA Data'!$K:$K,'EPA Data'!$D:$D,'Country Selector'!$A$2,'EPA Data'!$L:$L,"chemicals - F-gas inspection maintenance retrofitting",'EPA Data'!$C:$C,Y$24,'EPA Data'!$G:$G,"&gt;="&amp;$H35,'EPA Data'!$G:$G,"&lt;"&amp;$I35)++SUMIFS('EPA Data'!$K:$K,'EPA Data'!$D:$D,'Country Selector'!$A$2,'EPA Data'!$L:$L,"other metals - F-gas inspection maintenance retrofitting",'EPA Data'!$C:$C,Y$24,'EPA Data'!$G:$G,"&gt;="&amp;$H35,'EPA Data'!$G:$G,"&lt;"&amp;$I35)</f>
        <v>0</v>
      </c>
      <c r="Z35">
        <f t="shared" si="12"/>
        <v>0</v>
      </c>
      <c r="AA35">
        <f t="shared" si="12"/>
        <v>0</v>
      </c>
      <c r="AB35">
        <f t="shared" si="12"/>
        <v>0</v>
      </c>
      <c r="AC35">
        <f t="shared" si="12"/>
        <v>0</v>
      </c>
      <c r="AD35">
        <f>SUMIFS('EPA Data'!$K:$K,'EPA Data'!$D:$D,'Country Selector'!$A$2,'EPA Data'!$L:$L,"f-gas substitution",'EPA Data'!$C:$C,AD$24,'EPA Data'!$G:$G,"&gt;="&amp;$H35,'EPA Data'!$G:$G,"&lt;"&amp;$I35)+SUMIFS('EPA Data'!$K:$K,'EPA Data'!$D:$D,'Country Selector'!$A$2,'EPA Data'!$L:$L,"f-gas destruction",'EPA Data'!$C:$C,AD$24,'EPA Data'!$G:$G,"&gt;="&amp;$H35,'EPA Data'!$G:$G,"&lt;"&amp;$I35)+SUMIFS('EPA Data'!$K:$K,'EPA Data'!$D:$D,'Country Selector'!$A$2,'EPA Data'!$L:$L,"f-gas recovery and recycling",'EPA Data'!$C:$C,AD$24,'EPA Data'!$G:$G,"&gt;="&amp;$H35,'EPA Data'!$G:$G,"&lt;"&amp;$I35)+SUMIFS('EPA Data'!$K:$K,'EPA Data'!$D:$D,'Country Selector'!$A$2,'EPA Data'!$L:$L,"chemicals - F-gas inspection maintenance retrofitting",'EPA Data'!$C:$C,AD$24,'EPA Data'!$G:$G,"&gt;="&amp;$H35,'EPA Data'!$G:$G,"&lt;"&amp;$I35)++SUMIFS('EPA Data'!$K:$K,'EPA Data'!$D:$D,'Country Selector'!$A$2,'EPA Data'!$L:$L,"other metals - F-gas inspection maintenance retrofitting",'EPA Data'!$C:$C,AD$24,'EPA Data'!$G:$G,"&gt;="&amp;$H35,'EPA Data'!$G:$G,"&lt;"&amp;$I35)</f>
        <v>0</v>
      </c>
      <c r="AE35">
        <f t="shared" si="13"/>
        <v>0</v>
      </c>
      <c r="AF35">
        <f t="shared" si="13"/>
        <v>0</v>
      </c>
      <c r="AG35">
        <f t="shared" si="13"/>
        <v>0</v>
      </c>
      <c r="AH35">
        <f t="shared" si="13"/>
        <v>0</v>
      </c>
      <c r="AI35">
        <f>SUMIFS('EPA Data'!$K:$K,'EPA Data'!$D:$D,'Country Selector'!$A$2,'EPA Data'!$L:$L,"f-gas substitution",'EPA Data'!$C:$C,AI$24,'EPA Data'!$G:$G,"&gt;="&amp;$H35,'EPA Data'!$G:$G,"&lt;"&amp;$I35)+SUMIFS('EPA Data'!$K:$K,'EPA Data'!$D:$D,'Country Selector'!$A$2,'EPA Data'!$L:$L,"f-gas destruction",'EPA Data'!$C:$C,AI$24,'EPA Data'!$G:$G,"&gt;="&amp;$H35,'EPA Data'!$G:$G,"&lt;"&amp;$I35)+SUMIFS('EPA Data'!$K:$K,'EPA Data'!$D:$D,'Country Selector'!$A$2,'EPA Data'!$L:$L,"f-gas recovery and recycling",'EPA Data'!$C:$C,AI$24,'EPA Data'!$G:$G,"&gt;="&amp;$H35,'EPA Data'!$G:$G,"&lt;"&amp;$I35)+SUMIFS('EPA Data'!$K:$K,'EPA Data'!$D:$D,'Country Selector'!$A$2,'EPA Data'!$L:$L,"chemicals - F-gas inspection maintenance retrofitting",'EPA Data'!$C:$C,AI$24,'EPA Data'!$G:$G,"&gt;="&amp;$H35,'EPA Data'!$G:$G,"&lt;"&amp;$I35)++SUMIFS('EPA Data'!$K:$K,'EPA Data'!$D:$D,'Country Selector'!$A$2,'EPA Data'!$L:$L,"other metals - F-gas inspection maintenance retrofitting",'EPA Data'!$C:$C,AI$24,'EPA Data'!$G:$G,"&gt;="&amp;$H35,'EPA Data'!$G:$G,"&lt;"&amp;$I35)</f>
        <v>0</v>
      </c>
      <c r="AJ35">
        <f t="shared" si="14"/>
        <v>0</v>
      </c>
      <c r="AK35">
        <f t="shared" si="14"/>
        <v>0</v>
      </c>
      <c r="AL35">
        <f t="shared" si="14"/>
        <v>0</v>
      </c>
      <c r="AM35">
        <f t="shared" si="14"/>
        <v>0</v>
      </c>
      <c r="AN35">
        <f>SUMIFS('EPA Data'!$K:$K,'EPA Data'!$D:$D,'Country Selector'!$A$2,'EPA Data'!$L:$L,"f-gas substitution",'EPA Data'!$C:$C,AN$24,'EPA Data'!$G:$G,"&gt;="&amp;$H35,'EPA Data'!$G:$G,"&lt;"&amp;$I35)+SUMIFS('EPA Data'!$K:$K,'EPA Data'!$D:$D,'Country Selector'!$A$2,'EPA Data'!$L:$L,"f-gas destruction",'EPA Data'!$C:$C,AN$24,'EPA Data'!$G:$G,"&gt;="&amp;$H35,'EPA Data'!$G:$G,"&lt;"&amp;$I35)+SUMIFS('EPA Data'!$K:$K,'EPA Data'!$D:$D,'Country Selector'!$A$2,'EPA Data'!$L:$L,"f-gas recovery and recycling",'EPA Data'!$C:$C,AN$24,'EPA Data'!$G:$G,"&gt;="&amp;$H35,'EPA Data'!$G:$G,"&lt;"&amp;$I35)+SUMIFS('EPA Data'!$K:$K,'EPA Data'!$D:$D,'Country Selector'!$A$2,'EPA Data'!$L:$L,"chemicals - F-gas inspection maintenance retrofitting",'EPA Data'!$C:$C,AN$24,'EPA Data'!$G:$G,"&gt;="&amp;$H35,'EPA Data'!$G:$G,"&lt;"&amp;$I35)++SUMIFS('EPA Data'!$K:$K,'EPA Data'!$D:$D,'Country Selector'!$A$2,'EPA Data'!$L:$L,"other metals - F-gas inspection maintenance retrofitting",'EPA Data'!$C:$C,AN$24,'EPA Data'!$G:$G,"&gt;="&amp;$H35,'EPA Data'!$G:$G,"&lt;"&amp;$I35)</f>
        <v>0</v>
      </c>
      <c r="AO35">
        <f t="shared" si="15"/>
        <v>0</v>
      </c>
      <c r="AP35">
        <f t="shared" si="15"/>
        <v>0</v>
      </c>
      <c r="AQ35">
        <f t="shared" si="15"/>
        <v>0</v>
      </c>
      <c r="AR35">
        <f t="shared" si="15"/>
        <v>0</v>
      </c>
      <c r="AS35">
        <f>SUMIFS('EPA Data'!$K:$K,'EPA Data'!$D:$D,'Country Selector'!$A$2,'EPA Data'!$L:$L,"f-gas substitution",'EPA Data'!$C:$C,AS$24,'EPA Data'!$G:$G,"&gt;="&amp;$H35,'EPA Data'!$G:$G,"&lt;"&amp;$I35)+SUMIFS('EPA Data'!$K:$K,'EPA Data'!$D:$D,'Country Selector'!$A$2,'EPA Data'!$L:$L,"f-gas destruction",'EPA Data'!$C:$C,AS$24,'EPA Data'!$G:$G,"&gt;="&amp;$H35,'EPA Data'!$G:$G,"&lt;"&amp;$I35)+SUMIFS('EPA Data'!$K:$K,'EPA Data'!$D:$D,'Country Selector'!$A$2,'EPA Data'!$L:$L,"f-gas recovery and recycling",'EPA Data'!$C:$C,AS$24,'EPA Data'!$G:$G,"&gt;="&amp;$H35,'EPA Data'!$G:$G,"&lt;"&amp;$I35)+SUMIFS('EPA Data'!$K:$K,'EPA Data'!$D:$D,'Country Selector'!$A$2,'EPA Data'!$L:$L,"chemicals - F-gas inspection maintenance retrofitting",'EPA Data'!$C:$C,AS$24,'EPA Data'!$G:$G,"&gt;="&amp;$H35,'EPA Data'!$G:$G,"&lt;"&amp;$I35)++SUMIFS('EPA Data'!$K:$K,'EPA Data'!$D:$D,'Country Selector'!$A$2,'EPA Data'!$L:$L,"other metals - F-gas inspection maintenance retrofitting",'EPA Data'!$C:$C,AS$24,'EPA Data'!$G:$G,"&gt;="&amp;$H35,'EPA Data'!$G:$G,"&lt;"&amp;$I35)</f>
        <v>0</v>
      </c>
    </row>
    <row r="36" spans="1:45">
      <c r="A36" t="s">
        <v>889</v>
      </c>
      <c r="C36" t="s">
        <v>1090</v>
      </c>
      <c r="D36" t="s">
        <v>643</v>
      </c>
      <c r="E36">
        <v>2008</v>
      </c>
      <c r="F36">
        <v>0.2</v>
      </c>
      <c r="H36" s="12">
        <f t="shared" si="16"/>
        <v>-600</v>
      </c>
      <c r="I36" s="11">
        <f t="shared" si="8"/>
        <v>-550</v>
      </c>
      <c r="J36">
        <f>SUMIFS('EPA Data'!$K:$K,'EPA Data'!$D:$D,'Country Selector'!$A$2,'EPA Data'!$L:$L,"f-gas substitution",'EPA Data'!$C:$C,J$24,'EPA Data'!$G:$G,"&gt;="&amp;$H36,'EPA Data'!$G:$G,"&lt;"&amp;$I36)+SUMIFS('EPA Data'!$K:$K,'EPA Data'!$D:$D,'Country Selector'!$A$2,'EPA Data'!$L:$L,"f-gas destruction",'EPA Data'!$C:$C,J$24,'EPA Data'!$G:$G,"&gt;="&amp;$H36,'EPA Data'!$G:$G,"&lt;"&amp;$I36)+SUMIFS('EPA Data'!$K:$K,'EPA Data'!$D:$D,'Country Selector'!$A$2,'EPA Data'!$L:$L,"f-gas recovery and recycling",'EPA Data'!$C:$C,J$24,'EPA Data'!$G:$G,"&gt;="&amp;$H36,'EPA Data'!$G:$G,"&lt;"&amp;$I36)+SUMIFS('EPA Data'!$K:$K,'EPA Data'!$D:$D,'Country Selector'!$A$2,'EPA Data'!$L:$L,"chemicals - F-gas inspection maintenance retrofitting",'EPA Data'!$C:$C,J$24,'EPA Data'!$G:$G,"&gt;="&amp;$H36,'EPA Data'!$G:$G,"&lt;"&amp;$I36)++SUMIFS('EPA Data'!$K:$K,'EPA Data'!$D:$D,'Country Selector'!$A$2,'EPA Data'!$L:$L,"other metals - F-gas inspection maintenance retrofitting",'EPA Data'!$C:$C,J$24,'EPA Data'!$G:$G,"&gt;="&amp;$H36,'EPA Data'!$G:$G,"&lt;"&amp;$I36)</f>
        <v>0</v>
      </c>
      <c r="K36">
        <f t="shared" si="9"/>
        <v>0</v>
      </c>
      <c r="L36">
        <f t="shared" si="9"/>
        <v>0</v>
      </c>
      <c r="M36">
        <f t="shared" si="9"/>
        <v>0</v>
      </c>
      <c r="N36">
        <f t="shared" si="9"/>
        <v>0</v>
      </c>
      <c r="O36">
        <f>SUMIFS('EPA Data'!$K:$K,'EPA Data'!$D:$D,'Country Selector'!$A$2,'EPA Data'!$L:$L,"f-gas substitution",'EPA Data'!$C:$C,O$24,'EPA Data'!$G:$G,"&gt;="&amp;$H36,'EPA Data'!$G:$G,"&lt;"&amp;$I36)+SUMIFS('EPA Data'!$K:$K,'EPA Data'!$D:$D,'Country Selector'!$A$2,'EPA Data'!$L:$L,"f-gas destruction",'EPA Data'!$C:$C,O$24,'EPA Data'!$G:$G,"&gt;="&amp;$H36,'EPA Data'!$G:$G,"&lt;"&amp;$I36)+SUMIFS('EPA Data'!$K:$K,'EPA Data'!$D:$D,'Country Selector'!$A$2,'EPA Data'!$L:$L,"f-gas recovery and recycling",'EPA Data'!$C:$C,O$24,'EPA Data'!$G:$G,"&gt;="&amp;$H36,'EPA Data'!$G:$G,"&lt;"&amp;$I36)+SUMIFS('EPA Data'!$K:$K,'EPA Data'!$D:$D,'Country Selector'!$A$2,'EPA Data'!$L:$L,"chemicals - F-gas inspection maintenance retrofitting",'EPA Data'!$C:$C,O$24,'EPA Data'!$G:$G,"&gt;="&amp;$H36,'EPA Data'!$G:$G,"&lt;"&amp;$I36)++SUMIFS('EPA Data'!$K:$K,'EPA Data'!$D:$D,'Country Selector'!$A$2,'EPA Data'!$L:$L,"other metals - F-gas inspection maintenance retrofitting",'EPA Data'!$C:$C,O$24,'EPA Data'!$G:$G,"&gt;="&amp;$H36,'EPA Data'!$G:$G,"&lt;"&amp;$I36)</f>
        <v>0</v>
      </c>
      <c r="P36">
        <f t="shared" si="10"/>
        <v>0</v>
      </c>
      <c r="Q36">
        <f t="shared" si="10"/>
        <v>0</v>
      </c>
      <c r="R36">
        <f t="shared" si="10"/>
        <v>0</v>
      </c>
      <c r="S36">
        <f t="shared" si="10"/>
        <v>0</v>
      </c>
      <c r="T36">
        <f>SUMIFS('EPA Data'!$K:$K,'EPA Data'!$D:$D,'Country Selector'!$A$2,'EPA Data'!$L:$L,"f-gas substitution",'EPA Data'!$C:$C,T$24,'EPA Data'!$G:$G,"&gt;="&amp;$H36,'EPA Data'!$G:$G,"&lt;"&amp;$I36)+SUMIFS('EPA Data'!$K:$K,'EPA Data'!$D:$D,'Country Selector'!$A$2,'EPA Data'!$L:$L,"f-gas destruction",'EPA Data'!$C:$C,T$24,'EPA Data'!$G:$G,"&gt;="&amp;$H36,'EPA Data'!$G:$G,"&lt;"&amp;$I36)+SUMIFS('EPA Data'!$K:$K,'EPA Data'!$D:$D,'Country Selector'!$A$2,'EPA Data'!$L:$L,"f-gas recovery and recycling",'EPA Data'!$C:$C,T$24,'EPA Data'!$G:$G,"&gt;="&amp;$H36,'EPA Data'!$G:$G,"&lt;"&amp;$I36)+SUMIFS('EPA Data'!$K:$K,'EPA Data'!$D:$D,'Country Selector'!$A$2,'EPA Data'!$L:$L,"chemicals - F-gas inspection maintenance retrofitting",'EPA Data'!$C:$C,T$24,'EPA Data'!$G:$G,"&gt;="&amp;$H36,'EPA Data'!$G:$G,"&lt;"&amp;$I36)++SUMIFS('EPA Data'!$K:$K,'EPA Data'!$D:$D,'Country Selector'!$A$2,'EPA Data'!$L:$L,"other metals - F-gas inspection maintenance retrofitting",'EPA Data'!$C:$C,T$24,'EPA Data'!$G:$G,"&gt;="&amp;$H36,'EPA Data'!$G:$G,"&lt;"&amp;$I36)</f>
        <v>0</v>
      </c>
      <c r="U36">
        <f t="shared" si="11"/>
        <v>0</v>
      </c>
      <c r="V36">
        <f t="shared" si="11"/>
        <v>0</v>
      </c>
      <c r="W36">
        <f t="shared" si="11"/>
        <v>0</v>
      </c>
      <c r="X36">
        <f t="shared" si="11"/>
        <v>0</v>
      </c>
      <c r="Y36">
        <f>SUMIFS('EPA Data'!$K:$K,'EPA Data'!$D:$D,'Country Selector'!$A$2,'EPA Data'!$L:$L,"f-gas substitution",'EPA Data'!$C:$C,Y$24,'EPA Data'!$G:$G,"&gt;="&amp;$H36,'EPA Data'!$G:$G,"&lt;"&amp;$I36)+SUMIFS('EPA Data'!$K:$K,'EPA Data'!$D:$D,'Country Selector'!$A$2,'EPA Data'!$L:$L,"f-gas destruction",'EPA Data'!$C:$C,Y$24,'EPA Data'!$G:$G,"&gt;="&amp;$H36,'EPA Data'!$G:$G,"&lt;"&amp;$I36)+SUMIFS('EPA Data'!$K:$K,'EPA Data'!$D:$D,'Country Selector'!$A$2,'EPA Data'!$L:$L,"f-gas recovery and recycling",'EPA Data'!$C:$C,Y$24,'EPA Data'!$G:$G,"&gt;="&amp;$H36,'EPA Data'!$G:$G,"&lt;"&amp;$I36)+SUMIFS('EPA Data'!$K:$K,'EPA Data'!$D:$D,'Country Selector'!$A$2,'EPA Data'!$L:$L,"chemicals - F-gas inspection maintenance retrofitting",'EPA Data'!$C:$C,Y$24,'EPA Data'!$G:$G,"&gt;="&amp;$H36,'EPA Data'!$G:$G,"&lt;"&amp;$I36)++SUMIFS('EPA Data'!$K:$K,'EPA Data'!$D:$D,'Country Selector'!$A$2,'EPA Data'!$L:$L,"other metals - F-gas inspection maintenance retrofitting",'EPA Data'!$C:$C,Y$24,'EPA Data'!$G:$G,"&gt;="&amp;$H36,'EPA Data'!$G:$G,"&lt;"&amp;$I36)</f>
        <v>0</v>
      </c>
      <c r="Z36">
        <f t="shared" si="12"/>
        <v>0</v>
      </c>
      <c r="AA36">
        <f t="shared" si="12"/>
        <v>0</v>
      </c>
      <c r="AB36">
        <f t="shared" si="12"/>
        <v>0</v>
      </c>
      <c r="AC36">
        <f t="shared" si="12"/>
        <v>0</v>
      </c>
      <c r="AD36">
        <f>SUMIFS('EPA Data'!$K:$K,'EPA Data'!$D:$D,'Country Selector'!$A$2,'EPA Data'!$L:$L,"f-gas substitution",'EPA Data'!$C:$C,AD$24,'EPA Data'!$G:$G,"&gt;="&amp;$H36,'EPA Data'!$G:$G,"&lt;"&amp;$I36)+SUMIFS('EPA Data'!$K:$K,'EPA Data'!$D:$D,'Country Selector'!$A$2,'EPA Data'!$L:$L,"f-gas destruction",'EPA Data'!$C:$C,AD$24,'EPA Data'!$G:$G,"&gt;="&amp;$H36,'EPA Data'!$G:$G,"&lt;"&amp;$I36)+SUMIFS('EPA Data'!$K:$K,'EPA Data'!$D:$D,'Country Selector'!$A$2,'EPA Data'!$L:$L,"f-gas recovery and recycling",'EPA Data'!$C:$C,AD$24,'EPA Data'!$G:$G,"&gt;="&amp;$H36,'EPA Data'!$G:$G,"&lt;"&amp;$I36)+SUMIFS('EPA Data'!$K:$K,'EPA Data'!$D:$D,'Country Selector'!$A$2,'EPA Data'!$L:$L,"chemicals - F-gas inspection maintenance retrofitting",'EPA Data'!$C:$C,AD$24,'EPA Data'!$G:$G,"&gt;="&amp;$H36,'EPA Data'!$G:$G,"&lt;"&amp;$I36)++SUMIFS('EPA Data'!$K:$K,'EPA Data'!$D:$D,'Country Selector'!$A$2,'EPA Data'!$L:$L,"other metals - F-gas inspection maintenance retrofitting",'EPA Data'!$C:$C,AD$24,'EPA Data'!$G:$G,"&gt;="&amp;$H36,'EPA Data'!$G:$G,"&lt;"&amp;$I36)</f>
        <v>0</v>
      </c>
      <c r="AE36">
        <f t="shared" si="13"/>
        <v>0</v>
      </c>
      <c r="AF36">
        <f t="shared" si="13"/>
        <v>0</v>
      </c>
      <c r="AG36">
        <f t="shared" si="13"/>
        <v>0</v>
      </c>
      <c r="AH36">
        <f t="shared" si="13"/>
        <v>0</v>
      </c>
      <c r="AI36">
        <f>SUMIFS('EPA Data'!$K:$K,'EPA Data'!$D:$D,'Country Selector'!$A$2,'EPA Data'!$L:$L,"f-gas substitution",'EPA Data'!$C:$C,AI$24,'EPA Data'!$G:$G,"&gt;="&amp;$H36,'EPA Data'!$G:$G,"&lt;"&amp;$I36)+SUMIFS('EPA Data'!$K:$K,'EPA Data'!$D:$D,'Country Selector'!$A$2,'EPA Data'!$L:$L,"f-gas destruction",'EPA Data'!$C:$C,AI$24,'EPA Data'!$G:$G,"&gt;="&amp;$H36,'EPA Data'!$G:$G,"&lt;"&amp;$I36)+SUMIFS('EPA Data'!$K:$K,'EPA Data'!$D:$D,'Country Selector'!$A$2,'EPA Data'!$L:$L,"f-gas recovery and recycling",'EPA Data'!$C:$C,AI$24,'EPA Data'!$G:$G,"&gt;="&amp;$H36,'EPA Data'!$G:$G,"&lt;"&amp;$I36)+SUMIFS('EPA Data'!$K:$K,'EPA Data'!$D:$D,'Country Selector'!$A$2,'EPA Data'!$L:$L,"chemicals - F-gas inspection maintenance retrofitting",'EPA Data'!$C:$C,AI$24,'EPA Data'!$G:$G,"&gt;="&amp;$H36,'EPA Data'!$G:$G,"&lt;"&amp;$I36)++SUMIFS('EPA Data'!$K:$K,'EPA Data'!$D:$D,'Country Selector'!$A$2,'EPA Data'!$L:$L,"other metals - F-gas inspection maintenance retrofitting",'EPA Data'!$C:$C,AI$24,'EPA Data'!$G:$G,"&gt;="&amp;$H36,'EPA Data'!$G:$G,"&lt;"&amp;$I36)</f>
        <v>0</v>
      </c>
      <c r="AJ36">
        <f t="shared" si="14"/>
        <v>0</v>
      </c>
      <c r="AK36">
        <f t="shared" si="14"/>
        <v>0</v>
      </c>
      <c r="AL36">
        <f t="shared" si="14"/>
        <v>0</v>
      </c>
      <c r="AM36">
        <f t="shared" si="14"/>
        <v>0</v>
      </c>
      <c r="AN36">
        <f>SUMIFS('EPA Data'!$K:$K,'EPA Data'!$D:$D,'Country Selector'!$A$2,'EPA Data'!$L:$L,"f-gas substitution",'EPA Data'!$C:$C,AN$24,'EPA Data'!$G:$G,"&gt;="&amp;$H36,'EPA Data'!$G:$G,"&lt;"&amp;$I36)+SUMIFS('EPA Data'!$K:$K,'EPA Data'!$D:$D,'Country Selector'!$A$2,'EPA Data'!$L:$L,"f-gas destruction",'EPA Data'!$C:$C,AN$24,'EPA Data'!$G:$G,"&gt;="&amp;$H36,'EPA Data'!$G:$G,"&lt;"&amp;$I36)+SUMIFS('EPA Data'!$K:$K,'EPA Data'!$D:$D,'Country Selector'!$A$2,'EPA Data'!$L:$L,"f-gas recovery and recycling",'EPA Data'!$C:$C,AN$24,'EPA Data'!$G:$G,"&gt;="&amp;$H36,'EPA Data'!$G:$G,"&lt;"&amp;$I36)+SUMIFS('EPA Data'!$K:$K,'EPA Data'!$D:$D,'Country Selector'!$A$2,'EPA Data'!$L:$L,"chemicals - F-gas inspection maintenance retrofitting",'EPA Data'!$C:$C,AN$24,'EPA Data'!$G:$G,"&gt;="&amp;$H36,'EPA Data'!$G:$G,"&lt;"&amp;$I36)++SUMIFS('EPA Data'!$K:$K,'EPA Data'!$D:$D,'Country Selector'!$A$2,'EPA Data'!$L:$L,"other metals - F-gas inspection maintenance retrofitting",'EPA Data'!$C:$C,AN$24,'EPA Data'!$G:$G,"&gt;="&amp;$H36,'EPA Data'!$G:$G,"&lt;"&amp;$I36)</f>
        <v>0</v>
      </c>
      <c r="AO36">
        <f t="shared" si="15"/>
        <v>0</v>
      </c>
      <c r="AP36">
        <f t="shared" si="15"/>
        <v>0</v>
      </c>
      <c r="AQ36">
        <f t="shared" si="15"/>
        <v>0</v>
      </c>
      <c r="AR36">
        <f t="shared" si="15"/>
        <v>0</v>
      </c>
      <c r="AS36">
        <f>SUMIFS('EPA Data'!$K:$K,'EPA Data'!$D:$D,'Country Selector'!$A$2,'EPA Data'!$L:$L,"f-gas substitution",'EPA Data'!$C:$C,AS$24,'EPA Data'!$G:$G,"&gt;="&amp;$H36,'EPA Data'!$G:$G,"&lt;"&amp;$I36)+SUMIFS('EPA Data'!$K:$K,'EPA Data'!$D:$D,'Country Selector'!$A$2,'EPA Data'!$L:$L,"f-gas destruction",'EPA Data'!$C:$C,AS$24,'EPA Data'!$G:$G,"&gt;="&amp;$H36,'EPA Data'!$G:$G,"&lt;"&amp;$I36)+SUMIFS('EPA Data'!$K:$K,'EPA Data'!$D:$D,'Country Selector'!$A$2,'EPA Data'!$L:$L,"f-gas recovery and recycling",'EPA Data'!$C:$C,AS$24,'EPA Data'!$G:$G,"&gt;="&amp;$H36,'EPA Data'!$G:$G,"&lt;"&amp;$I36)+SUMIFS('EPA Data'!$K:$K,'EPA Data'!$D:$D,'Country Selector'!$A$2,'EPA Data'!$L:$L,"chemicals - F-gas inspection maintenance retrofitting",'EPA Data'!$C:$C,AS$24,'EPA Data'!$G:$G,"&gt;="&amp;$H36,'EPA Data'!$G:$G,"&lt;"&amp;$I36)++SUMIFS('EPA Data'!$K:$K,'EPA Data'!$D:$D,'Country Selector'!$A$2,'EPA Data'!$L:$L,"other metals - F-gas inspection maintenance retrofitting",'EPA Data'!$C:$C,AS$24,'EPA Data'!$G:$G,"&gt;="&amp;$H36,'EPA Data'!$G:$G,"&lt;"&amp;$I36)</f>
        <v>0</v>
      </c>
    </row>
    <row r="37" spans="1:45">
      <c r="A37" t="s">
        <v>889</v>
      </c>
      <c r="C37" t="s">
        <v>1090</v>
      </c>
      <c r="D37" t="s">
        <v>643</v>
      </c>
      <c r="E37">
        <v>2009</v>
      </c>
      <c r="F37">
        <v>0.2</v>
      </c>
      <c r="H37" s="12">
        <f t="shared" si="16"/>
        <v>-550</v>
      </c>
      <c r="I37" s="11">
        <f t="shared" si="8"/>
        <v>-500</v>
      </c>
      <c r="J37">
        <f>SUMIFS('EPA Data'!$K:$K,'EPA Data'!$D:$D,'Country Selector'!$A$2,'EPA Data'!$L:$L,"f-gas substitution",'EPA Data'!$C:$C,J$24,'EPA Data'!$G:$G,"&gt;="&amp;$H37,'EPA Data'!$G:$G,"&lt;"&amp;$I37)+SUMIFS('EPA Data'!$K:$K,'EPA Data'!$D:$D,'Country Selector'!$A$2,'EPA Data'!$L:$L,"f-gas destruction",'EPA Data'!$C:$C,J$24,'EPA Data'!$G:$G,"&gt;="&amp;$H37,'EPA Data'!$G:$G,"&lt;"&amp;$I37)+SUMIFS('EPA Data'!$K:$K,'EPA Data'!$D:$D,'Country Selector'!$A$2,'EPA Data'!$L:$L,"f-gas recovery and recycling",'EPA Data'!$C:$C,J$24,'EPA Data'!$G:$G,"&gt;="&amp;$H37,'EPA Data'!$G:$G,"&lt;"&amp;$I37)+SUMIFS('EPA Data'!$K:$K,'EPA Data'!$D:$D,'Country Selector'!$A$2,'EPA Data'!$L:$L,"chemicals - F-gas inspection maintenance retrofitting",'EPA Data'!$C:$C,J$24,'EPA Data'!$G:$G,"&gt;="&amp;$H37,'EPA Data'!$G:$G,"&lt;"&amp;$I37)++SUMIFS('EPA Data'!$K:$K,'EPA Data'!$D:$D,'Country Selector'!$A$2,'EPA Data'!$L:$L,"other metals - F-gas inspection maintenance retrofitting",'EPA Data'!$C:$C,J$24,'EPA Data'!$G:$G,"&gt;="&amp;$H37,'EPA Data'!$G:$G,"&lt;"&amp;$I37)</f>
        <v>0</v>
      </c>
      <c r="K37">
        <f t="shared" si="9"/>
        <v>0</v>
      </c>
      <c r="L37">
        <f t="shared" si="9"/>
        <v>0</v>
      </c>
      <c r="M37">
        <f t="shared" si="9"/>
        <v>0</v>
      </c>
      <c r="N37">
        <f t="shared" si="9"/>
        <v>0</v>
      </c>
      <c r="O37">
        <f>SUMIFS('EPA Data'!$K:$K,'EPA Data'!$D:$D,'Country Selector'!$A$2,'EPA Data'!$L:$L,"f-gas substitution",'EPA Data'!$C:$C,O$24,'EPA Data'!$G:$G,"&gt;="&amp;$H37,'EPA Data'!$G:$G,"&lt;"&amp;$I37)+SUMIFS('EPA Data'!$K:$K,'EPA Data'!$D:$D,'Country Selector'!$A$2,'EPA Data'!$L:$L,"f-gas destruction",'EPA Data'!$C:$C,O$24,'EPA Data'!$G:$G,"&gt;="&amp;$H37,'EPA Data'!$G:$G,"&lt;"&amp;$I37)+SUMIFS('EPA Data'!$K:$K,'EPA Data'!$D:$D,'Country Selector'!$A$2,'EPA Data'!$L:$L,"f-gas recovery and recycling",'EPA Data'!$C:$C,O$24,'EPA Data'!$G:$G,"&gt;="&amp;$H37,'EPA Data'!$G:$G,"&lt;"&amp;$I37)+SUMIFS('EPA Data'!$K:$K,'EPA Data'!$D:$D,'Country Selector'!$A$2,'EPA Data'!$L:$L,"chemicals - F-gas inspection maintenance retrofitting",'EPA Data'!$C:$C,O$24,'EPA Data'!$G:$G,"&gt;="&amp;$H37,'EPA Data'!$G:$G,"&lt;"&amp;$I37)++SUMIFS('EPA Data'!$K:$K,'EPA Data'!$D:$D,'Country Selector'!$A$2,'EPA Data'!$L:$L,"other metals - F-gas inspection maintenance retrofitting",'EPA Data'!$C:$C,O$24,'EPA Data'!$G:$G,"&gt;="&amp;$H37,'EPA Data'!$G:$G,"&lt;"&amp;$I37)</f>
        <v>0</v>
      </c>
      <c r="P37">
        <f t="shared" si="10"/>
        <v>0</v>
      </c>
      <c r="Q37">
        <f t="shared" si="10"/>
        <v>0</v>
      </c>
      <c r="R37">
        <f t="shared" si="10"/>
        <v>0</v>
      </c>
      <c r="S37">
        <f t="shared" si="10"/>
        <v>0</v>
      </c>
      <c r="T37">
        <f>SUMIFS('EPA Data'!$K:$K,'EPA Data'!$D:$D,'Country Selector'!$A$2,'EPA Data'!$L:$L,"f-gas substitution",'EPA Data'!$C:$C,T$24,'EPA Data'!$G:$G,"&gt;="&amp;$H37,'EPA Data'!$G:$G,"&lt;"&amp;$I37)+SUMIFS('EPA Data'!$K:$K,'EPA Data'!$D:$D,'Country Selector'!$A$2,'EPA Data'!$L:$L,"f-gas destruction",'EPA Data'!$C:$C,T$24,'EPA Data'!$G:$G,"&gt;="&amp;$H37,'EPA Data'!$G:$G,"&lt;"&amp;$I37)+SUMIFS('EPA Data'!$K:$K,'EPA Data'!$D:$D,'Country Selector'!$A$2,'EPA Data'!$L:$L,"f-gas recovery and recycling",'EPA Data'!$C:$C,T$24,'EPA Data'!$G:$G,"&gt;="&amp;$H37,'EPA Data'!$G:$G,"&lt;"&amp;$I37)+SUMIFS('EPA Data'!$K:$K,'EPA Data'!$D:$D,'Country Selector'!$A$2,'EPA Data'!$L:$L,"chemicals - F-gas inspection maintenance retrofitting",'EPA Data'!$C:$C,T$24,'EPA Data'!$G:$G,"&gt;="&amp;$H37,'EPA Data'!$G:$G,"&lt;"&amp;$I37)++SUMIFS('EPA Data'!$K:$K,'EPA Data'!$D:$D,'Country Selector'!$A$2,'EPA Data'!$L:$L,"other metals - F-gas inspection maintenance retrofitting",'EPA Data'!$C:$C,T$24,'EPA Data'!$G:$G,"&gt;="&amp;$H37,'EPA Data'!$G:$G,"&lt;"&amp;$I37)</f>
        <v>0</v>
      </c>
      <c r="U37">
        <f t="shared" si="11"/>
        <v>0</v>
      </c>
      <c r="V37">
        <f t="shared" si="11"/>
        <v>0</v>
      </c>
      <c r="W37">
        <f t="shared" si="11"/>
        <v>0</v>
      </c>
      <c r="X37">
        <f t="shared" si="11"/>
        <v>0</v>
      </c>
      <c r="Y37">
        <f>SUMIFS('EPA Data'!$K:$K,'EPA Data'!$D:$D,'Country Selector'!$A$2,'EPA Data'!$L:$L,"f-gas substitution",'EPA Data'!$C:$C,Y$24,'EPA Data'!$G:$G,"&gt;="&amp;$H37,'EPA Data'!$G:$G,"&lt;"&amp;$I37)+SUMIFS('EPA Data'!$K:$K,'EPA Data'!$D:$D,'Country Selector'!$A$2,'EPA Data'!$L:$L,"f-gas destruction",'EPA Data'!$C:$C,Y$24,'EPA Data'!$G:$G,"&gt;="&amp;$H37,'EPA Data'!$G:$G,"&lt;"&amp;$I37)+SUMIFS('EPA Data'!$K:$K,'EPA Data'!$D:$D,'Country Selector'!$A$2,'EPA Data'!$L:$L,"f-gas recovery and recycling",'EPA Data'!$C:$C,Y$24,'EPA Data'!$G:$G,"&gt;="&amp;$H37,'EPA Data'!$G:$G,"&lt;"&amp;$I37)+SUMIFS('EPA Data'!$K:$K,'EPA Data'!$D:$D,'Country Selector'!$A$2,'EPA Data'!$L:$L,"chemicals - F-gas inspection maintenance retrofitting",'EPA Data'!$C:$C,Y$24,'EPA Data'!$G:$G,"&gt;="&amp;$H37,'EPA Data'!$G:$G,"&lt;"&amp;$I37)++SUMIFS('EPA Data'!$K:$K,'EPA Data'!$D:$D,'Country Selector'!$A$2,'EPA Data'!$L:$L,"other metals - F-gas inspection maintenance retrofitting",'EPA Data'!$C:$C,Y$24,'EPA Data'!$G:$G,"&gt;="&amp;$H37,'EPA Data'!$G:$G,"&lt;"&amp;$I37)</f>
        <v>0</v>
      </c>
      <c r="Z37">
        <f t="shared" si="12"/>
        <v>0</v>
      </c>
      <c r="AA37">
        <f t="shared" si="12"/>
        <v>0</v>
      </c>
      <c r="AB37">
        <f t="shared" si="12"/>
        <v>0</v>
      </c>
      <c r="AC37">
        <f t="shared" si="12"/>
        <v>0</v>
      </c>
      <c r="AD37">
        <f>SUMIFS('EPA Data'!$K:$K,'EPA Data'!$D:$D,'Country Selector'!$A$2,'EPA Data'!$L:$L,"f-gas substitution",'EPA Data'!$C:$C,AD$24,'EPA Data'!$G:$G,"&gt;="&amp;$H37,'EPA Data'!$G:$G,"&lt;"&amp;$I37)+SUMIFS('EPA Data'!$K:$K,'EPA Data'!$D:$D,'Country Selector'!$A$2,'EPA Data'!$L:$L,"f-gas destruction",'EPA Data'!$C:$C,AD$24,'EPA Data'!$G:$G,"&gt;="&amp;$H37,'EPA Data'!$G:$G,"&lt;"&amp;$I37)+SUMIFS('EPA Data'!$K:$K,'EPA Data'!$D:$D,'Country Selector'!$A$2,'EPA Data'!$L:$L,"f-gas recovery and recycling",'EPA Data'!$C:$C,AD$24,'EPA Data'!$G:$G,"&gt;="&amp;$H37,'EPA Data'!$G:$G,"&lt;"&amp;$I37)+SUMIFS('EPA Data'!$K:$K,'EPA Data'!$D:$D,'Country Selector'!$A$2,'EPA Data'!$L:$L,"chemicals - F-gas inspection maintenance retrofitting",'EPA Data'!$C:$C,AD$24,'EPA Data'!$G:$G,"&gt;="&amp;$H37,'EPA Data'!$G:$G,"&lt;"&amp;$I37)++SUMIFS('EPA Data'!$K:$K,'EPA Data'!$D:$D,'Country Selector'!$A$2,'EPA Data'!$L:$L,"other metals - F-gas inspection maintenance retrofitting",'EPA Data'!$C:$C,AD$24,'EPA Data'!$G:$G,"&gt;="&amp;$H37,'EPA Data'!$G:$G,"&lt;"&amp;$I37)</f>
        <v>0</v>
      </c>
      <c r="AE37">
        <f t="shared" si="13"/>
        <v>0</v>
      </c>
      <c r="AF37">
        <f t="shared" si="13"/>
        <v>0</v>
      </c>
      <c r="AG37">
        <f t="shared" si="13"/>
        <v>0</v>
      </c>
      <c r="AH37">
        <f t="shared" si="13"/>
        <v>0</v>
      </c>
      <c r="AI37">
        <f>SUMIFS('EPA Data'!$K:$K,'EPA Data'!$D:$D,'Country Selector'!$A$2,'EPA Data'!$L:$L,"f-gas substitution",'EPA Data'!$C:$C,AI$24,'EPA Data'!$G:$G,"&gt;="&amp;$H37,'EPA Data'!$G:$G,"&lt;"&amp;$I37)+SUMIFS('EPA Data'!$K:$K,'EPA Data'!$D:$D,'Country Selector'!$A$2,'EPA Data'!$L:$L,"f-gas destruction",'EPA Data'!$C:$C,AI$24,'EPA Data'!$G:$G,"&gt;="&amp;$H37,'EPA Data'!$G:$G,"&lt;"&amp;$I37)+SUMIFS('EPA Data'!$K:$K,'EPA Data'!$D:$D,'Country Selector'!$A$2,'EPA Data'!$L:$L,"f-gas recovery and recycling",'EPA Data'!$C:$C,AI$24,'EPA Data'!$G:$G,"&gt;="&amp;$H37,'EPA Data'!$G:$G,"&lt;"&amp;$I37)+SUMIFS('EPA Data'!$K:$K,'EPA Data'!$D:$D,'Country Selector'!$A$2,'EPA Data'!$L:$L,"chemicals - F-gas inspection maintenance retrofitting",'EPA Data'!$C:$C,AI$24,'EPA Data'!$G:$G,"&gt;="&amp;$H37,'EPA Data'!$G:$G,"&lt;"&amp;$I37)++SUMIFS('EPA Data'!$K:$K,'EPA Data'!$D:$D,'Country Selector'!$A$2,'EPA Data'!$L:$L,"other metals - F-gas inspection maintenance retrofitting",'EPA Data'!$C:$C,AI$24,'EPA Data'!$G:$G,"&gt;="&amp;$H37,'EPA Data'!$G:$G,"&lt;"&amp;$I37)</f>
        <v>0</v>
      </c>
      <c r="AJ37">
        <f t="shared" si="14"/>
        <v>0</v>
      </c>
      <c r="AK37">
        <f t="shared" si="14"/>
        <v>0</v>
      </c>
      <c r="AL37">
        <f t="shared" si="14"/>
        <v>0</v>
      </c>
      <c r="AM37">
        <f t="shared" si="14"/>
        <v>0</v>
      </c>
      <c r="AN37">
        <f>SUMIFS('EPA Data'!$K:$K,'EPA Data'!$D:$D,'Country Selector'!$A$2,'EPA Data'!$L:$L,"f-gas substitution",'EPA Data'!$C:$C,AN$24,'EPA Data'!$G:$G,"&gt;="&amp;$H37,'EPA Data'!$G:$G,"&lt;"&amp;$I37)+SUMIFS('EPA Data'!$K:$K,'EPA Data'!$D:$D,'Country Selector'!$A$2,'EPA Data'!$L:$L,"f-gas destruction",'EPA Data'!$C:$C,AN$24,'EPA Data'!$G:$G,"&gt;="&amp;$H37,'EPA Data'!$G:$G,"&lt;"&amp;$I37)+SUMIFS('EPA Data'!$K:$K,'EPA Data'!$D:$D,'Country Selector'!$A$2,'EPA Data'!$L:$L,"f-gas recovery and recycling",'EPA Data'!$C:$C,AN$24,'EPA Data'!$G:$G,"&gt;="&amp;$H37,'EPA Data'!$G:$G,"&lt;"&amp;$I37)+SUMIFS('EPA Data'!$K:$K,'EPA Data'!$D:$D,'Country Selector'!$A$2,'EPA Data'!$L:$L,"chemicals - F-gas inspection maintenance retrofitting",'EPA Data'!$C:$C,AN$24,'EPA Data'!$G:$G,"&gt;="&amp;$H37,'EPA Data'!$G:$G,"&lt;"&amp;$I37)++SUMIFS('EPA Data'!$K:$K,'EPA Data'!$D:$D,'Country Selector'!$A$2,'EPA Data'!$L:$L,"other metals - F-gas inspection maintenance retrofitting",'EPA Data'!$C:$C,AN$24,'EPA Data'!$G:$G,"&gt;="&amp;$H37,'EPA Data'!$G:$G,"&lt;"&amp;$I37)</f>
        <v>0</v>
      </c>
      <c r="AO37">
        <f t="shared" si="15"/>
        <v>0</v>
      </c>
      <c r="AP37">
        <f t="shared" si="15"/>
        <v>0</v>
      </c>
      <c r="AQ37">
        <f t="shared" si="15"/>
        <v>0</v>
      </c>
      <c r="AR37">
        <f t="shared" si="15"/>
        <v>0</v>
      </c>
      <c r="AS37">
        <f>SUMIFS('EPA Data'!$K:$K,'EPA Data'!$D:$D,'Country Selector'!$A$2,'EPA Data'!$L:$L,"f-gas substitution",'EPA Data'!$C:$C,AS$24,'EPA Data'!$G:$G,"&gt;="&amp;$H37,'EPA Data'!$G:$G,"&lt;"&amp;$I37)+SUMIFS('EPA Data'!$K:$K,'EPA Data'!$D:$D,'Country Selector'!$A$2,'EPA Data'!$L:$L,"f-gas destruction",'EPA Data'!$C:$C,AS$24,'EPA Data'!$G:$G,"&gt;="&amp;$H37,'EPA Data'!$G:$G,"&lt;"&amp;$I37)+SUMIFS('EPA Data'!$K:$K,'EPA Data'!$D:$D,'Country Selector'!$A$2,'EPA Data'!$L:$L,"f-gas recovery and recycling",'EPA Data'!$C:$C,AS$24,'EPA Data'!$G:$G,"&gt;="&amp;$H37,'EPA Data'!$G:$G,"&lt;"&amp;$I37)+SUMIFS('EPA Data'!$K:$K,'EPA Data'!$D:$D,'Country Selector'!$A$2,'EPA Data'!$L:$L,"chemicals - F-gas inspection maintenance retrofitting",'EPA Data'!$C:$C,AS$24,'EPA Data'!$G:$G,"&gt;="&amp;$H37,'EPA Data'!$G:$G,"&lt;"&amp;$I37)++SUMIFS('EPA Data'!$K:$K,'EPA Data'!$D:$D,'Country Selector'!$A$2,'EPA Data'!$L:$L,"other metals - F-gas inspection maintenance retrofitting",'EPA Data'!$C:$C,AS$24,'EPA Data'!$G:$G,"&gt;="&amp;$H37,'EPA Data'!$G:$G,"&lt;"&amp;$I37)</f>
        <v>0</v>
      </c>
    </row>
    <row r="38" spans="1:45">
      <c r="A38" t="s">
        <v>889</v>
      </c>
      <c r="C38" t="s">
        <v>1090</v>
      </c>
      <c r="D38" t="s">
        <v>643</v>
      </c>
      <c r="E38">
        <v>2010</v>
      </c>
      <c r="F38">
        <v>0.2</v>
      </c>
      <c r="H38" s="12">
        <f t="shared" si="16"/>
        <v>-500</v>
      </c>
      <c r="I38" s="11">
        <f t="shared" si="8"/>
        <v>-450</v>
      </c>
      <c r="J38">
        <f>SUMIFS('EPA Data'!$K:$K,'EPA Data'!$D:$D,'Country Selector'!$A$2,'EPA Data'!$L:$L,"f-gas substitution",'EPA Data'!$C:$C,J$24,'EPA Data'!$G:$G,"&gt;="&amp;$H38,'EPA Data'!$G:$G,"&lt;"&amp;$I38)+SUMIFS('EPA Data'!$K:$K,'EPA Data'!$D:$D,'Country Selector'!$A$2,'EPA Data'!$L:$L,"f-gas destruction",'EPA Data'!$C:$C,J$24,'EPA Data'!$G:$G,"&gt;="&amp;$H38,'EPA Data'!$G:$G,"&lt;"&amp;$I38)+SUMIFS('EPA Data'!$K:$K,'EPA Data'!$D:$D,'Country Selector'!$A$2,'EPA Data'!$L:$L,"f-gas recovery and recycling",'EPA Data'!$C:$C,J$24,'EPA Data'!$G:$G,"&gt;="&amp;$H38,'EPA Data'!$G:$G,"&lt;"&amp;$I38)+SUMIFS('EPA Data'!$K:$K,'EPA Data'!$D:$D,'Country Selector'!$A$2,'EPA Data'!$L:$L,"chemicals - F-gas inspection maintenance retrofitting",'EPA Data'!$C:$C,J$24,'EPA Data'!$G:$G,"&gt;="&amp;$H38,'EPA Data'!$G:$G,"&lt;"&amp;$I38)++SUMIFS('EPA Data'!$K:$K,'EPA Data'!$D:$D,'Country Selector'!$A$2,'EPA Data'!$L:$L,"other metals - F-gas inspection maintenance retrofitting",'EPA Data'!$C:$C,J$24,'EPA Data'!$G:$G,"&gt;="&amp;$H38,'EPA Data'!$G:$G,"&lt;"&amp;$I38)</f>
        <v>0</v>
      </c>
      <c r="K38">
        <f t="shared" si="9"/>
        <v>0</v>
      </c>
      <c r="L38">
        <f t="shared" si="9"/>
        <v>0</v>
      </c>
      <c r="M38">
        <f t="shared" si="9"/>
        <v>0</v>
      </c>
      <c r="N38">
        <f t="shared" si="9"/>
        <v>0</v>
      </c>
      <c r="O38">
        <f>SUMIFS('EPA Data'!$K:$K,'EPA Data'!$D:$D,'Country Selector'!$A$2,'EPA Data'!$L:$L,"f-gas substitution",'EPA Data'!$C:$C,O$24,'EPA Data'!$G:$G,"&gt;="&amp;$H38,'EPA Data'!$G:$G,"&lt;"&amp;$I38)+SUMIFS('EPA Data'!$K:$K,'EPA Data'!$D:$D,'Country Selector'!$A$2,'EPA Data'!$L:$L,"f-gas destruction",'EPA Data'!$C:$C,O$24,'EPA Data'!$G:$G,"&gt;="&amp;$H38,'EPA Data'!$G:$G,"&lt;"&amp;$I38)+SUMIFS('EPA Data'!$K:$K,'EPA Data'!$D:$D,'Country Selector'!$A$2,'EPA Data'!$L:$L,"f-gas recovery and recycling",'EPA Data'!$C:$C,O$24,'EPA Data'!$G:$G,"&gt;="&amp;$H38,'EPA Data'!$G:$G,"&lt;"&amp;$I38)+SUMIFS('EPA Data'!$K:$K,'EPA Data'!$D:$D,'Country Selector'!$A$2,'EPA Data'!$L:$L,"chemicals - F-gas inspection maintenance retrofitting",'EPA Data'!$C:$C,O$24,'EPA Data'!$G:$G,"&gt;="&amp;$H38,'EPA Data'!$G:$G,"&lt;"&amp;$I38)++SUMIFS('EPA Data'!$K:$K,'EPA Data'!$D:$D,'Country Selector'!$A$2,'EPA Data'!$L:$L,"other metals - F-gas inspection maintenance retrofitting",'EPA Data'!$C:$C,O$24,'EPA Data'!$G:$G,"&gt;="&amp;$H38,'EPA Data'!$G:$G,"&lt;"&amp;$I38)</f>
        <v>0</v>
      </c>
      <c r="P38">
        <f t="shared" si="10"/>
        <v>0</v>
      </c>
      <c r="Q38">
        <f t="shared" si="10"/>
        <v>0</v>
      </c>
      <c r="R38">
        <f t="shared" si="10"/>
        <v>0</v>
      </c>
      <c r="S38">
        <f t="shared" si="10"/>
        <v>0</v>
      </c>
      <c r="T38">
        <f>SUMIFS('EPA Data'!$K:$K,'EPA Data'!$D:$D,'Country Selector'!$A$2,'EPA Data'!$L:$L,"f-gas substitution",'EPA Data'!$C:$C,T$24,'EPA Data'!$G:$G,"&gt;="&amp;$H38,'EPA Data'!$G:$G,"&lt;"&amp;$I38)+SUMIFS('EPA Data'!$K:$K,'EPA Data'!$D:$D,'Country Selector'!$A$2,'EPA Data'!$L:$L,"f-gas destruction",'EPA Data'!$C:$C,T$24,'EPA Data'!$G:$G,"&gt;="&amp;$H38,'EPA Data'!$G:$G,"&lt;"&amp;$I38)+SUMIFS('EPA Data'!$K:$K,'EPA Data'!$D:$D,'Country Selector'!$A$2,'EPA Data'!$L:$L,"f-gas recovery and recycling",'EPA Data'!$C:$C,T$24,'EPA Data'!$G:$G,"&gt;="&amp;$H38,'EPA Data'!$G:$G,"&lt;"&amp;$I38)+SUMIFS('EPA Data'!$K:$K,'EPA Data'!$D:$D,'Country Selector'!$A$2,'EPA Data'!$L:$L,"chemicals - F-gas inspection maintenance retrofitting",'EPA Data'!$C:$C,T$24,'EPA Data'!$G:$G,"&gt;="&amp;$H38,'EPA Data'!$G:$G,"&lt;"&amp;$I38)++SUMIFS('EPA Data'!$K:$K,'EPA Data'!$D:$D,'Country Selector'!$A$2,'EPA Data'!$L:$L,"other metals - F-gas inspection maintenance retrofitting",'EPA Data'!$C:$C,T$24,'EPA Data'!$G:$G,"&gt;="&amp;$H38,'EPA Data'!$G:$G,"&lt;"&amp;$I38)</f>
        <v>0</v>
      </c>
      <c r="U38">
        <f t="shared" si="11"/>
        <v>0</v>
      </c>
      <c r="V38">
        <f t="shared" si="11"/>
        <v>0</v>
      </c>
      <c r="W38">
        <f t="shared" si="11"/>
        <v>0</v>
      </c>
      <c r="X38">
        <f t="shared" si="11"/>
        <v>0</v>
      </c>
      <c r="Y38">
        <f>SUMIFS('EPA Data'!$K:$K,'EPA Data'!$D:$D,'Country Selector'!$A$2,'EPA Data'!$L:$L,"f-gas substitution",'EPA Data'!$C:$C,Y$24,'EPA Data'!$G:$G,"&gt;="&amp;$H38,'EPA Data'!$G:$G,"&lt;"&amp;$I38)+SUMIFS('EPA Data'!$K:$K,'EPA Data'!$D:$D,'Country Selector'!$A$2,'EPA Data'!$L:$L,"f-gas destruction",'EPA Data'!$C:$C,Y$24,'EPA Data'!$G:$G,"&gt;="&amp;$H38,'EPA Data'!$G:$G,"&lt;"&amp;$I38)+SUMIFS('EPA Data'!$K:$K,'EPA Data'!$D:$D,'Country Selector'!$A$2,'EPA Data'!$L:$L,"f-gas recovery and recycling",'EPA Data'!$C:$C,Y$24,'EPA Data'!$G:$G,"&gt;="&amp;$H38,'EPA Data'!$G:$G,"&lt;"&amp;$I38)+SUMIFS('EPA Data'!$K:$K,'EPA Data'!$D:$D,'Country Selector'!$A$2,'EPA Data'!$L:$L,"chemicals - F-gas inspection maintenance retrofitting",'EPA Data'!$C:$C,Y$24,'EPA Data'!$G:$G,"&gt;="&amp;$H38,'EPA Data'!$G:$G,"&lt;"&amp;$I38)++SUMIFS('EPA Data'!$K:$K,'EPA Data'!$D:$D,'Country Selector'!$A$2,'EPA Data'!$L:$L,"other metals - F-gas inspection maintenance retrofitting",'EPA Data'!$C:$C,Y$24,'EPA Data'!$G:$G,"&gt;="&amp;$H38,'EPA Data'!$G:$G,"&lt;"&amp;$I38)</f>
        <v>0</v>
      </c>
      <c r="Z38">
        <f t="shared" si="12"/>
        <v>0</v>
      </c>
      <c r="AA38">
        <f t="shared" si="12"/>
        <v>0</v>
      </c>
      <c r="AB38">
        <f t="shared" si="12"/>
        <v>0</v>
      </c>
      <c r="AC38">
        <f t="shared" si="12"/>
        <v>0</v>
      </c>
      <c r="AD38">
        <f>SUMIFS('EPA Data'!$K:$K,'EPA Data'!$D:$D,'Country Selector'!$A$2,'EPA Data'!$L:$L,"f-gas substitution",'EPA Data'!$C:$C,AD$24,'EPA Data'!$G:$G,"&gt;="&amp;$H38,'EPA Data'!$G:$G,"&lt;"&amp;$I38)+SUMIFS('EPA Data'!$K:$K,'EPA Data'!$D:$D,'Country Selector'!$A$2,'EPA Data'!$L:$L,"f-gas destruction",'EPA Data'!$C:$C,AD$24,'EPA Data'!$G:$G,"&gt;="&amp;$H38,'EPA Data'!$G:$G,"&lt;"&amp;$I38)+SUMIFS('EPA Data'!$K:$K,'EPA Data'!$D:$D,'Country Selector'!$A$2,'EPA Data'!$L:$L,"f-gas recovery and recycling",'EPA Data'!$C:$C,AD$24,'EPA Data'!$G:$G,"&gt;="&amp;$H38,'EPA Data'!$G:$G,"&lt;"&amp;$I38)+SUMIFS('EPA Data'!$K:$K,'EPA Data'!$D:$D,'Country Selector'!$A$2,'EPA Data'!$L:$L,"chemicals - F-gas inspection maintenance retrofitting",'EPA Data'!$C:$C,AD$24,'EPA Data'!$G:$G,"&gt;="&amp;$H38,'EPA Data'!$G:$G,"&lt;"&amp;$I38)++SUMIFS('EPA Data'!$K:$K,'EPA Data'!$D:$D,'Country Selector'!$A$2,'EPA Data'!$L:$L,"other metals - F-gas inspection maintenance retrofitting",'EPA Data'!$C:$C,AD$24,'EPA Data'!$G:$G,"&gt;="&amp;$H38,'EPA Data'!$G:$G,"&lt;"&amp;$I38)</f>
        <v>0</v>
      </c>
      <c r="AE38">
        <f t="shared" si="13"/>
        <v>0</v>
      </c>
      <c r="AF38">
        <f t="shared" si="13"/>
        <v>0</v>
      </c>
      <c r="AG38">
        <f t="shared" si="13"/>
        <v>0</v>
      </c>
      <c r="AH38">
        <f t="shared" si="13"/>
        <v>0</v>
      </c>
      <c r="AI38">
        <f>SUMIFS('EPA Data'!$K:$K,'EPA Data'!$D:$D,'Country Selector'!$A$2,'EPA Data'!$L:$L,"f-gas substitution",'EPA Data'!$C:$C,AI$24,'EPA Data'!$G:$G,"&gt;="&amp;$H38,'EPA Data'!$G:$G,"&lt;"&amp;$I38)+SUMIFS('EPA Data'!$K:$K,'EPA Data'!$D:$D,'Country Selector'!$A$2,'EPA Data'!$L:$L,"f-gas destruction",'EPA Data'!$C:$C,AI$24,'EPA Data'!$G:$G,"&gt;="&amp;$H38,'EPA Data'!$G:$G,"&lt;"&amp;$I38)+SUMIFS('EPA Data'!$K:$K,'EPA Data'!$D:$D,'Country Selector'!$A$2,'EPA Data'!$L:$L,"f-gas recovery and recycling",'EPA Data'!$C:$C,AI$24,'EPA Data'!$G:$G,"&gt;="&amp;$H38,'EPA Data'!$G:$G,"&lt;"&amp;$I38)+SUMIFS('EPA Data'!$K:$K,'EPA Data'!$D:$D,'Country Selector'!$A$2,'EPA Data'!$L:$L,"chemicals - F-gas inspection maintenance retrofitting",'EPA Data'!$C:$C,AI$24,'EPA Data'!$G:$G,"&gt;="&amp;$H38,'EPA Data'!$G:$G,"&lt;"&amp;$I38)++SUMIFS('EPA Data'!$K:$K,'EPA Data'!$D:$D,'Country Selector'!$A$2,'EPA Data'!$L:$L,"other metals - F-gas inspection maintenance retrofitting",'EPA Data'!$C:$C,AI$24,'EPA Data'!$G:$G,"&gt;="&amp;$H38,'EPA Data'!$G:$G,"&lt;"&amp;$I38)</f>
        <v>0</v>
      </c>
      <c r="AJ38">
        <f t="shared" si="14"/>
        <v>0</v>
      </c>
      <c r="AK38">
        <f t="shared" si="14"/>
        <v>0</v>
      </c>
      <c r="AL38">
        <f t="shared" si="14"/>
        <v>0</v>
      </c>
      <c r="AM38">
        <f t="shared" si="14"/>
        <v>0</v>
      </c>
      <c r="AN38">
        <f>SUMIFS('EPA Data'!$K:$K,'EPA Data'!$D:$D,'Country Selector'!$A$2,'EPA Data'!$L:$L,"f-gas substitution",'EPA Data'!$C:$C,AN$24,'EPA Data'!$G:$G,"&gt;="&amp;$H38,'EPA Data'!$G:$G,"&lt;"&amp;$I38)+SUMIFS('EPA Data'!$K:$K,'EPA Data'!$D:$D,'Country Selector'!$A$2,'EPA Data'!$L:$L,"f-gas destruction",'EPA Data'!$C:$C,AN$24,'EPA Data'!$G:$G,"&gt;="&amp;$H38,'EPA Data'!$G:$G,"&lt;"&amp;$I38)+SUMIFS('EPA Data'!$K:$K,'EPA Data'!$D:$D,'Country Selector'!$A$2,'EPA Data'!$L:$L,"f-gas recovery and recycling",'EPA Data'!$C:$C,AN$24,'EPA Data'!$G:$G,"&gt;="&amp;$H38,'EPA Data'!$G:$G,"&lt;"&amp;$I38)+SUMIFS('EPA Data'!$K:$K,'EPA Data'!$D:$D,'Country Selector'!$A$2,'EPA Data'!$L:$L,"chemicals - F-gas inspection maintenance retrofitting",'EPA Data'!$C:$C,AN$24,'EPA Data'!$G:$G,"&gt;="&amp;$H38,'EPA Data'!$G:$G,"&lt;"&amp;$I38)++SUMIFS('EPA Data'!$K:$K,'EPA Data'!$D:$D,'Country Selector'!$A$2,'EPA Data'!$L:$L,"other metals - F-gas inspection maintenance retrofitting",'EPA Data'!$C:$C,AN$24,'EPA Data'!$G:$G,"&gt;="&amp;$H38,'EPA Data'!$G:$G,"&lt;"&amp;$I38)</f>
        <v>0</v>
      </c>
      <c r="AO38">
        <f t="shared" si="15"/>
        <v>0</v>
      </c>
      <c r="AP38">
        <f t="shared" si="15"/>
        <v>0</v>
      </c>
      <c r="AQ38">
        <f t="shared" si="15"/>
        <v>0</v>
      </c>
      <c r="AR38">
        <f t="shared" si="15"/>
        <v>0</v>
      </c>
      <c r="AS38">
        <f>SUMIFS('EPA Data'!$K:$K,'EPA Data'!$D:$D,'Country Selector'!$A$2,'EPA Data'!$L:$L,"f-gas substitution",'EPA Data'!$C:$C,AS$24,'EPA Data'!$G:$G,"&gt;="&amp;$H38,'EPA Data'!$G:$G,"&lt;"&amp;$I38)+SUMIFS('EPA Data'!$K:$K,'EPA Data'!$D:$D,'Country Selector'!$A$2,'EPA Data'!$L:$L,"f-gas destruction",'EPA Data'!$C:$C,AS$24,'EPA Data'!$G:$G,"&gt;="&amp;$H38,'EPA Data'!$G:$G,"&lt;"&amp;$I38)+SUMIFS('EPA Data'!$K:$K,'EPA Data'!$D:$D,'Country Selector'!$A$2,'EPA Data'!$L:$L,"f-gas recovery and recycling",'EPA Data'!$C:$C,AS$24,'EPA Data'!$G:$G,"&gt;="&amp;$H38,'EPA Data'!$G:$G,"&lt;"&amp;$I38)+SUMIFS('EPA Data'!$K:$K,'EPA Data'!$D:$D,'Country Selector'!$A$2,'EPA Data'!$L:$L,"chemicals - F-gas inspection maintenance retrofitting",'EPA Data'!$C:$C,AS$24,'EPA Data'!$G:$G,"&gt;="&amp;$H38,'EPA Data'!$G:$G,"&lt;"&amp;$I38)++SUMIFS('EPA Data'!$K:$K,'EPA Data'!$D:$D,'Country Selector'!$A$2,'EPA Data'!$L:$L,"other metals - F-gas inspection maintenance retrofitting",'EPA Data'!$C:$C,AS$24,'EPA Data'!$G:$G,"&gt;="&amp;$H38,'EPA Data'!$G:$G,"&lt;"&amp;$I38)</f>
        <v>0</v>
      </c>
    </row>
    <row r="39" spans="1:45">
      <c r="A39" t="s">
        <v>889</v>
      </c>
      <c r="C39" t="s">
        <v>1090</v>
      </c>
      <c r="D39" t="s">
        <v>643</v>
      </c>
      <c r="E39">
        <v>2011</v>
      </c>
      <c r="F39">
        <v>0.3</v>
      </c>
      <c r="H39" s="12">
        <f t="shared" si="16"/>
        <v>-450</v>
      </c>
      <c r="I39" s="11">
        <f t="shared" si="8"/>
        <v>-400</v>
      </c>
      <c r="J39">
        <f>SUMIFS('EPA Data'!$K:$K,'EPA Data'!$D:$D,'Country Selector'!$A$2,'EPA Data'!$L:$L,"f-gas substitution",'EPA Data'!$C:$C,J$24,'EPA Data'!$G:$G,"&gt;="&amp;$H39,'EPA Data'!$G:$G,"&lt;"&amp;$I39)+SUMIFS('EPA Data'!$K:$K,'EPA Data'!$D:$D,'Country Selector'!$A$2,'EPA Data'!$L:$L,"f-gas destruction",'EPA Data'!$C:$C,J$24,'EPA Data'!$G:$G,"&gt;="&amp;$H39,'EPA Data'!$G:$G,"&lt;"&amp;$I39)+SUMIFS('EPA Data'!$K:$K,'EPA Data'!$D:$D,'Country Selector'!$A$2,'EPA Data'!$L:$L,"f-gas recovery and recycling",'EPA Data'!$C:$C,J$24,'EPA Data'!$G:$G,"&gt;="&amp;$H39,'EPA Data'!$G:$G,"&lt;"&amp;$I39)+SUMIFS('EPA Data'!$K:$K,'EPA Data'!$D:$D,'Country Selector'!$A$2,'EPA Data'!$L:$L,"chemicals - F-gas inspection maintenance retrofitting",'EPA Data'!$C:$C,J$24,'EPA Data'!$G:$G,"&gt;="&amp;$H39,'EPA Data'!$G:$G,"&lt;"&amp;$I39)++SUMIFS('EPA Data'!$K:$K,'EPA Data'!$D:$D,'Country Selector'!$A$2,'EPA Data'!$L:$L,"other metals - F-gas inspection maintenance retrofitting",'EPA Data'!$C:$C,J$24,'EPA Data'!$G:$G,"&gt;="&amp;$H39,'EPA Data'!$G:$G,"&lt;"&amp;$I39)</f>
        <v>0</v>
      </c>
      <c r="K39">
        <f t="shared" si="9"/>
        <v>0</v>
      </c>
      <c r="L39">
        <f t="shared" si="9"/>
        <v>0</v>
      </c>
      <c r="M39">
        <f t="shared" si="9"/>
        <v>0</v>
      </c>
      <c r="N39">
        <f t="shared" si="9"/>
        <v>0</v>
      </c>
      <c r="O39">
        <f>SUMIFS('EPA Data'!$K:$K,'EPA Data'!$D:$D,'Country Selector'!$A$2,'EPA Data'!$L:$L,"f-gas substitution",'EPA Data'!$C:$C,O$24,'EPA Data'!$G:$G,"&gt;="&amp;$H39,'EPA Data'!$G:$G,"&lt;"&amp;$I39)+SUMIFS('EPA Data'!$K:$K,'EPA Data'!$D:$D,'Country Selector'!$A$2,'EPA Data'!$L:$L,"f-gas destruction",'EPA Data'!$C:$C,O$24,'EPA Data'!$G:$G,"&gt;="&amp;$H39,'EPA Data'!$G:$G,"&lt;"&amp;$I39)+SUMIFS('EPA Data'!$K:$K,'EPA Data'!$D:$D,'Country Selector'!$A$2,'EPA Data'!$L:$L,"f-gas recovery and recycling",'EPA Data'!$C:$C,O$24,'EPA Data'!$G:$G,"&gt;="&amp;$H39,'EPA Data'!$G:$G,"&lt;"&amp;$I39)+SUMIFS('EPA Data'!$K:$K,'EPA Data'!$D:$D,'Country Selector'!$A$2,'EPA Data'!$L:$L,"chemicals - F-gas inspection maintenance retrofitting",'EPA Data'!$C:$C,O$24,'EPA Data'!$G:$G,"&gt;="&amp;$H39,'EPA Data'!$G:$G,"&lt;"&amp;$I39)++SUMIFS('EPA Data'!$K:$K,'EPA Data'!$D:$D,'Country Selector'!$A$2,'EPA Data'!$L:$L,"other metals - F-gas inspection maintenance retrofitting",'EPA Data'!$C:$C,O$24,'EPA Data'!$G:$G,"&gt;="&amp;$H39,'EPA Data'!$G:$G,"&lt;"&amp;$I39)</f>
        <v>0</v>
      </c>
      <c r="P39">
        <f t="shared" si="10"/>
        <v>0</v>
      </c>
      <c r="Q39">
        <f t="shared" si="10"/>
        <v>0</v>
      </c>
      <c r="R39">
        <f t="shared" si="10"/>
        <v>0</v>
      </c>
      <c r="S39">
        <f t="shared" si="10"/>
        <v>0</v>
      </c>
      <c r="T39">
        <f>SUMIFS('EPA Data'!$K:$K,'EPA Data'!$D:$D,'Country Selector'!$A$2,'EPA Data'!$L:$L,"f-gas substitution",'EPA Data'!$C:$C,T$24,'EPA Data'!$G:$G,"&gt;="&amp;$H39,'EPA Data'!$G:$G,"&lt;"&amp;$I39)+SUMIFS('EPA Data'!$K:$K,'EPA Data'!$D:$D,'Country Selector'!$A$2,'EPA Data'!$L:$L,"f-gas destruction",'EPA Data'!$C:$C,T$24,'EPA Data'!$G:$G,"&gt;="&amp;$H39,'EPA Data'!$G:$G,"&lt;"&amp;$I39)+SUMIFS('EPA Data'!$K:$K,'EPA Data'!$D:$D,'Country Selector'!$A$2,'EPA Data'!$L:$L,"f-gas recovery and recycling",'EPA Data'!$C:$C,T$24,'EPA Data'!$G:$G,"&gt;="&amp;$H39,'EPA Data'!$G:$G,"&lt;"&amp;$I39)+SUMIFS('EPA Data'!$K:$K,'EPA Data'!$D:$D,'Country Selector'!$A$2,'EPA Data'!$L:$L,"chemicals - F-gas inspection maintenance retrofitting",'EPA Data'!$C:$C,T$24,'EPA Data'!$G:$G,"&gt;="&amp;$H39,'EPA Data'!$G:$G,"&lt;"&amp;$I39)++SUMIFS('EPA Data'!$K:$K,'EPA Data'!$D:$D,'Country Selector'!$A$2,'EPA Data'!$L:$L,"other metals - F-gas inspection maintenance retrofitting",'EPA Data'!$C:$C,T$24,'EPA Data'!$G:$G,"&gt;="&amp;$H39,'EPA Data'!$G:$G,"&lt;"&amp;$I39)</f>
        <v>0</v>
      </c>
      <c r="U39">
        <f t="shared" si="11"/>
        <v>0</v>
      </c>
      <c r="V39">
        <f t="shared" si="11"/>
        <v>0</v>
      </c>
      <c r="W39">
        <f t="shared" si="11"/>
        <v>0</v>
      </c>
      <c r="X39">
        <f t="shared" si="11"/>
        <v>0</v>
      </c>
      <c r="Y39">
        <f>SUMIFS('EPA Data'!$K:$K,'EPA Data'!$D:$D,'Country Selector'!$A$2,'EPA Data'!$L:$L,"f-gas substitution",'EPA Data'!$C:$C,Y$24,'EPA Data'!$G:$G,"&gt;="&amp;$H39,'EPA Data'!$G:$G,"&lt;"&amp;$I39)+SUMIFS('EPA Data'!$K:$K,'EPA Data'!$D:$D,'Country Selector'!$A$2,'EPA Data'!$L:$L,"f-gas destruction",'EPA Data'!$C:$C,Y$24,'EPA Data'!$G:$G,"&gt;="&amp;$H39,'EPA Data'!$G:$G,"&lt;"&amp;$I39)+SUMIFS('EPA Data'!$K:$K,'EPA Data'!$D:$D,'Country Selector'!$A$2,'EPA Data'!$L:$L,"f-gas recovery and recycling",'EPA Data'!$C:$C,Y$24,'EPA Data'!$G:$G,"&gt;="&amp;$H39,'EPA Data'!$G:$G,"&lt;"&amp;$I39)+SUMIFS('EPA Data'!$K:$K,'EPA Data'!$D:$D,'Country Selector'!$A$2,'EPA Data'!$L:$L,"chemicals - F-gas inspection maintenance retrofitting",'EPA Data'!$C:$C,Y$24,'EPA Data'!$G:$G,"&gt;="&amp;$H39,'EPA Data'!$G:$G,"&lt;"&amp;$I39)++SUMIFS('EPA Data'!$K:$K,'EPA Data'!$D:$D,'Country Selector'!$A$2,'EPA Data'!$L:$L,"other metals - F-gas inspection maintenance retrofitting",'EPA Data'!$C:$C,Y$24,'EPA Data'!$G:$G,"&gt;="&amp;$H39,'EPA Data'!$G:$G,"&lt;"&amp;$I39)</f>
        <v>0</v>
      </c>
      <c r="Z39">
        <f t="shared" si="12"/>
        <v>0</v>
      </c>
      <c r="AA39">
        <f t="shared" si="12"/>
        <v>0</v>
      </c>
      <c r="AB39">
        <f t="shared" si="12"/>
        <v>0</v>
      </c>
      <c r="AC39">
        <f t="shared" si="12"/>
        <v>0</v>
      </c>
      <c r="AD39">
        <f>SUMIFS('EPA Data'!$K:$K,'EPA Data'!$D:$D,'Country Selector'!$A$2,'EPA Data'!$L:$L,"f-gas substitution",'EPA Data'!$C:$C,AD$24,'EPA Data'!$G:$G,"&gt;="&amp;$H39,'EPA Data'!$G:$G,"&lt;"&amp;$I39)+SUMIFS('EPA Data'!$K:$K,'EPA Data'!$D:$D,'Country Selector'!$A$2,'EPA Data'!$L:$L,"f-gas destruction",'EPA Data'!$C:$C,AD$24,'EPA Data'!$G:$G,"&gt;="&amp;$H39,'EPA Data'!$G:$G,"&lt;"&amp;$I39)+SUMIFS('EPA Data'!$K:$K,'EPA Data'!$D:$D,'Country Selector'!$A$2,'EPA Data'!$L:$L,"f-gas recovery and recycling",'EPA Data'!$C:$C,AD$24,'EPA Data'!$G:$G,"&gt;="&amp;$H39,'EPA Data'!$G:$G,"&lt;"&amp;$I39)+SUMIFS('EPA Data'!$K:$K,'EPA Data'!$D:$D,'Country Selector'!$A$2,'EPA Data'!$L:$L,"chemicals - F-gas inspection maintenance retrofitting",'EPA Data'!$C:$C,AD$24,'EPA Data'!$G:$G,"&gt;="&amp;$H39,'EPA Data'!$G:$G,"&lt;"&amp;$I39)++SUMIFS('EPA Data'!$K:$K,'EPA Data'!$D:$D,'Country Selector'!$A$2,'EPA Data'!$L:$L,"other metals - F-gas inspection maintenance retrofitting",'EPA Data'!$C:$C,AD$24,'EPA Data'!$G:$G,"&gt;="&amp;$H39,'EPA Data'!$G:$G,"&lt;"&amp;$I39)</f>
        <v>0</v>
      </c>
      <c r="AE39">
        <f t="shared" si="13"/>
        <v>0</v>
      </c>
      <c r="AF39">
        <f t="shared" si="13"/>
        <v>0</v>
      </c>
      <c r="AG39">
        <f t="shared" si="13"/>
        <v>0</v>
      </c>
      <c r="AH39">
        <f t="shared" si="13"/>
        <v>0</v>
      </c>
      <c r="AI39">
        <f>SUMIFS('EPA Data'!$K:$K,'EPA Data'!$D:$D,'Country Selector'!$A$2,'EPA Data'!$L:$L,"f-gas substitution",'EPA Data'!$C:$C,AI$24,'EPA Data'!$G:$G,"&gt;="&amp;$H39,'EPA Data'!$G:$G,"&lt;"&amp;$I39)+SUMIFS('EPA Data'!$K:$K,'EPA Data'!$D:$D,'Country Selector'!$A$2,'EPA Data'!$L:$L,"f-gas destruction",'EPA Data'!$C:$C,AI$24,'EPA Data'!$G:$G,"&gt;="&amp;$H39,'EPA Data'!$G:$G,"&lt;"&amp;$I39)+SUMIFS('EPA Data'!$K:$K,'EPA Data'!$D:$D,'Country Selector'!$A$2,'EPA Data'!$L:$L,"f-gas recovery and recycling",'EPA Data'!$C:$C,AI$24,'EPA Data'!$G:$G,"&gt;="&amp;$H39,'EPA Data'!$G:$G,"&lt;"&amp;$I39)+SUMIFS('EPA Data'!$K:$K,'EPA Data'!$D:$D,'Country Selector'!$A$2,'EPA Data'!$L:$L,"chemicals - F-gas inspection maintenance retrofitting",'EPA Data'!$C:$C,AI$24,'EPA Data'!$G:$G,"&gt;="&amp;$H39,'EPA Data'!$G:$G,"&lt;"&amp;$I39)++SUMIFS('EPA Data'!$K:$K,'EPA Data'!$D:$D,'Country Selector'!$A$2,'EPA Data'!$L:$L,"other metals - F-gas inspection maintenance retrofitting",'EPA Data'!$C:$C,AI$24,'EPA Data'!$G:$G,"&gt;="&amp;$H39,'EPA Data'!$G:$G,"&lt;"&amp;$I39)</f>
        <v>0</v>
      </c>
      <c r="AJ39">
        <f t="shared" si="14"/>
        <v>0</v>
      </c>
      <c r="AK39">
        <f t="shared" si="14"/>
        <v>0</v>
      </c>
      <c r="AL39">
        <f t="shared" si="14"/>
        <v>0</v>
      </c>
      <c r="AM39">
        <f t="shared" si="14"/>
        <v>0</v>
      </c>
      <c r="AN39">
        <f>SUMIFS('EPA Data'!$K:$K,'EPA Data'!$D:$D,'Country Selector'!$A$2,'EPA Data'!$L:$L,"f-gas substitution",'EPA Data'!$C:$C,AN$24,'EPA Data'!$G:$G,"&gt;="&amp;$H39,'EPA Data'!$G:$G,"&lt;"&amp;$I39)+SUMIFS('EPA Data'!$K:$K,'EPA Data'!$D:$D,'Country Selector'!$A$2,'EPA Data'!$L:$L,"f-gas destruction",'EPA Data'!$C:$C,AN$24,'EPA Data'!$G:$G,"&gt;="&amp;$H39,'EPA Data'!$G:$G,"&lt;"&amp;$I39)+SUMIFS('EPA Data'!$K:$K,'EPA Data'!$D:$D,'Country Selector'!$A$2,'EPA Data'!$L:$L,"f-gas recovery and recycling",'EPA Data'!$C:$C,AN$24,'EPA Data'!$G:$G,"&gt;="&amp;$H39,'EPA Data'!$G:$G,"&lt;"&amp;$I39)+SUMIFS('EPA Data'!$K:$K,'EPA Data'!$D:$D,'Country Selector'!$A$2,'EPA Data'!$L:$L,"chemicals - F-gas inspection maintenance retrofitting",'EPA Data'!$C:$C,AN$24,'EPA Data'!$G:$G,"&gt;="&amp;$H39,'EPA Data'!$G:$G,"&lt;"&amp;$I39)++SUMIFS('EPA Data'!$K:$K,'EPA Data'!$D:$D,'Country Selector'!$A$2,'EPA Data'!$L:$L,"other metals - F-gas inspection maintenance retrofitting",'EPA Data'!$C:$C,AN$24,'EPA Data'!$G:$G,"&gt;="&amp;$H39,'EPA Data'!$G:$G,"&lt;"&amp;$I39)</f>
        <v>0</v>
      </c>
      <c r="AO39">
        <f t="shared" si="15"/>
        <v>0</v>
      </c>
      <c r="AP39">
        <f t="shared" si="15"/>
        <v>0</v>
      </c>
      <c r="AQ39">
        <f t="shared" si="15"/>
        <v>0</v>
      </c>
      <c r="AR39">
        <f t="shared" si="15"/>
        <v>0</v>
      </c>
      <c r="AS39">
        <f>SUMIFS('EPA Data'!$K:$K,'EPA Data'!$D:$D,'Country Selector'!$A$2,'EPA Data'!$L:$L,"f-gas substitution",'EPA Data'!$C:$C,AS$24,'EPA Data'!$G:$G,"&gt;="&amp;$H39,'EPA Data'!$G:$G,"&lt;"&amp;$I39)+SUMIFS('EPA Data'!$K:$K,'EPA Data'!$D:$D,'Country Selector'!$A$2,'EPA Data'!$L:$L,"f-gas destruction",'EPA Data'!$C:$C,AS$24,'EPA Data'!$G:$G,"&gt;="&amp;$H39,'EPA Data'!$G:$G,"&lt;"&amp;$I39)+SUMIFS('EPA Data'!$K:$K,'EPA Data'!$D:$D,'Country Selector'!$A$2,'EPA Data'!$L:$L,"f-gas recovery and recycling",'EPA Data'!$C:$C,AS$24,'EPA Data'!$G:$G,"&gt;="&amp;$H39,'EPA Data'!$G:$G,"&lt;"&amp;$I39)+SUMIFS('EPA Data'!$K:$K,'EPA Data'!$D:$D,'Country Selector'!$A$2,'EPA Data'!$L:$L,"chemicals - F-gas inspection maintenance retrofitting",'EPA Data'!$C:$C,AS$24,'EPA Data'!$G:$G,"&gt;="&amp;$H39,'EPA Data'!$G:$G,"&lt;"&amp;$I39)++SUMIFS('EPA Data'!$K:$K,'EPA Data'!$D:$D,'Country Selector'!$A$2,'EPA Data'!$L:$L,"other metals - F-gas inspection maintenance retrofitting",'EPA Data'!$C:$C,AS$24,'EPA Data'!$G:$G,"&gt;="&amp;$H39,'EPA Data'!$G:$G,"&lt;"&amp;$I39)</f>
        <v>0</v>
      </c>
    </row>
    <row r="40" spans="1:45">
      <c r="A40" t="s">
        <v>889</v>
      </c>
      <c r="C40" t="s">
        <v>1090</v>
      </c>
      <c r="D40" t="s">
        <v>643</v>
      </c>
      <c r="E40">
        <v>2012</v>
      </c>
      <c r="F40">
        <v>0.3</v>
      </c>
      <c r="H40" s="12">
        <f t="shared" si="16"/>
        <v>-400</v>
      </c>
      <c r="I40" s="11">
        <f t="shared" si="8"/>
        <v>-350</v>
      </c>
      <c r="J40">
        <f>SUMIFS('EPA Data'!$K:$K,'EPA Data'!$D:$D,'Country Selector'!$A$2,'EPA Data'!$L:$L,"f-gas substitution",'EPA Data'!$C:$C,J$24,'EPA Data'!$G:$G,"&gt;="&amp;$H40,'EPA Data'!$G:$G,"&lt;"&amp;$I40)+SUMIFS('EPA Data'!$K:$K,'EPA Data'!$D:$D,'Country Selector'!$A$2,'EPA Data'!$L:$L,"f-gas destruction",'EPA Data'!$C:$C,J$24,'EPA Data'!$G:$G,"&gt;="&amp;$H40,'EPA Data'!$G:$G,"&lt;"&amp;$I40)+SUMIFS('EPA Data'!$K:$K,'EPA Data'!$D:$D,'Country Selector'!$A$2,'EPA Data'!$L:$L,"f-gas recovery and recycling",'EPA Data'!$C:$C,J$24,'EPA Data'!$G:$G,"&gt;="&amp;$H40,'EPA Data'!$G:$G,"&lt;"&amp;$I40)+SUMIFS('EPA Data'!$K:$K,'EPA Data'!$D:$D,'Country Selector'!$A$2,'EPA Data'!$L:$L,"chemicals - F-gas inspection maintenance retrofitting",'EPA Data'!$C:$C,J$24,'EPA Data'!$G:$G,"&gt;="&amp;$H40,'EPA Data'!$G:$G,"&lt;"&amp;$I40)++SUMIFS('EPA Data'!$K:$K,'EPA Data'!$D:$D,'Country Selector'!$A$2,'EPA Data'!$L:$L,"other metals - F-gas inspection maintenance retrofitting",'EPA Data'!$C:$C,J$24,'EPA Data'!$G:$G,"&gt;="&amp;$H40,'EPA Data'!$G:$G,"&lt;"&amp;$I40)</f>
        <v>0</v>
      </c>
      <c r="K40">
        <f t="shared" si="9"/>
        <v>0</v>
      </c>
      <c r="L40">
        <f t="shared" si="9"/>
        <v>0</v>
      </c>
      <c r="M40">
        <f t="shared" si="9"/>
        <v>0</v>
      </c>
      <c r="N40">
        <f t="shared" si="9"/>
        <v>0</v>
      </c>
      <c r="O40">
        <f>SUMIFS('EPA Data'!$K:$K,'EPA Data'!$D:$D,'Country Selector'!$A$2,'EPA Data'!$L:$L,"f-gas substitution",'EPA Data'!$C:$C,O$24,'EPA Data'!$G:$G,"&gt;="&amp;$H40,'EPA Data'!$G:$G,"&lt;"&amp;$I40)+SUMIFS('EPA Data'!$K:$K,'EPA Data'!$D:$D,'Country Selector'!$A$2,'EPA Data'!$L:$L,"f-gas destruction",'EPA Data'!$C:$C,O$24,'EPA Data'!$G:$G,"&gt;="&amp;$H40,'EPA Data'!$G:$G,"&lt;"&amp;$I40)+SUMIFS('EPA Data'!$K:$K,'EPA Data'!$D:$D,'Country Selector'!$A$2,'EPA Data'!$L:$L,"f-gas recovery and recycling",'EPA Data'!$C:$C,O$24,'EPA Data'!$G:$G,"&gt;="&amp;$H40,'EPA Data'!$G:$G,"&lt;"&amp;$I40)+SUMIFS('EPA Data'!$K:$K,'EPA Data'!$D:$D,'Country Selector'!$A$2,'EPA Data'!$L:$L,"chemicals - F-gas inspection maintenance retrofitting",'EPA Data'!$C:$C,O$24,'EPA Data'!$G:$G,"&gt;="&amp;$H40,'EPA Data'!$G:$G,"&lt;"&amp;$I40)++SUMIFS('EPA Data'!$K:$K,'EPA Data'!$D:$D,'Country Selector'!$A$2,'EPA Data'!$L:$L,"other metals - F-gas inspection maintenance retrofitting",'EPA Data'!$C:$C,O$24,'EPA Data'!$G:$G,"&gt;="&amp;$H40,'EPA Data'!$G:$G,"&lt;"&amp;$I40)</f>
        <v>0</v>
      </c>
      <c r="P40">
        <f t="shared" si="10"/>
        <v>0</v>
      </c>
      <c r="Q40">
        <f t="shared" si="10"/>
        <v>0</v>
      </c>
      <c r="R40">
        <f t="shared" si="10"/>
        <v>0</v>
      </c>
      <c r="S40">
        <f t="shared" si="10"/>
        <v>0</v>
      </c>
      <c r="T40">
        <f>SUMIFS('EPA Data'!$K:$K,'EPA Data'!$D:$D,'Country Selector'!$A$2,'EPA Data'!$L:$L,"f-gas substitution",'EPA Data'!$C:$C,T$24,'EPA Data'!$G:$G,"&gt;="&amp;$H40,'EPA Data'!$G:$G,"&lt;"&amp;$I40)+SUMIFS('EPA Data'!$K:$K,'EPA Data'!$D:$D,'Country Selector'!$A$2,'EPA Data'!$L:$L,"f-gas destruction",'EPA Data'!$C:$C,T$24,'EPA Data'!$G:$G,"&gt;="&amp;$H40,'EPA Data'!$G:$G,"&lt;"&amp;$I40)+SUMIFS('EPA Data'!$K:$K,'EPA Data'!$D:$D,'Country Selector'!$A$2,'EPA Data'!$L:$L,"f-gas recovery and recycling",'EPA Data'!$C:$C,T$24,'EPA Data'!$G:$G,"&gt;="&amp;$H40,'EPA Data'!$G:$G,"&lt;"&amp;$I40)+SUMIFS('EPA Data'!$K:$K,'EPA Data'!$D:$D,'Country Selector'!$A$2,'EPA Data'!$L:$L,"chemicals - F-gas inspection maintenance retrofitting",'EPA Data'!$C:$C,T$24,'EPA Data'!$G:$G,"&gt;="&amp;$H40,'EPA Data'!$G:$G,"&lt;"&amp;$I40)++SUMIFS('EPA Data'!$K:$K,'EPA Data'!$D:$D,'Country Selector'!$A$2,'EPA Data'!$L:$L,"other metals - F-gas inspection maintenance retrofitting",'EPA Data'!$C:$C,T$24,'EPA Data'!$G:$G,"&gt;="&amp;$H40,'EPA Data'!$G:$G,"&lt;"&amp;$I40)</f>
        <v>0</v>
      </c>
      <c r="U40">
        <f t="shared" si="11"/>
        <v>0</v>
      </c>
      <c r="V40">
        <f t="shared" si="11"/>
        <v>0</v>
      </c>
      <c r="W40">
        <f t="shared" si="11"/>
        <v>0</v>
      </c>
      <c r="X40">
        <f t="shared" si="11"/>
        <v>0</v>
      </c>
      <c r="Y40">
        <f>SUMIFS('EPA Data'!$K:$K,'EPA Data'!$D:$D,'Country Selector'!$A$2,'EPA Data'!$L:$L,"f-gas substitution",'EPA Data'!$C:$C,Y$24,'EPA Data'!$G:$G,"&gt;="&amp;$H40,'EPA Data'!$G:$G,"&lt;"&amp;$I40)+SUMIFS('EPA Data'!$K:$K,'EPA Data'!$D:$D,'Country Selector'!$A$2,'EPA Data'!$L:$L,"f-gas destruction",'EPA Data'!$C:$C,Y$24,'EPA Data'!$G:$G,"&gt;="&amp;$H40,'EPA Data'!$G:$G,"&lt;"&amp;$I40)+SUMIFS('EPA Data'!$K:$K,'EPA Data'!$D:$D,'Country Selector'!$A$2,'EPA Data'!$L:$L,"f-gas recovery and recycling",'EPA Data'!$C:$C,Y$24,'EPA Data'!$G:$G,"&gt;="&amp;$H40,'EPA Data'!$G:$G,"&lt;"&amp;$I40)+SUMIFS('EPA Data'!$K:$K,'EPA Data'!$D:$D,'Country Selector'!$A$2,'EPA Data'!$L:$L,"chemicals - F-gas inspection maintenance retrofitting",'EPA Data'!$C:$C,Y$24,'EPA Data'!$G:$G,"&gt;="&amp;$H40,'EPA Data'!$G:$G,"&lt;"&amp;$I40)++SUMIFS('EPA Data'!$K:$K,'EPA Data'!$D:$D,'Country Selector'!$A$2,'EPA Data'!$L:$L,"other metals - F-gas inspection maintenance retrofitting",'EPA Data'!$C:$C,Y$24,'EPA Data'!$G:$G,"&gt;="&amp;$H40,'EPA Data'!$G:$G,"&lt;"&amp;$I40)</f>
        <v>0</v>
      </c>
      <c r="Z40">
        <f t="shared" si="12"/>
        <v>0</v>
      </c>
      <c r="AA40">
        <f t="shared" si="12"/>
        <v>0</v>
      </c>
      <c r="AB40">
        <f t="shared" si="12"/>
        <v>0</v>
      </c>
      <c r="AC40">
        <f t="shared" si="12"/>
        <v>0</v>
      </c>
      <c r="AD40">
        <f>SUMIFS('EPA Data'!$K:$K,'EPA Data'!$D:$D,'Country Selector'!$A$2,'EPA Data'!$L:$L,"f-gas substitution",'EPA Data'!$C:$C,AD$24,'EPA Data'!$G:$G,"&gt;="&amp;$H40,'EPA Data'!$G:$G,"&lt;"&amp;$I40)+SUMIFS('EPA Data'!$K:$K,'EPA Data'!$D:$D,'Country Selector'!$A$2,'EPA Data'!$L:$L,"f-gas destruction",'EPA Data'!$C:$C,AD$24,'EPA Data'!$G:$G,"&gt;="&amp;$H40,'EPA Data'!$G:$G,"&lt;"&amp;$I40)+SUMIFS('EPA Data'!$K:$K,'EPA Data'!$D:$D,'Country Selector'!$A$2,'EPA Data'!$L:$L,"f-gas recovery and recycling",'EPA Data'!$C:$C,AD$24,'EPA Data'!$G:$G,"&gt;="&amp;$H40,'EPA Data'!$G:$G,"&lt;"&amp;$I40)+SUMIFS('EPA Data'!$K:$K,'EPA Data'!$D:$D,'Country Selector'!$A$2,'EPA Data'!$L:$L,"chemicals - F-gas inspection maintenance retrofitting",'EPA Data'!$C:$C,AD$24,'EPA Data'!$G:$G,"&gt;="&amp;$H40,'EPA Data'!$G:$G,"&lt;"&amp;$I40)++SUMIFS('EPA Data'!$K:$K,'EPA Data'!$D:$D,'Country Selector'!$A$2,'EPA Data'!$L:$L,"other metals - F-gas inspection maintenance retrofitting",'EPA Data'!$C:$C,AD$24,'EPA Data'!$G:$G,"&gt;="&amp;$H40,'EPA Data'!$G:$G,"&lt;"&amp;$I40)</f>
        <v>0</v>
      </c>
      <c r="AE40">
        <f t="shared" si="13"/>
        <v>0</v>
      </c>
      <c r="AF40">
        <f t="shared" si="13"/>
        <v>0</v>
      </c>
      <c r="AG40">
        <f t="shared" si="13"/>
        <v>0</v>
      </c>
      <c r="AH40">
        <f t="shared" si="13"/>
        <v>0</v>
      </c>
      <c r="AI40">
        <f>SUMIFS('EPA Data'!$K:$K,'EPA Data'!$D:$D,'Country Selector'!$A$2,'EPA Data'!$L:$L,"f-gas substitution",'EPA Data'!$C:$C,AI$24,'EPA Data'!$G:$G,"&gt;="&amp;$H40,'EPA Data'!$G:$G,"&lt;"&amp;$I40)+SUMIFS('EPA Data'!$K:$K,'EPA Data'!$D:$D,'Country Selector'!$A$2,'EPA Data'!$L:$L,"f-gas destruction",'EPA Data'!$C:$C,AI$24,'EPA Data'!$G:$G,"&gt;="&amp;$H40,'EPA Data'!$G:$G,"&lt;"&amp;$I40)+SUMIFS('EPA Data'!$K:$K,'EPA Data'!$D:$D,'Country Selector'!$A$2,'EPA Data'!$L:$L,"f-gas recovery and recycling",'EPA Data'!$C:$C,AI$24,'EPA Data'!$G:$G,"&gt;="&amp;$H40,'EPA Data'!$G:$G,"&lt;"&amp;$I40)+SUMIFS('EPA Data'!$K:$K,'EPA Data'!$D:$D,'Country Selector'!$A$2,'EPA Data'!$L:$L,"chemicals - F-gas inspection maintenance retrofitting",'EPA Data'!$C:$C,AI$24,'EPA Data'!$G:$G,"&gt;="&amp;$H40,'EPA Data'!$G:$G,"&lt;"&amp;$I40)++SUMIFS('EPA Data'!$K:$K,'EPA Data'!$D:$D,'Country Selector'!$A$2,'EPA Data'!$L:$L,"other metals - F-gas inspection maintenance retrofitting",'EPA Data'!$C:$C,AI$24,'EPA Data'!$G:$G,"&gt;="&amp;$H40,'EPA Data'!$G:$G,"&lt;"&amp;$I40)</f>
        <v>0</v>
      </c>
      <c r="AJ40">
        <f t="shared" si="14"/>
        <v>0</v>
      </c>
      <c r="AK40">
        <f t="shared" si="14"/>
        <v>0</v>
      </c>
      <c r="AL40">
        <f t="shared" si="14"/>
        <v>0</v>
      </c>
      <c r="AM40">
        <f t="shared" si="14"/>
        <v>0</v>
      </c>
      <c r="AN40">
        <f>SUMIFS('EPA Data'!$K:$K,'EPA Data'!$D:$D,'Country Selector'!$A$2,'EPA Data'!$L:$L,"f-gas substitution",'EPA Data'!$C:$C,AN$24,'EPA Data'!$G:$G,"&gt;="&amp;$H40,'EPA Data'!$G:$G,"&lt;"&amp;$I40)+SUMIFS('EPA Data'!$K:$K,'EPA Data'!$D:$D,'Country Selector'!$A$2,'EPA Data'!$L:$L,"f-gas destruction",'EPA Data'!$C:$C,AN$24,'EPA Data'!$G:$G,"&gt;="&amp;$H40,'EPA Data'!$G:$G,"&lt;"&amp;$I40)+SUMIFS('EPA Data'!$K:$K,'EPA Data'!$D:$D,'Country Selector'!$A$2,'EPA Data'!$L:$L,"f-gas recovery and recycling",'EPA Data'!$C:$C,AN$24,'EPA Data'!$G:$G,"&gt;="&amp;$H40,'EPA Data'!$G:$G,"&lt;"&amp;$I40)+SUMIFS('EPA Data'!$K:$K,'EPA Data'!$D:$D,'Country Selector'!$A$2,'EPA Data'!$L:$L,"chemicals - F-gas inspection maintenance retrofitting",'EPA Data'!$C:$C,AN$24,'EPA Data'!$G:$G,"&gt;="&amp;$H40,'EPA Data'!$G:$G,"&lt;"&amp;$I40)++SUMIFS('EPA Data'!$K:$K,'EPA Data'!$D:$D,'Country Selector'!$A$2,'EPA Data'!$L:$L,"other metals - F-gas inspection maintenance retrofitting",'EPA Data'!$C:$C,AN$24,'EPA Data'!$G:$G,"&gt;="&amp;$H40,'EPA Data'!$G:$G,"&lt;"&amp;$I40)</f>
        <v>0</v>
      </c>
      <c r="AO40">
        <f t="shared" si="15"/>
        <v>0</v>
      </c>
      <c r="AP40">
        <f t="shared" si="15"/>
        <v>0</v>
      </c>
      <c r="AQ40">
        <f t="shared" si="15"/>
        <v>0</v>
      </c>
      <c r="AR40">
        <f t="shared" si="15"/>
        <v>0</v>
      </c>
      <c r="AS40">
        <f>SUMIFS('EPA Data'!$K:$K,'EPA Data'!$D:$D,'Country Selector'!$A$2,'EPA Data'!$L:$L,"f-gas substitution",'EPA Data'!$C:$C,AS$24,'EPA Data'!$G:$G,"&gt;="&amp;$H40,'EPA Data'!$G:$G,"&lt;"&amp;$I40)+SUMIFS('EPA Data'!$K:$K,'EPA Data'!$D:$D,'Country Selector'!$A$2,'EPA Data'!$L:$L,"f-gas destruction",'EPA Data'!$C:$C,AS$24,'EPA Data'!$G:$G,"&gt;="&amp;$H40,'EPA Data'!$G:$G,"&lt;"&amp;$I40)+SUMIFS('EPA Data'!$K:$K,'EPA Data'!$D:$D,'Country Selector'!$A$2,'EPA Data'!$L:$L,"f-gas recovery and recycling",'EPA Data'!$C:$C,AS$24,'EPA Data'!$G:$G,"&gt;="&amp;$H40,'EPA Data'!$G:$G,"&lt;"&amp;$I40)+SUMIFS('EPA Data'!$K:$K,'EPA Data'!$D:$D,'Country Selector'!$A$2,'EPA Data'!$L:$L,"chemicals - F-gas inspection maintenance retrofitting",'EPA Data'!$C:$C,AS$24,'EPA Data'!$G:$G,"&gt;="&amp;$H40,'EPA Data'!$G:$G,"&lt;"&amp;$I40)++SUMIFS('EPA Data'!$K:$K,'EPA Data'!$D:$D,'Country Selector'!$A$2,'EPA Data'!$L:$L,"other metals - F-gas inspection maintenance retrofitting",'EPA Data'!$C:$C,AS$24,'EPA Data'!$G:$G,"&gt;="&amp;$H40,'EPA Data'!$G:$G,"&lt;"&amp;$I40)</f>
        <v>0</v>
      </c>
    </row>
    <row r="41" spans="1:45">
      <c r="A41" t="s">
        <v>889</v>
      </c>
      <c r="C41" t="s">
        <v>1090</v>
      </c>
      <c r="D41" t="s">
        <v>643</v>
      </c>
      <c r="E41">
        <v>2013</v>
      </c>
      <c r="F41">
        <v>0.3</v>
      </c>
      <c r="H41" s="12">
        <f t="shared" si="16"/>
        <v>-350</v>
      </c>
      <c r="I41" s="11">
        <f t="shared" si="8"/>
        <v>-300</v>
      </c>
      <c r="J41">
        <f>SUMIFS('EPA Data'!$K:$K,'EPA Data'!$D:$D,'Country Selector'!$A$2,'EPA Data'!$L:$L,"f-gas substitution",'EPA Data'!$C:$C,J$24,'EPA Data'!$G:$G,"&gt;="&amp;$H41,'EPA Data'!$G:$G,"&lt;"&amp;$I41)+SUMIFS('EPA Data'!$K:$K,'EPA Data'!$D:$D,'Country Selector'!$A$2,'EPA Data'!$L:$L,"f-gas destruction",'EPA Data'!$C:$C,J$24,'EPA Data'!$G:$G,"&gt;="&amp;$H41,'EPA Data'!$G:$G,"&lt;"&amp;$I41)+SUMIFS('EPA Data'!$K:$K,'EPA Data'!$D:$D,'Country Selector'!$A$2,'EPA Data'!$L:$L,"f-gas recovery and recycling",'EPA Data'!$C:$C,J$24,'EPA Data'!$G:$G,"&gt;="&amp;$H41,'EPA Data'!$G:$G,"&lt;"&amp;$I41)+SUMIFS('EPA Data'!$K:$K,'EPA Data'!$D:$D,'Country Selector'!$A$2,'EPA Data'!$L:$L,"chemicals - F-gas inspection maintenance retrofitting",'EPA Data'!$C:$C,J$24,'EPA Data'!$G:$G,"&gt;="&amp;$H41,'EPA Data'!$G:$G,"&lt;"&amp;$I41)++SUMIFS('EPA Data'!$K:$K,'EPA Data'!$D:$D,'Country Selector'!$A$2,'EPA Data'!$L:$L,"other metals - F-gas inspection maintenance retrofitting",'EPA Data'!$C:$C,J$24,'EPA Data'!$G:$G,"&gt;="&amp;$H41,'EPA Data'!$G:$G,"&lt;"&amp;$I41)</f>
        <v>0</v>
      </c>
      <c r="K41">
        <f t="shared" si="9"/>
        <v>0</v>
      </c>
      <c r="L41">
        <f t="shared" si="9"/>
        <v>0</v>
      </c>
      <c r="M41">
        <f t="shared" si="9"/>
        <v>0</v>
      </c>
      <c r="N41">
        <f t="shared" si="9"/>
        <v>0</v>
      </c>
      <c r="O41">
        <f>SUMIFS('EPA Data'!$K:$K,'EPA Data'!$D:$D,'Country Selector'!$A$2,'EPA Data'!$L:$L,"f-gas substitution",'EPA Data'!$C:$C,O$24,'EPA Data'!$G:$G,"&gt;="&amp;$H41,'EPA Data'!$G:$G,"&lt;"&amp;$I41)+SUMIFS('EPA Data'!$K:$K,'EPA Data'!$D:$D,'Country Selector'!$A$2,'EPA Data'!$L:$L,"f-gas destruction",'EPA Data'!$C:$C,O$24,'EPA Data'!$G:$G,"&gt;="&amp;$H41,'EPA Data'!$G:$G,"&lt;"&amp;$I41)+SUMIFS('EPA Data'!$K:$K,'EPA Data'!$D:$D,'Country Selector'!$A$2,'EPA Data'!$L:$L,"f-gas recovery and recycling",'EPA Data'!$C:$C,O$24,'EPA Data'!$G:$G,"&gt;="&amp;$H41,'EPA Data'!$G:$G,"&lt;"&amp;$I41)+SUMIFS('EPA Data'!$K:$K,'EPA Data'!$D:$D,'Country Selector'!$A$2,'EPA Data'!$L:$L,"chemicals - F-gas inspection maintenance retrofitting",'EPA Data'!$C:$C,O$24,'EPA Data'!$G:$G,"&gt;="&amp;$H41,'EPA Data'!$G:$G,"&lt;"&amp;$I41)++SUMIFS('EPA Data'!$K:$K,'EPA Data'!$D:$D,'Country Selector'!$A$2,'EPA Data'!$L:$L,"other metals - F-gas inspection maintenance retrofitting",'EPA Data'!$C:$C,O$24,'EPA Data'!$G:$G,"&gt;="&amp;$H41,'EPA Data'!$G:$G,"&lt;"&amp;$I41)</f>
        <v>0</v>
      </c>
      <c r="P41">
        <f t="shared" si="10"/>
        <v>0</v>
      </c>
      <c r="Q41">
        <f t="shared" si="10"/>
        <v>0</v>
      </c>
      <c r="R41">
        <f t="shared" si="10"/>
        <v>0</v>
      </c>
      <c r="S41">
        <f t="shared" si="10"/>
        <v>0</v>
      </c>
      <c r="T41">
        <f>SUMIFS('EPA Data'!$K:$K,'EPA Data'!$D:$D,'Country Selector'!$A$2,'EPA Data'!$L:$L,"f-gas substitution",'EPA Data'!$C:$C,T$24,'EPA Data'!$G:$G,"&gt;="&amp;$H41,'EPA Data'!$G:$G,"&lt;"&amp;$I41)+SUMIFS('EPA Data'!$K:$K,'EPA Data'!$D:$D,'Country Selector'!$A$2,'EPA Data'!$L:$L,"f-gas destruction",'EPA Data'!$C:$C,T$24,'EPA Data'!$G:$G,"&gt;="&amp;$H41,'EPA Data'!$G:$G,"&lt;"&amp;$I41)+SUMIFS('EPA Data'!$K:$K,'EPA Data'!$D:$D,'Country Selector'!$A$2,'EPA Data'!$L:$L,"f-gas recovery and recycling",'EPA Data'!$C:$C,T$24,'EPA Data'!$G:$G,"&gt;="&amp;$H41,'EPA Data'!$G:$G,"&lt;"&amp;$I41)+SUMIFS('EPA Data'!$K:$K,'EPA Data'!$D:$D,'Country Selector'!$A$2,'EPA Data'!$L:$L,"chemicals - F-gas inspection maintenance retrofitting",'EPA Data'!$C:$C,T$24,'EPA Data'!$G:$G,"&gt;="&amp;$H41,'EPA Data'!$G:$G,"&lt;"&amp;$I41)++SUMIFS('EPA Data'!$K:$K,'EPA Data'!$D:$D,'Country Selector'!$A$2,'EPA Data'!$L:$L,"other metals - F-gas inspection maintenance retrofitting",'EPA Data'!$C:$C,T$24,'EPA Data'!$G:$G,"&gt;="&amp;$H41,'EPA Data'!$G:$G,"&lt;"&amp;$I41)</f>
        <v>0</v>
      </c>
      <c r="U41">
        <f t="shared" si="11"/>
        <v>0</v>
      </c>
      <c r="V41">
        <f t="shared" si="11"/>
        <v>0</v>
      </c>
      <c r="W41">
        <f t="shared" si="11"/>
        <v>0</v>
      </c>
      <c r="X41">
        <f t="shared" si="11"/>
        <v>0</v>
      </c>
      <c r="Y41">
        <f>SUMIFS('EPA Data'!$K:$K,'EPA Data'!$D:$D,'Country Selector'!$A$2,'EPA Data'!$L:$L,"f-gas substitution",'EPA Data'!$C:$C,Y$24,'EPA Data'!$G:$G,"&gt;="&amp;$H41,'EPA Data'!$G:$G,"&lt;"&amp;$I41)+SUMIFS('EPA Data'!$K:$K,'EPA Data'!$D:$D,'Country Selector'!$A$2,'EPA Data'!$L:$L,"f-gas destruction",'EPA Data'!$C:$C,Y$24,'EPA Data'!$G:$G,"&gt;="&amp;$H41,'EPA Data'!$G:$G,"&lt;"&amp;$I41)+SUMIFS('EPA Data'!$K:$K,'EPA Data'!$D:$D,'Country Selector'!$A$2,'EPA Data'!$L:$L,"f-gas recovery and recycling",'EPA Data'!$C:$C,Y$24,'EPA Data'!$G:$G,"&gt;="&amp;$H41,'EPA Data'!$G:$G,"&lt;"&amp;$I41)+SUMIFS('EPA Data'!$K:$K,'EPA Data'!$D:$D,'Country Selector'!$A$2,'EPA Data'!$L:$L,"chemicals - F-gas inspection maintenance retrofitting",'EPA Data'!$C:$C,Y$24,'EPA Data'!$G:$G,"&gt;="&amp;$H41,'EPA Data'!$G:$G,"&lt;"&amp;$I41)++SUMIFS('EPA Data'!$K:$K,'EPA Data'!$D:$D,'Country Selector'!$A$2,'EPA Data'!$L:$L,"other metals - F-gas inspection maintenance retrofitting",'EPA Data'!$C:$C,Y$24,'EPA Data'!$G:$G,"&gt;="&amp;$H41,'EPA Data'!$G:$G,"&lt;"&amp;$I41)</f>
        <v>0</v>
      </c>
      <c r="Z41">
        <f t="shared" si="12"/>
        <v>0</v>
      </c>
      <c r="AA41">
        <f t="shared" si="12"/>
        <v>0</v>
      </c>
      <c r="AB41">
        <f t="shared" si="12"/>
        <v>0</v>
      </c>
      <c r="AC41">
        <f t="shared" si="12"/>
        <v>0</v>
      </c>
      <c r="AD41">
        <f>SUMIFS('EPA Data'!$K:$K,'EPA Data'!$D:$D,'Country Selector'!$A$2,'EPA Data'!$L:$L,"f-gas substitution",'EPA Data'!$C:$C,AD$24,'EPA Data'!$G:$G,"&gt;="&amp;$H41,'EPA Data'!$G:$G,"&lt;"&amp;$I41)+SUMIFS('EPA Data'!$K:$K,'EPA Data'!$D:$D,'Country Selector'!$A$2,'EPA Data'!$L:$L,"f-gas destruction",'EPA Data'!$C:$C,AD$24,'EPA Data'!$G:$G,"&gt;="&amp;$H41,'EPA Data'!$G:$G,"&lt;"&amp;$I41)+SUMIFS('EPA Data'!$K:$K,'EPA Data'!$D:$D,'Country Selector'!$A$2,'EPA Data'!$L:$L,"f-gas recovery and recycling",'EPA Data'!$C:$C,AD$24,'EPA Data'!$G:$G,"&gt;="&amp;$H41,'EPA Data'!$G:$G,"&lt;"&amp;$I41)+SUMIFS('EPA Data'!$K:$K,'EPA Data'!$D:$D,'Country Selector'!$A$2,'EPA Data'!$L:$L,"chemicals - F-gas inspection maintenance retrofitting",'EPA Data'!$C:$C,AD$24,'EPA Data'!$G:$G,"&gt;="&amp;$H41,'EPA Data'!$G:$G,"&lt;"&amp;$I41)++SUMIFS('EPA Data'!$K:$K,'EPA Data'!$D:$D,'Country Selector'!$A$2,'EPA Data'!$L:$L,"other metals - F-gas inspection maintenance retrofitting",'EPA Data'!$C:$C,AD$24,'EPA Data'!$G:$G,"&gt;="&amp;$H41,'EPA Data'!$G:$G,"&lt;"&amp;$I41)</f>
        <v>0</v>
      </c>
      <c r="AE41">
        <f t="shared" si="13"/>
        <v>0</v>
      </c>
      <c r="AF41">
        <f t="shared" si="13"/>
        <v>0</v>
      </c>
      <c r="AG41">
        <f t="shared" si="13"/>
        <v>0</v>
      </c>
      <c r="AH41">
        <f t="shared" si="13"/>
        <v>0</v>
      </c>
      <c r="AI41">
        <f>SUMIFS('EPA Data'!$K:$K,'EPA Data'!$D:$D,'Country Selector'!$A$2,'EPA Data'!$L:$L,"f-gas substitution",'EPA Data'!$C:$C,AI$24,'EPA Data'!$G:$G,"&gt;="&amp;$H41,'EPA Data'!$G:$G,"&lt;"&amp;$I41)+SUMIFS('EPA Data'!$K:$K,'EPA Data'!$D:$D,'Country Selector'!$A$2,'EPA Data'!$L:$L,"f-gas destruction",'EPA Data'!$C:$C,AI$24,'EPA Data'!$G:$G,"&gt;="&amp;$H41,'EPA Data'!$G:$G,"&lt;"&amp;$I41)+SUMIFS('EPA Data'!$K:$K,'EPA Data'!$D:$D,'Country Selector'!$A$2,'EPA Data'!$L:$L,"f-gas recovery and recycling",'EPA Data'!$C:$C,AI$24,'EPA Data'!$G:$G,"&gt;="&amp;$H41,'EPA Data'!$G:$G,"&lt;"&amp;$I41)+SUMIFS('EPA Data'!$K:$K,'EPA Data'!$D:$D,'Country Selector'!$A$2,'EPA Data'!$L:$L,"chemicals - F-gas inspection maintenance retrofitting",'EPA Data'!$C:$C,AI$24,'EPA Data'!$G:$G,"&gt;="&amp;$H41,'EPA Data'!$G:$G,"&lt;"&amp;$I41)++SUMIFS('EPA Data'!$K:$K,'EPA Data'!$D:$D,'Country Selector'!$A$2,'EPA Data'!$L:$L,"other metals - F-gas inspection maintenance retrofitting",'EPA Data'!$C:$C,AI$24,'EPA Data'!$G:$G,"&gt;="&amp;$H41,'EPA Data'!$G:$G,"&lt;"&amp;$I41)</f>
        <v>0</v>
      </c>
      <c r="AJ41">
        <f t="shared" si="14"/>
        <v>0</v>
      </c>
      <c r="AK41">
        <f t="shared" si="14"/>
        <v>0</v>
      </c>
      <c r="AL41">
        <f t="shared" si="14"/>
        <v>0</v>
      </c>
      <c r="AM41">
        <f t="shared" si="14"/>
        <v>0</v>
      </c>
      <c r="AN41">
        <f>SUMIFS('EPA Data'!$K:$K,'EPA Data'!$D:$D,'Country Selector'!$A$2,'EPA Data'!$L:$L,"f-gas substitution",'EPA Data'!$C:$C,AN$24,'EPA Data'!$G:$G,"&gt;="&amp;$H41,'EPA Data'!$G:$G,"&lt;"&amp;$I41)+SUMIFS('EPA Data'!$K:$K,'EPA Data'!$D:$D,'Country Selector'!$A$2,'EPA Data'!$L:$L,"f-gas destruction",'EPA Data'!$C:$C,AN$24,'EPA Data'!$G:$G,"&gt;="&amp;$H41,'EPA Data'!$G:$G,"&lt;"&amp;$I41)+SUMIFS('EPA Data'!$K:$K,'EPA Data'!$D:$D,'Country Selector'!$A$2,'EPA Data'!$L:$L,"f-gas recovery and recycling",'EPA Data'!$C:$C,AN$24,'EPA Data'!$G:$G,"&gt;="&amp;$H41,'EPA Data'!$G:$G,"&lt;"&amp;$I41)+SUMIFS('EPA Data'!$K:$K,'EPA Data'!$D:$D,'Country Selector'!$A$2,'EPA Data'!$L:$L,"chemicals - F-gas inspection maintenance retrofitting",'EPA Data'!$C:$C,AN$24,'EPA Data'!$G:$G,"&gt;="&amp;$H41,'EPA Data'!$G:$G,"&lt;"&amp;$I41)++SUMIFS('EPA Data'!$K:$K,'EPA Data'!$D:$D,'Country Selector'!$A$2,'EPA Data'!$L:$L,"other metals - F-gas inspection maintenance retrofitting",'EPA Data'!$C:$C,AN$24,'EPA Data'!$G:$G,"&gt;="&amp;$H41,'EPA Data'!$G:$G,"&lt;"&amp;$I41)</f>
        <v>0</v>
      </c>
      <c r="AO41">
        <f t="shared" si="15"/>
        <v>0</v>
      </c>
      <c r="AP41">
        <f t="shared" si="15"/>
        <v>0</v>
      </c>
      <c r="AQ41">
        <f t="shared" si="15"/>
        <v>0</v>
      </c>
      <c r="AR41">
        <f t="shared" si="15"/>
        <v>0</v>
      </c>
      <c r="AS41">
        <f>SUMIFS('EPA Data'!$K:$K,'EPA Data'!$D:$D,'Country Selector'!$A$2,'EPA Data'!$L:$L,"f-gas substitution",'EPA Data'!$C:$C,AS$24,'EPA Data'!$G:$G,"&gt;="&amp;$H41,'EPA Data'!$G:$G,"&lt;"&amp;$I41)+SUMIFS('EPA Data'!$K:$K,'EPA Data'!$D:$D,'Country Selector'!$A$2,'EPA Data'!$L:$L,"f-gas destruction",'EPA Data'!$C:$C,AS$24,'EPA Data'!$G:$G,"&gt;="&amp;$H41,'EPA Data'!$G:$G,"&lt;"&amp;$I41)+SUMIFS('EPA Data'!$K:$K,'EPA Data'!$D:$D,'Country Selector'!$A$2,'EPA Data'!$L:$L,"f-gas recovery and recycling",'EPA Data'!$C:$C,AS$24,'EPA Data'!$G:$G,"&gt;="&amp;$H41,'EPA Data'!$G:$G,"&lt;"&amp;$I41)+SUMIFS('EPA Data'!$K:$K,'EPA Data'!$D:$D,'Country Selector'!$A$2,'EPA Data'!$L:$L,"chemicals - F-gas inspection maintenance retrofitting",'EPA Data'!$C:$C,AS$24,'EPA Data'!$G:$G,"&gt;="&amp;$H41,'EPA Data'!$G:$G,"&lt;"&amp;$I41)++SUMIFS('EPA Data'!$K:$K,'EPA Data'!$D:$D,'Country Selector'!$A$2,'EPA Data'!$L:$L,"other metals - F-gas inspection maintenance retrofitting",'EPA Data'!$C:$C,AS$24,'EPA Data'!$G:$G,"&gt;="&amp;$H41,'EPA Data'!$G:$G,"&lt;"&amp;$I41)</f>
        <v>0</v>
      </c>
    </row>
    <row r="42" spans="1:45">
      <c r="A42" t="s">
        <v>889</v>
      </c>
      <c r="C42" t="s">
        <v>1090</v>
      </c>
      <c r="D42" t="s">
        <v>643</v>
      </c>
      <c r="E42">
        <v>2014</v>
      </c>
      <c r="F42">
        <v>0.3</v>
      </c>
      <c r="H42" s="12">
        <f t="shared" si="16"/>
        <v>-300</v>
      </c>
      <c r="I42" s="11">
        <f t="shared" si="8"/>
        <v>-250</v>
      </c>
      <c r="J42">
        <f>SUMIFS('EPA Data'!$K:$K,'EPA Data'!$D:$D,'Country Selector'!$A$2,'EPA Data'!$L:$L,"f-gas substitution",'EPA Data'!$C:$C,J$24,'EPA Data'!$G:$G,"&gt;="&amp;$H42,'EPA Data'!$G:$G,"&lt;"&amp;$I42)+SUMIFS('EPA Data'!$K:$K,'EPA Data'!$D:$D,'Country Selector'!$A$2,'EPA Data'!$L:$L,"f-gas destruction",'EPA Data'!$C:$C,J$24,'EPA Data'!$G:$G,"&gt;="&amp;$H42,'EPA Data'!$G:$G,"&lt;"&amp;$I42)+SUMIFS('EPA Data'!$K:$K,'EPA Data'!$D:$D,'Country Selector'!$A$2,'EPA Data'!$L:$L,"f-gas recovery and recycling",'EPA Data'!$C:$C,J$24,'EPA Data'!$G:$G,"&gt;="&amp;$H42,'EPA Data'!$G:$G,"&lt;"&amp;$I42)+SUMIFS('EPA Data'!$K:$K,'EPA Data'!$D:$D,'Country Selector'!$A$2,'EPA Data'!$L:$L,"chemicals - F-gas inspection maintenance retrofitting",'EPA Data'!$C:$C,J$24,'EPA Data'!$G:$G,"&gt;="&amp;$H42,'EPA Data'!$G:$G,"&lt;"&amp;$I42)++SUMIFS('EPA Data'!$K:$K,'EPA Data'!$D:$D,'Country Selector'!$A$2,'EPA Data'!$L:$L,"other metals - F-gas inspection maintenance retrofitting",'EPA Data'!$C:$C,J$24,'EPA Data'!$G:$G,"&gt;="&amp;$H42,'EPA Data'!$G:$G,"&lt;"&amp;$I42)</f>
        <v>0</v>
      </c>
      <c r="K42">
        <f t="shared" si="9"/>
        <v>0</v>
      </c>
      <c r="L42">
        <f t="shared" si="9"/>
        <v>0</v>
      </c>
      <c r="M42">
        <f t="shared" si="9"/>
        <v>0</v>
      </c>
      <c r="N42">
        <f t="shared" si="9"/>
        <v>0</v>
      </c>
      <c r="O42">
        <f>SUMIFS('EPA Data'!$K:$K,'EPA Data'!$D:$D,'Country Selector'!$A$2,'EPA Data'!$L:$L,"f-gas substitution",'EPA Data'!$C:$C,O$24,'EPA Data'!$G:$G,"&gt;="&amp;$H42,'EPA Data'!$G:$G,"&lt;"&amp;$I42)+SUMIFS('EPA Data'!$K:$K,'EPA Data'!$D:$D,'Country Selector'!$A$2,'EPA Data'!$L:$L,"f-gas destruction",'EPA Data'!$C:$C,O$24,'EPA Data'!$G:$G,"&gt;="&amp;$H42,'EPA Data'!$G:$G,"&lt;"&amp;$I42)+SUMIFS('EPA Data'!$K:$K,'EPA Data'!$D:$D,'Country Selector'!$A$2,'EPA Data'!$L:$L,"f-gas recovery and recycling",'EPA Data'!$C:$C,O$24,'EPA Data'!$G:$G,"&gt;="&amp;$H42,'EPA Data'!$G:$G,"&lt;"&amp;$I42)+SUMIFS('EPA Data'!$K:$K,'EPA Data'!$D:$D,'Country Selector'!$A$2,'EPA Data'!$L:$L,"chemicals - F-gas inspection maintenance retrofitting",'EPA Data'!$C:$C,O$24,'EPA Data'!$G:$G,"&gt;="&amp;$H42,'EPA Data'!$G:$G,"&lt;"&amp;$I42)++SUMIFS('EPA Data'!$K:$K,'EPA Data'!$D:$D,'Country Selector'!$A$2,'EPA Data'!$L:$L,"other metals - F-gas inspection maintenance retrofitting",'EPA Data'!$C:$C,O$24,'EPA Data'!$G:$G,"&gt;="&amp;$H42,'EPA Data'!$G:$G,"&lt;"&amp;$I42)</f>
        <v>0</v>
      </c>
      <c r="P42">
        <f t="shared" si="10"/>
        <v>0</v>
      </c>
      <c r="Q42">
        <f t="shared" si="10"/>
        <v>0</v>
      </c>
      <c r="R42">
        <f t="shared" si="10"/>
        <v>0</v>
      </c>
      <c r="S42">
        <f t="shared" si="10"/>
        <v>0</v>
      </c>
      <c r="T42">
        <f>SUMIFS('EPA Data'!$K:$K,'EPA Data'!$D:$D,'Country Selector'!$A$2,'EPA Data'!$L:$L,"f-gas substitution",'EPA Data'!$C:$C,T$24,'EPA Data'!$G:$G,"&gt;="&amp;$H42,'EPA Data'!$G:$G,"&lt;"&amp;$I42)+SUMIFS('EPA Data'!$K:$K,'EPA Data'!$D:$D,'Country Selector'!$A$2,'EPA Data'!$L:$L,"f-gas destruction",'EPA Data'!$C:$C,T$24,'EPA Data'!$G:$G,"&gt;="&amp;$H42,'EPA Data'!$G:$G,"&lt;"&amp;$I42)+SUMIFS('EPA Data'!$K:$K,'EPA Data'!$D:$D,'Country Selector'!$A$2,'EPA Data'!$L:$L,"f-gas recovery and recycling",'EPA Data'!$C:$C,T$24,'EPA Data'!$G:$G,"&gt;="&amp;$H42,'EPA Data'!$G:$G,"&lt;"&amp;$I42)+SUMIFS('EPA Data'!$K:$K,'EPA Data'!$D:$D,'Country Selector'!$A$2,'EPA Data'!$L:$L,"chemicals - F-gas inspection maintenance retrofitting",'EPA Data'!$C:$C,T$24,'EPA Data'!$G:$G,"&gt;="&amp;$H42,'EPA Data'!$G:$G,"&lt;"&amp;$I42)++SUMIFS('EPA Data'!$K:$K,'EPA Data'!$D:$D,'Country Selector'!$A$2,'EPA Data'!$L:$L,"other metals - F-gas inspection maintenance retrofitting",'EPA Data'!$C:$C,T$24,'EPA Data'!$G:$G,"&gt;="&amp;$H42,'EPA Data'!$G:$G,"&lt;"&amp;$I42)</f>
        <v>0</v>
      </c>
      <c r="U42">
        <f t="shared" si="11"/>
        <v>0</v>
      </c>
      <c r="V42">
        <f t="shared" si="11"/>
        <v>0</v>
      </c>
      <c r="W42">
        <f t="shared" si="11"/>
        <v>0</v>
      </c>
      <c r="X42">
        <f t="shared" si="11"/>
        <v>0</v>
      </c>
      <c r="Y42">
        <f>SUMIFS('EPA Data'!$K:$K,'EPA Data'!$D:$D,'Country Selector'!$A$2,'EPA Data'!$L:$L,"f-gas substitution",'EPA Data'!$C:$C,Y$24,'EPA Data'!$G:$G,"&gt;="&amp;$H42,'EPA Data'!$G:$G,"&lt;"&amp;$I42)+SUMIFS('EPA Data'!$K:$K,'EPA Data'!$D:$D,'Country Selector'!$A$2,'EPA Data'!$L:$L,"f-gas destruction",'EPA Data'!$C:$C,Y$24,'EPA Data'!$G:$G,"&gt;="&amp;$H42,'EPA Data'!$G:$G,"&lt;"&amp;$I42)+SUMIFS('EPA Data'!$K:$K,'EPA Data'!$D:$D,'Country Selector'!$A$2,'EPA Data'!$L:$L,"f-gas recovery and recycling",'EPA Data'!$C:$C,Y$24,'EPA Data'!$G:$G,"&gt;="&amp;$H42,'EPA Data'!$G:$G,"&lt;"&amp;$I42)+SUMIFS('EPA Data'!$K:$K,'EPA Data'!$D:$D,'Country Selector'!$A$2,'EPA Data'!$L:$L,"chemicals - F-gas inspection maintenance retrofitting",'EPA Data'!$C:$C,Y$24,'EPA Data'!$G:$G,"&gt;="&amp;$H42,'EPA Data'!$G:$G,"&lt;"&amp;$I42)++SUMIFS('EPA Data'!$K:$K,'EPA Data'!$D:$D,'Country Selector'!$A$2,'EPA Data'!$L:$L,"other metals - F-gas inspection maintenance retrofitting",'EPA Data'!$C:$C,Y$24,'EPA Data'!$G:$G,"&gt;="&amp;$H42,'EPA Data'!$G:$G,"&lt;"&amp;$I42)</f>
        <v>0</v>
      </c>
      <c r="Z42">
        <f t="shared" si="12"/>
        <v>0</v>
      </c>
      <c r="AA42">
        <f t="shared" si="12"/>
        <v>0</v>
      </c>
      <c r="AB42">
        <f t="shared" si="12"/>
        <v>0</v>
      </c>
      <c r="AC42">
        <f t="shared" si="12"/>
        <v>0</v>
      </c>
      <c r="AD42">
        <f>SUMIFS('EPA Data'!$K:$K,'EPA Data'!$D:$D,'Country Selector'!$A$2,'EPA Data'!$L:$L,"f-gas substitution",'EPA Data'!$C:$C,AD$24,'EPA Data'!$G:$G,"&gt;="&amp;$H42,'EPA Data'!$G:$G,"&lt;"&amp;$I42)+SUMIFS('EPA Data'!$K:$K,'EPA Data'!$D:$D,'Country Selector'!$A$2,'EPA Data'!$L:$L,"f-gas destruction",'EPA Data'!$C:$C,AD$24,'EPA Data'!$G:$G,"&gt;="&amp;$H42,'EPA Data'!$G:$G,"&lt;"&amp;$I42)+SUMIFS('EPA Data'!$K:$K,'EPA Data'!$D:$D,'Country Selector'!$A$2,'EPA Data'!$L:$L,"f-gas recovery and recycling",'EPA Data'!$C:$C,AD$24,'EPA Data'!$G:$G,"&gt;="&amp;$H42,'EPA Data'!$G:$G,"&lt;"&amp;$I42)+SUMIFS('EPA Data'!$K:$K,'EPA Data'!$D:$D,'Country Selector'!$A$2,'EPA Data'!$L:$L,"chemicals - F-gas inspection maintenance retrofitting",'EPA Data'!$C:$C,AD$24,'EPA Data'!$G:$G,"&gt;="&amp;$H42,'EPA Data'!$G:$G,"&lt;"&amp;$I42)++SUMIFS('EPA Data'!$K:$K,'EPA Data'!$D:$D,'Country Selector'!$A$2,'EPA Data'!$L:$L,"other metals - F-gas inspection maintenance retrofitting",'EPA Data'!$C:$C,AD$24,'EPA Data'!$G:$G,"&gt;="&amp;$H42,'EPA Data'!$G:$G,"&lt;"&amp;$I42)</f>
        <v>0</v>
      </c>
      <c r="AE42">
        <f t="shared" si="13"/>
        <v>0</v>
      </c>
      <c r="AF42">
        <f t="shared" si="13"/>
        <v>0</v>
      </c>
      <c r="AG42">
        <f t="shared" si="13"/>
        <v>0</v>
      </c>
      <c r="AH42">
        <f t="shared" si="13"/>
        <v>0</v>
      </c>
      <c r="AI42">
        <f>SUMIFS('EPA Data'!$K:$K,'EPA Data'!$D:$D,'Country Selector'!$A$2,'EPA Data'!$L:$L,"f-gas substitution",'EPA Data'!$C:$C,AI$24,'EPA Data'!$G:$G,"&gt;="&amp;$H42,'EPA Data'!$G:$G,"&lt;"&amp;$I42)+SUMIFS('EPA Data'!$K:$K,'EPA Data'!$D:$D,'Country Selector'!$A$2,'EPA Data'!$L:$L,"f-gas destruction",'EPA Data'!$C:$C,AI$24,'EPA Data'!$G:$G,"&gt;="&amp;$H42,'EPA Data'!$G:$G,"&lt;"&amp;$I42)+SUMIFS('EPA Data'!$K:$K,'EPA Data'!$D:$D,'Country Selector'!$A$2,'EPA Data'!$L:$L,"f-gas recovery and recycling",'EPA Data'!$C:$C,AI$24,'EPA Data'!$G:$G,"&gt;="&amp;$H42,'EPA Data'!$G:$G,"&lt;"&amp;$I42)+SUMIFS('EPA Data'!$K:$K,'EPA Data'!$D:$D,'Country Selector'!$A$2,'EPA Data'!$L:$L,"chemicals - F-gas inspection maintenance retrofitting",'EPA Data'!$C:$C,AI$24,'EPA Data'!$G:$G,"&gt;="&amp;$H42,'EPA Data'!$G:$G,"&lt;"&amp;$I42)++SUMIFS('EPA Data'!$K:$K,'EPA Data'!$D:$D,'Country Selector'!$A$2,'EPA Data'!$L:$L,"other metals - F-gas inspection maintenance retrofitting",'EPA Data'!$C:$C,AI$24,'EPA Data'!$G:$G,"&gt;="&amp;$H42,'EPA Data'!$G:$G,"&lt;"&amp;$I42)</f>
        <v>0</v>
      </c>
      <c r="AJ42">
        <f t="shared" si="14"/>
        <v>0</v>
      </c>
      <c r="AK42">
        <f t="shared" si="14"/>
        <v>0</v>
      </c>
      <c r="AL42">
        <f t="shared" si="14"/>
        <v>0</v>
      </c>
      <c r="AM42">
        <f t="shared" si="14"/>
        <v>0</v>
      </c>
      <c r="AN42">
        <f>SUMIFS('EPA Data'!$K:$K,'EPA Data'!$D:$D,'Country Selector'!$A$2,'EPA Data'!$L:$L,"f-gas substitution",'EPA Data'!$C:$C,AN$24,'EPA Data'!$G:$G,"&gt;="&amp;$H42,'EPA Data'!$G:$G,"&lt;"&amp;$I42)+SUMIFS('EPA Data'!$K:$K,'EPA Data'!$D:$D,'Country Selector'!$A$2,'EPA Data'!$L:$L,"f-gas destruction",'EPA Data'!$C:$C,AN$24,'EPA Data'!$G:$G,"&gt;="&amp;$H42,'EPA Data'!$G:$G,"&lt;"&amp;$I42)+SUMIFS('EPA Data'!$K:$K,'EPA Data'!$D:$D,'Country Selector'!$A$2,'EPA Data'!$L:$L,"f-gas recovery and recycling",'EPA Data'!$C:$C,AN$24,'EPA Data'!$G:$G,"&gt;="&amp;$H42,'EPA Data'!$G:$G,"&lt;"&amp;$I42)+SUMIFS('EPA Data'!$K:$K,'EPA Data'!$D:$D,'Country Selector'!$A$2,'EPA Data'!$L:$L,"chemicals - F-gas inspection maintenance retrofitting",'EPA Data'!$C:$C,AN$24,'EPA Data'!$G:$G,"&gt;="&amp;$H42,'EPA Data'!$G:$G,"&lt;"&amp;$I42)++SUMIFS('EPA Data'!$K:$K,'EPA Data'!$D:$D,'Country Selector'!$A$2,'EPA Data'!$L:$L,"other metals - F-gas inspection maintenance retrofitting",'EPA Data'!$C:$C,AN$24,'EPA Data'!$G:$G,"&gt;="&amp;$H42,'EPA Data'!$G:$G,"&lt;"&amp;$I42)</f>
        <v>0</v>
      </c>
      <c r="AO42">
        <f t="shared" si="15"/>
        <v>0</v>
      </c>
      <c r="AP42">
        <f t="shared" si="15"/>
        <v>0</v>
      </c>
      <c r="AQ42">
        <f t="shared" si="15"/>
        <v>0</v>
      </c>
      <c r="AR42">
        <f t="shared" si="15"/>
        <v>0</v>
      </c>
      <c r="AS42">
        <f>SUMIFS('EPA Data'!$K:$K,'EPA Data'!$D:$D,'Country Selector'!$A$2,'EPA Data'!$L:$L,"f-gas substitution",'EPA Data'!$C:$C,AS$24,'EPA Data'!$G:$G,"&gt;="&amp;$H42,'EPA Data'!$G:$G,"&lt;"&amp;$I42)+SUMIFS('EPA Data'!$K:$K,'EPA Data'!$D:$D,'Country Selector'!$A$2,'EPA Data'!$L:$L,"f-gas destruction",'EPA Data'!$C:$C,AS$24,'EPA Data'!$G:$G,"&gt;="&amp;$H42,'EPA Data'!$G:$G,"&lt;"&amp;$I42)+SUMIFS('EPA Data'!$K:$K,'EPA Data'!$D:$D,'Country Selector'!$A$2,'EPA Data'!$L:$L,"f-gas recovery and recycling",'EPA Data'!$C:$C,AS$24,'EPA Data'!$G:$G,"&gt;="&amp;$H42,'EPA Data'!$G:$G,"&lt;"&amp;$I42)+SUMIFS('EPA Data'!$K:$K,'EPA Data'!$D:$D,'Country Selector'!$A$2,'EPA Data'!$L:$L,"chemicals - F-gas inspection maintenance retrofitting",'EPA Data'!$C:$C,AS$24,'EPA Data'!$G:$G,"&gt;="&amp;$H42,'EPA Data'!$G:$G,"&lt;"&amp;$I42)++SUMIFS('EPA Data'!$K:$K,'EPA Data'!$D:$D,'Country Selector'!$A$2,'EPA Data'!$L:$L,"other metals - F-gas inspection maintenance retrofitting",'EPA Data'!$C:$C,AS$24,'EPA Data'!$G:$G,"&gt;="&amp;$H42,'EPA Data'!$G:$G,"&lt;"&amp;$I42)</f>
        <v>0</v>
      </c>
    </row>
    <row r="43" spans="1:45">
      <c r="A43" t="s">
        <v>889</v>
      </c>
      <c r="C43" t="s">
        <v>1090</v>
      </c>
      <c r="D43" t="s">
        <v>643</v>
      </c>
      <c r="E43">
        <v>2015</v>
      </c>
      <c r="F43">
        <v>0.3</v>
      </c>
      <c r="H43" s="12">
        <f t="shared" si="16"/>
        <v>-250</v>
      </c>
      <c r="I43" s="11">
        <f t="shared" si="8"/>
        <v>-200</v>
      </c>
      <c r="J43">
        <f>SUMIFS('EPA Data'!$K:$K,'EPA Data'!$D:$D,'Country Selector'!$A$2,'EPA Data'!$L:$L,"f-gas substitution",'EPA Data'!$C:$C,J$24,'EPA Data'!$G:$G,"&gt;="&amp;$H43,'EPA Data'!$G:$G,"&lt;"&amp;$I43)+SUMIFS('EPA Data'!$K:$K,'EPA Data'!$D:$D,'Country Selector'!$A$2,'EPA Data'!$L:$L,"f-gas destruction",'EPA Data'!$C:$C,J$24,'EPA Data'!$G:$G,"&gt;="&amp;$H43,'EPA Data'!$G:$G,"&lt;"&amp;$I43)+SUMIFS('EPA Data'!$K:$K,'EPA Data'!$D:$D,'Country Selector'!$A$2,'EPA Data'!$L:$L,"f-gas recovery and recycling",'EPA Data'!$C:$C,J$24,'EPA Data'!$G:$G,"&gt;="&amp;$H43,'EPA Data'!$G:$G,"&lt;"&amp;$I43)+SUMIFS('EPA Data'!$K:$K,'EPA Data'!$D:$D,'Country Selector'!$A$2,'EPA Data'!$L:$L,"chemicals - F-gas inspection maintenance retrofitting",'EPA Data'!$C:$C,J$24,'EPA Data'!$G:$G,"&gt;="&amp;$H43,'EPA Data'!$G:$G,"&lt;"&amp;$I43)++SUMIFS('EPA Data'!$K:$K,'EPA Data'!$D:$D,'Country Selector'!$A$2,'EPA Data'!$L:$L,"other metals - F-gas inspection maintenance retrofitting",'EPA Data'!$C:$C,J$24,'EPA Data'!$G:$G,"&gt;="&amp;$H43,'EPA Data'!$G:$G,"&lt;"&amp;$I43)</f>
        <v>0</v>
      </c>
      <c r="K43">
        <f t="shared" si="9"/>
        <v>0</v>
      </c>
      <c r="L43">
        <f t="shared" si="9"/>
        <v>0</v>
      </c>
      <c r="M43">
        <f t="shared" si="9"/>
        <v>0</v>
      </c>
      <c r="N43">
        <f t="shared" si="9"/>
        <v>0</v>
      </c>
      <c r="O43">
        <f>SUMIFS('EPA Data'!$K:$K,'EPA Data'!$D:$D,'Country Selector'!$A$2,'EPA Data'!$L:$L,"f-gas substitution",'EPA Data'!$C:$C,O$24,'EPA Data'!$G:$G,"&gt;="&amp;$H43,'EPA Data'!$G:$G,"&lt;"&amp;$I43)+SUMIFS('EPA Data'!$K:$K,'EPA Data'!$D:$D,'Country Selector'!$A$2,'EPA Data'!$L:$L,"f-gas destruction",'EPA Data'!$C:$C,O$24,'EPA Data'!$G:$G,"&gt;="&amp;$H43,'EPA Data'!$G:$G,"&lt;"&amp;$I43)+SUMIFS('EPA Data'!$K:$K,'EPA Data'!$D:$D,'Country Selector'!$A$2,'EPA Data'!$L:$L,"f-gas recovery and recycling",'EPA Data'!$C:$C,O$24,'EPA Data'!$G:$G,"&gt;="&amp;$H43,'EPA Data'!$G:$G,"&lt;"&amp;$I43)+SUMIFS('EPA Data'!$K:$K,'EPA Data'!$D:$D,'Country Selector'!$A$2,'EPA Data'!$L:$L,"chemicals - F-gas inspection maintenance retrofitting",'EPA Data'!$C:$C,O$24,'EPA Data'!$G:$G,"&gt;="&amp;$H43,'EPA Data'!$G:$G,"&lt;"&amp;$I43)++SUMIFS('EPA Data'!$K:$K,'EPA Data'!$D:$D,'Country Selector'!$A$2,'EPA Data'!$L:$L,"other metals - F-gas inspection maintenance retrofitting",'EPA Data'!$C:$C,O$24,'EPA Data'!$G:$G,"&gt;="&amp;$H43,'EPA Data'!$G:$G,"&lt;"&amp;$I43)</f>
        <v>0</v>
      </c>
      <c r="P43">
        <f t="shared" si="10"/>
        <v>0</v>
      </c>
      <c r="Q43">
        <f t="shared" si="10"/>
        <v>0</v>
      </c>
      <c r="R43">
        <f t="shared" si="10"/>
        <v>0</v>
      </c>
      <c r="S43">
        <f t="shared" si="10"/>
        <v>0</v>
      </c>
      <c r="T43">
        <f>SUMIFS('EPA Data'!$K:$K,'EPA Data'!$D:$D,'Country Selector'!$A$2,'EPA Data'!$L:$L,"f-gas substitution",'EPA Data'!$C:$C,T$24,'EPA Data'!$G:$G,"&gt;="&amp;$H43,'EPA Data'!$G:$G,"&lt;"&amp;$I43)+SUMIFS('EPA Data'!$K:$K,'EPA Data'!$D:$D,'Country Selector'!$A$2,'EPA Data'!$L:$L,"f-gas destruction",'EPA Data'!$C:$C,T$24,'EPA Data'!$G:$G,"&gt;="&amp;$H43,'EPA Data'!$G:$G,"&lt;"&amp;$I43)+SUMIFS('EPA Data'!$K:$K,'EPA Data'!$D:$D,'Country Selector'!$A$2,'EPA Data'!$L:$L,"f-gas recovery and recycling",'EPA Data'!$C:$C,T$24,'EPA Data'!$G:$G,"&gt;="&amp;$H43,'EPA Data'!$G:$G,"&lt;"&amp;$I43)+SUMIFS('EPA Data'!$K:$K,'EPA Data'!$D:$D,'Country Selector'!$A$2,'EPA Data'!$L:$L,"chemicals - F-gas inspection maintenance retrofitting",'EPA Data'!$C:$C,T$24,'EPA Data'!$G:$G,"&gt;="&amp;$H43,'EPA Data'!$G:$G,"&lt;"&amp;$I43)++SUMIFS('EPA Data'!$K:$K,'EPA Data'!$D:$D,'Country Selector'!$A$2,'EPA Data'!$L:$L,"other metals - F-gas inspection maintenance retrofitting",'EPA Data'!$C:$C,T$24,'EPA Data'!$G:$G,"&gt;="&amp;$H43,'EPA Data'!$G:$G,"&lt;"&amp;$I43)</f>
        <v>0</v>
      </c>
      <c r="U43">
        <f t="shared" si="11"/>
        <v>0</v>
      </c>
      <c r="V43">
        <f t="shared" si="11"/>
        <v>0</v>
      </c>
      <c r="W43">
        <f t="shared" si="11"/>
        <v>0</v>
      </c>
      <c r="X43">
        <f t="shared" si="11"/>
        <v>0</v>
      </c>
      <c r="Y43">
        <f>SUMIFS('EPA Data'!$K:$K,'EPA Data'!$D:$D,'Country Selector'!$A$2,'EPA Data'!$L:$L,"f-gas substitution",'EPA Data'!$C:$C,Y$24,'EPA Data'!$G:$G,"&gt;="&amp;$H43,'EPA Data'!$G:$G,"&lt;"&amp;$I43)+SUMIFS('EPA Data'!$K:$K,'EPA Data'!$D:$D,'Country Selector'!$A$2,'EPA Data'!$L:$L,"f-gas destruction",'EPA Data'!$C:$C,Y$24,'EPA Data'!$G:$G,"&gt;="&amp;$H43,'EPA Data'!$G:$G,"&lt;"&amp;$I43)+SUMIFS('EPA Data'!$K:$K,'EPA Data'!$D:$D,'Country Selector'!$A$2,'EPA Data'!$L:$L,"f-gas recovery and recycling",'EPA Data'!$C:$C,Y$24,'EPA Data'!$G:$G,"&gt;="&amp;$H43,'EPA Data'!$G:$G,"&lt;"&amp;$I43)+SUMIFS('EPA Data'!$K:$K,'EPA Data'!$D:$D,'Country Selector'!$A$2,'EPA Data'!$L:$L,"chemicals - F-gas inspection maintenance retrofitting",'EPA Data'!$C:$C,Y$24,'EPA Data'!$G:$G,"&gt;="&amp;$H43,'EPA Data'!$G:$G,"&lt;"&amp;$I43)++SUMIFS('EPA Data'!$K:$K,'EPA Data'!$D:$D,'Country Selector'!$A$2,'EPA Data'!$L:$L,"other metals - F-gas inspection maintenance retrofitting",'EPA Data'!$C:$C,Y$24,'EPA Data'!$G:$G,"&gt;="&amp;$H43,'EPA Data'!$G:$G,"&lt;"&amp;$I43)</f>
        <v>0</v>
      </c>
      <c r="Z43">
        <f t="shared" si="12"/>
        <v>0</v>
      </c>
      <c r="AA43">
        <f t="shared" si="12"/>
        <v>0</v>
      </c>
      <c r="AB43">
        <f t="shared" si="12"/>
        <v>0</v>
      </c>
      <c r="AC43">
        <f t="shared" si="12"/>
        <v>0</v>
      </c>
      <c r="AD43">
        <f>SUMIFS('EPA Data'!$K:$K,'EPA Data'!$D:$D,'Country Selector'!$A$2,'EPA Data'!$L:$L,"f-gas substitution",'EPA Data'!$C:$C,AD$24,'EPA Data'!$G:$G,"&gt;="&amp;$H43,'EPA Data'!$G:$G,"&lt;"&amp;$I43)+SUMIFS('EPA Data'!$K:$K,'EPA Data'!$D:$D,'Country Selector'!$A$2,'EPA Data'!$L:$L,"f-gas destruction",'EPA Data'!$C:$C,AD$24,'EPA Data'!$G:$G,"&gt;="&amp;$H43,'EPA Data'!$G:$G,"&lt;"&amp;$I43)+SUMIFS('EPA Data'!$K:$K,'EPA Data'!$D:$D,'Country Selector'!$A$2,'EPA Data'!$L:$L,"f-gas recovery and recycling",'EPA Data'!$C:$C,AD$24,'EPA Data'!$G:$G,"&gt;="&amp;$H43,'EPA Data'!$G:$G,"&lt;"&amp;$I43)+SUMIFS('EPA Data'!$K:$K,'EPA Data'!$D:$D,'Country Selector'!$A$2,'EPA Data'!$L:$L,"chemicals - F-gas inspection maintenance retrofitting",'EPA Data'!$C:$C,AD$24,'EPA Data'!$G:$G,"&gt;="&amp;$H43,'EPA Data'!$G:$G,"&lt;"&amp;$I43)++SUMIFS('EPA Data'!$K:$K,'EPA Data'!$D:$D,'Country Selector'!$A$2,'EPA Data'!$L:$L,"other metals - F-gas inspection maintenance retrofitting",'EPA Data'!$C:$C,AD$24,'EPA Data'!$G:$G,"&gt;="&amp;$H43,'EPA Data'!$G:$G,"&lt;"&amp;$I43)</f>
        <v>0</v>
      </c>
      <c r="AE43">
        <f t="shared" si="13"/>
        <v>0</v>
      </c>
      <c r="AF43">
        <f t="shared" si="13"/>
        <v>0</v>
      </c>
      <c r="AG43">
        <f t="shared" si="13"/>
        <v>0</v>
      </c>
      <c r="AH43">
        <f t="shared" si="13"/>
        <v>0</v>
      </c>
      <c r="AI43">
        <f>SUMIFS('EPA Data'!$K:$K,'EPA Data'!$D:$D,'Country Selector'!$A$2,'EPA Data'!$L:$L,"f-gas substitution",'EPA Data'!$C:$C,AI$24,'EPA Data'!$G:$G,"&gt;="&amp;$H43,'EPA Data'!$G:$G,"&lt;"&amp;$I43)+SUMIFS('EPA Data'!$K:$K,'EPA Data'!$D:$D,'Country Selector'!$A$2,'EPA Data'!$L:$L,"f-gas destruction",'EPA Data'!$C:$C,AI$24,'EPA Data'!$G:$G,"&gt;="&amp;$H43,'EPA Data'!$G:$G,"&lt;"&amp;$I43)+SUMIFS('EPA Data'!$K:$K,'EPA Data'!$D:$D,'Country Selector'!$A$2,'EPA Data'!$L:$L,"f-gas recovery and recycling",'EPA Data'!$C:$C,AI$24,'EPA Data'!$G:$G,"&gt;="&amp;$H43,'EPA Data'!$G:$G,"&lt;"&amp;$I43)+SUMIFS('EPA Data'!$K:$K,'EPA Data'!$D:$D,'Country Selector'!$A$2,'EPA Data'!$L:$L,"chemicals - F-gas inspection maintenance retrofitting",'EPA Data'!$C:$C,AI$24,'EPA Data'!$G:$G,"&gt;="&amp;$H43,'EPA Data'!$G:$G,"&lt;"&amp;$I43)++SUMIFS('EPA Data'!$K:$K,'EPA Data'!$D:$D,'Country Selector'!$A$2,'EPA Data'!$L:$L,"other metals - F-gas inspection maintenance retrofitting",'EPA Data'!$C:$C,AI$24,'EPA Data'!$G:$G,"&gt;="&amp;$H43,'EPA Data'!$G:$G,"&lt;"&amp;$I43)</f>
        <v>0</v>
      </c>
      <c r="AJ43">
        <f t="shared" si="14"/>
        <v>0</v>
      </c>
      <c r="AK43">
        <f t="shared" si="14"/>
        <v>0</v>
      </c>
      <c r="AL43">
        <f t="shared" si="14"/>
        <v>0</v>
      </c>
      <c r="AM43">
        <f t="shared" si="14"/>
        <v>0</v>
      </c>
      <c r="AN43">
        <f>SUMIFS('EPA Data'!$K:$K,'EPA Data'!$D:$D,'Country Selector'!$A$2,'EPA Data'!$L:$L,"f-gas substitution",'EPA Data'!$C:$C,AN$24,'EPA Data'!$G:$G,"&gt;="&amp;$H43,'EPA Data'!$G:$G,"&lt;"&amp;$I43)+SUMIFS('EPA Data'!$K:$K,'EPA Data'!$D:$D,'Country Selector'!$A$2,'EPA Data'!$L:$L,"f-gas destruction",'EPA Data'!$C:$C,AN$24,'EPA Data'!$G:$G,"&gt;="&amp;$H43,'EPA Data'!$G:$G,"&lt;"&amp;$I43)+SUMIFS('EPA Data'!$K:$K,'EPA Data'!$D:$D,'Country Selector'!$A$2,'EPA Data'!$L:$L,"f-gas recovery and recycling",'EPA Data'!$C:$C,AN$24,'EPA Data'!$G:$G,"&gt;="&amp;$H43,'EPA Data'!$G:$G,"&lt;"&amp;$I43)+SUMIFS('EPA Data'!$K:$K,'EPA Data'!$D:$D,'Country Selector'!$A$2,'EPA Data'!$L:$L,"chemicals - F-gas inspection maintenance retrofitting",'EPA Data'!$C:$C,AN$24,'EPA Data'!$G:$G,"&gt;="&amp;$H43,'EPA Data'!$G:$G,"&lt;"&amp;$I43)++SUMIFS('EPA Data'!$K:$K,'EPA Data'!$D:$D,'Country Selector'!$A$2,'EPA Data'!$L:$L,"other metals - F-gas inspection maintenance retrofitting",'EPA Data'!$C:$C,AN$24,'EPA Data'!$G:$G,"&gt;="&amp;$H43,'EPA Data'!$G:$G,"&lt;"&amp;$I43)</f>
        <v>0</v>
      </c>
      <c r="AO43">
        <f t="shared" si="15"/>
        <v>0</v>
      </c>
      <c r="AP43">
        <f t="shared" si="15"/>
        <v>0</v>
      </c>
      <c r="AQ43">
        <f t="shared" si="15"/>
        <v>0</v>
      </c>
      <c r="AR43">
        <f t="shared" si="15"/>
        <v>0</v>
      </c>
      <c r="AS43">
        <f>SUMIFS('EPA Data'!$K:$K,'EPA Data'!$D:$D,'Country Selector'!$A$2,'EPA Data'!$L:$L,"f-gas substitution",'EPA Data'!$C:$C,AS$24,'EPA Data'!$G:$G,"&gt;="&amp;$H43,'EPA Data'!$G:$G,"&lt;"&amp;$I43)+SUMIFS('EPA Data'!$K:$K,'EPA Data'!$D:$D,'Country Selector'!$A$2,'EPA Data'!$L:$L,"f-gas destruction",'EPA Data'!$C:$C,AS$24,'EPA Data'!$G:$G,"&gt;="&amp;$H43,'EPA Data'!$G:$G,"&lt;"&amp;$I43)+SUMIFS('EPA Data'!$K:$K,'EPA Data'!$D:$D,'Country Selector'!$A$2,'EPA Data'!$L:$L,"f-gas recovery and recycling",'EPA Data'!$C:$C,AS$24,'EPA Data'!$G:$G,"&gt;="&amp;$H43,'EPA Data'!$G:$G,"&lt;"&amp;$I43)+SUMIFS('EPA Data'!$K:$K,'EPA Data'!$D:$D,'Country Selector'!$A$2,'EPA Data'!$L:$L,"chemicals - F-gas inspection maintenance retrofitting",'EPA Data'!$C:$C,AS$24,'EPA Data'!$G:$G,"&gt;="&amp;$H43,'EPA Data'!$G:$G,"&lt;"&amp;$I43)++SUMIFS('EPA Data'!$K:$K,'EPA Data'!$D:$D,'Country Selector'!$A$2,'EPA Data'!$L:$L,"other metals - F-gas inspection maintenance retrofitting",'EPA Data'!$C:$C,AS$24,'EPA Data'!$G:$G,"&gt;="&amp;$H43,'EPA Data'!$G:$G,"&lt;"&amp;$I43)</f>
        <v>0</v>
      </c>
    </row>
    <row r="44" spans="1:45">
      <c r="A44" t="s">
        <v>889</v>
      </c>
      <c r="C44" t="s">
        <v>1090</v>
      </c>
      <c r="D44" t="s">
        <v>643</v>
      </c>
      <c r="E44">
        <v>2016</v>
      </c>
      <c r="F44">
        <v>0.3</v>
      </c>
      <c r="H44" s="12">
        <f t="shared" si="16"/>
        <v>-200</v>
      </c>
      <c r="I44" s="11">
        <f t="shared" si="8"/>
        <v>-150</v>
      </c>
      <c r="J44">
        <f>SUMIFS('EPA Data'!$K:$K,'EPA Data'!$D:$D,'Country Selector'!$A$2,'EPA Data'!$L:$L,"f-gas substitution",'EPA Data'!$C:$C,J$24,'EPA Data'!$G:$G,"&gt;="&amp;$H44,'EPA Data'!$G:$G,"&lt;"&amp;$I44)+SUMIFS('EPA Data'!$K:$K,'EPA Data'!$D:$D,'Country Selector'!$A$2,'EPA Data'!$L:$L,"f-gas destruction",'EPA Data'!$C:$C,J$24,'EPA Data'!$G:$G,"&gt;="&amp;$H44,'EPA Data'!$G:$G,"&lt;"&amp;$I44)+SUMIFS('EPA Data'!$K:$K,'EPA Data'!$D:$D,'Country Selector'!$A$2,'EPA Data'!$L:$L,"f-gas recovery and recycling",'EPA Data'!$C:$C,J$24,'EPA Data'!$G:$G,"&gt;="&amp;$H44,'EPA Data'!$G:$G,"&lt;"&amp;$I44)+SUMIFS('EPA Data'!$K:$K,'EPA Data'!$D:$D,'Country Selector'!$A$2,'EPA Data'!$L:$L,"chemicals - F-gas inspection maintenance retrofitting",'EPA Data'!$C:$C,J$24,'EPA Data'!$G:$G,"&gt;="&amp;$H44,'EPA Data'!$G:$G,"&lt;"&amp;$I44)++SUMIFS('EPA Data'!$K:$K,'EPA Data'!$D:$D,'Country Selector'!$A$2,'EPA Data'!$L:$L,"other metals - F-gas inspection maintenance retrofitting",'EPA Data'!$C:$C,J$24,'EPA Data'!$G:$G,"&gt;="&amp;$H44,'EPA Data'!$G:$G,"&lt;"&amp;$I44)</f>
        <v>0</v>
      </c>
      <c r="K44">
        <f t="shared" si="9"/>
        <v>0</v>
      </c>
      <c r="L44">
        <f t="shared" si="9"/>
        <v>0</v>
      </c>
      <c r="M44">
        <f t="shared" si="9"/>
        <v>0</v>
      </c>
      <c r="N44">
        <f t="shared" si="9"/>
        <v>0</v>
      </c>
      <c r="O44">
        <f>SUMIFS('EPA Data'!$K:$K,'EPA Data'!$D:$D,'Country Selector'!$A$2,'EPA Data'!$L:$L,"f-gas substitution",'EPA Data'!$C:$C,O$24,'EPA Data'!$G:$G,"&gt;="&amp;$H44,'EPA Data'!$G:$G,"&lt;"&amp;$I44)+SUMIFS('EPA Data'!$K:$K,'EPA Data'!$D:$D,'Country Selector'!$A$2,'EPA Data'!$L:$L,"f-gas destruction",'EPA Data'!$C:$C,O$24,'EPA Data'!$G:$G,"&gt;="&amp;$H44,'EPA Data'!$G:$G,"&lt;"&amp;$I44)+SUMIFS('EPA Data'!$K:$K,'EPA Data'!$D:$D,'Country Selector'!$A$2,'EPA Data'!$L:$L,"f-gas recovery and recycling",'EPA Data'!$C:$C,O$24,'EPA Data'!$G:$G,"&gt;="&amp;$H44,'EPA Data'!$G:$G,"&lt;"&amp;$I44)+SUMIFS('EPA Data'!$K:$K,'EPA Data'!$D:$D,'Country Selector'!$A$2,'EPA Data'!$L:$L,"chemicals - F-gas inspection maintenance retrofitting",'EPA Data'!$C:$C,O$24,'EPA Data'!$G:$G,"&gt;="&amp;$H44,'EPA Data'!$G:$G,"&lt;"&amp;$I44)++SUMIFS('EPA Data'!$K:$K,'EPA Data'!$D:$D,'Country Selector'!$A$2,'EPA Data'!$L:$L,"other metals - F-gas inspection maintenance retrofitting",'EPA Data'!$C:$C,O$24,'EPA Data'!$G:$G,"&gt;="&amp;$H44,'EPA Data'!$G:$G,"&lt;"&amp;$I44)</f>
        <v>0</v>
      </c>
      <c r="P44">
        <f t="shared" si="10"/>
        <v>0</v>
      </c>
      <c r="Q44">
        <f t="shared" si="10"/>
        <v>0</v>
      </c>
      <c r="R44">
        <f t="shared" si="10"/>
        <v>0</v>
      </c>
      <c r="S44">
        <f t="shared" si="10"/>
        <v>0</v>
      </c>
      <c r="T44">
        <f>SUMIFS('EPA Data'!$K:$K,'EPA Data'!$D:$D,'Country Selector'!$A$2,'EPA Data'!$L:$L,"f-gas substitution",'EPA Data'!$C:$C,T$24,'EPA Data'!$G:$G,"&gt;="&amp;$H44,'EPA Data'!$G:$G,"&lt;"&amp;$I44)+SUMIFS('EPA Data'!$K:$K,'EPA Data'!$D:$D,'Country Selector'!$A$2,'EPA Data'!$L:$L,"f-gas destruction",'EPA Data'!$C:$C,T$24,'EPA Data'!$G:$G,"&gt;="&amp;$H44,'EPA Data'!$G:$G,"&lt;"&amp;$I44)+SUMIFS('EPA Data'!$K:$K,'EPA Data'!$D:$D,'Country Selector'!$A$2,'EPA Data'!$L:$L,"f-gas recovery and recycling",'EPA Data'!$C:$C,T$24,'EPA Data'!$G:$G,"&gt;="&amp;$H44,'EPA Data'!$G:$G,"&lt;"&amp;$I44)+SUMIFS('EPA Data'!$K:$K,'EPA Data'!$D:$D,'Country Selector'!$A$2,'EPA Data'!$L:$L,"chemicals - F-gas inspection maintenance retrofitting",'EPA Data'!$C:$C,T$24,'EPA Data'!$G:$G,"&gt;="&amp;$H44,'EPA Data'!$G:$G,"&lt;"&amp;$I44)++SUMIFS('EPA Data'!$K:$K,'EPA Data'!$D:$D,'Country Selector'!$A$2,'EPA Data'!$L:$L,"other metals - F-gas inspection maintenance retrofitting",'EPA Data'!$C:$C,T$24,'EPA Data'!$G:$G,"&gt;="&amp;$H44,'EPA Data'!$G:$G,"&lt;"&amp;$I44)</f>
        <v>0</v>
      </c>
      <c r="U44">
        <f t="shared" si="11"/>
        <v>0</v>
      </c>
      <c r="V44">
        <f t="shared" si="11"/>
        <v>0</v>
      </c>
      <c r="W44">
        <f t="shared" si="11"/>
        <v>0</v>
      </c>
      <c r="X44">
        <f t="shared" si="11"/>
        <v>0</v>
      </c>
      <c r="Y44">
        <f>SUMIFS('EPA Data'!$K:$K,'EPA Data'!$D:$D,'Country Selector'!$A$2,'EPA Data'!$L:$L,"f-gas substitution",'EPA Data'!$C:$C,Y$24,'EPA Data'!$G:$G,"&gt;="&amp;$H44,'EPA Data'!$G:$G,"&lt;"&amp;$I44)+SUMIFS('EPA Data'!$K:$K,'EPA Data'!$D:$D,'Country Selector'!$A$2,'EPA Data'!$L:$L,"f-gas destruction",'EPA Data'!$C:$C,Y$24,'EPA Data'!$G:$G,"&gt;="&amp;$H44,'EPA Data'!$G:$G,"&lt;"&amp;$I44)+SUMIFS('EPA Data'!$K:$K,'EPA Data'!$D:$D,'Country Selector'!$A$2,'EPA Data'!$L:$L,"f-gas recovery and recycling",'EPA Data'!$C:$C,Y$24,'EPA Data'!$G:$G,"&gt;="&amp;$H44,'EPA Data'!$G:$G,"&lt;"&amp;$I44)+SUMIFS('EPA Data'!$K:$K,'EPA Data'!$D:$D,'Country Selector'!$A$2,'EPA Data'!$L:$L,"chemicals - F-gas inspection maintenance retrofitting",'EPA Data'!$C:$C,Y$24,'EPA Data'!$G:$G,"&gt;="&amp;$H44,'EPA Data'!$G:$G,"&lt;"&amp;$I44)++SUMIFS('EPA Data'!$K:$K,'EPA Data'!$D:$D,'Country Selector'!$A$2,'EPA Data'!$L:$L,"other metals - F-gas inspection maintenance retrofitting",'EPA Data'!$C:$C,Y$24,'EPA Data'!$G:$G,"&gt;="&amp;$H44,'EPA Data'!$G:$G,"&lt;"&amp;$I44)</f>
        <v>0</v>
      </c>
      <c r="Z44">
        <f t="shared" si="12"/>
        <v>0</v>
      </c>
      <c r="AA44">
        <f t="shared" si="12"/>
        <v>0</v>
      </c>
      <c r="AB44">
        <f t="shared" si="12"/>
        <v>0</v>
      </c>
      <c r="AC44">
        <f t="shared" si="12"/>
        <v>0</v>
      </c>
      <c r="AD44">
        <f>SUMIFS('EPA Data'!$K:$K,'EPA Data'!$D:$D,'Country Selector'!$A$2,'EPA Data'!$L:$L,"f-gas substitution",'EPA Data'!$C:$C,AD$24,'EPA Data'!$G:$G,"&gt;="&amp;$H44,'EPA Data'!$G:$G,"&lt;"&amp;$I44)+SUMIFS('EPA Data'!$K:$K,'EPA Data'!$D:$D,'Country Selector'!$A$2,'EPA Data'!$L:$L,"f-gas destruction",'EPA Data'!$C:$C,AD$24,'EPA Data'!$G:$G,"&gt;="&amp;$H44,'EPA Data'!$G:$G,"&lt;"&amp;$I44)+SUMIFS('EPA Data'!$K:$K,'EPA Data'!$D:$D,'Country Selector'!$A$2,'EPA Data'!$L:$L,"f-gas recovery and recycling",'EPA Data'!$C:$C,AD$24,'EPA Data'!$G:$G,"&gt;="&amp;$H44,'EPA Data'!$G:$G,"&lt;"&amp;$I44)+SUMIFS('EPA Data'!$K:$K,'EPA Data'!$D:$D,'Country Selector'!$A$2,'EPA Data'!$L:$L,"chemicals - F-gas inspection maintenance retrofitting",'EPA Data'!$C:$C,AD$24,'EPA Data'!$G:$G,"&gt;="&amp;$H44,'EPA Data'!$G:$G,"&lt;"&amp;$I44)++SUMIFS('EPA Data'!$K:$K,'EPA Data'!$D:$D,'Country Selector'!$A$2,'EPA Data'!$L:$L,"other metals - F-gas inspection maintenance retrofitting",'EPA Data'!$C:$C,AD$24,'EPA Data'!$G:$G,"&gt;="&amp;$H44,'EPA Data'!$G:$G,"&lt;"&amp;$I44)</f>
        <v>0</v>
      </c>
      <c r="AE44">
        <f t="shared" si="13"/>
        <v>0</v>
      </c>
      <c r="AF44">
        <f t="shared" si="13"/>
        <v>0</v>
      </c>
      <c r="AG44">
        <f t="shared" si="13"/>
        <v>0</v>
      </c>
      <c r="AH44">
        <f t="shared" si="13"/>
        <v>0</v>
      </c>
      <c r="AI44">
        <f>SUMIFS('EPA Data'!$K:$K,'EPA Data'!$D:$D,'Country Selector'!$A$2,'EPA Data'!$L:$L,"f-gas substitution",'EPA Data'!$C:$C,AI$24,'EPA Data'!$G:$G,"&gt;="&amp;$H44,'EPA Data'!$G:$G,"&lt;"&amp;$I44)+SUMIFS('EPA Data'!$K:$K,'EPA Data'!$D:$D,'Country Selector'!$A$2,'EPA Data'!$L:$L,"f-gas destruction",'EPA Data'!$C:$C,AI$24,'EPA Data'!$G:$G,"&gt;="&amp;$H44,'EPA Data'!$G:$G,"&lt;"&amp;$I44)+SUMIFS('EPA Data'!$K:$K,'EPA Data'!$D:$D,'Country Selector'!$A$2,'EPA Data'!$L:$L,"f-gas recovery and recycling",'EPA Data'!$C:$C,AI$24,'EPA Data'!$G:$G,"&gt;="&amp;$H44,'EPA Data'!$G:$G,"&lt;"&amp;$I44)+SUMIFS('EPA Data'!$K:$K,'EPA Data'!$D:$D,'Country Selector'!$A$2,'EPA Data'!$L:$L,"chemicals - F-gas inspection maintenance retrofitting",'EPA Data'!$C:$C,AI$24,'EPA Data'!$G:$G,"&gt;="&amp;$H44,'EPA Data'!$G:$G,"&lt;"&amp;$I44)++SUMIFS('EPA Data'!$K:$K,'EPA Data'!$D:$D,'Country Selector'!$A$2,'EPA Data'!$L:$L,"other metals - F-gas inspection maintenance retrofitting",'EPA Data'!$C:$C,AI$24,'EPA Data'!$G:$G,"&gt;="&amp;$H44,'EPA Data'!$G:$G,"&lt;"&amp;$I44)</f>
        <v>0</v>
      </c>
      <c r="AJ44">
        <f t="shared" si="14"/>
        <v>0</v>
      </c>
      <c r="AK44">
        <f t="shared" si="14"/>
        <v>0</v>
      </c>
      <c r="AL44">
        <f t="shared" si="14"/>
        <v>0</v>
      </c>
      <c r="AM44">
        <f t="shared" si="14"/>
        <v>0</v>
      </c>
      <c r="AN44">
        <f>SUMIFS('EPA Data'!$K:$K,'EPA Data'!$D:$D,'Country Selector'!$A$2,'EPA Data'!$L:$L,"f-gas substitution",'EPA Data'!$C:$C,AN$24,'EPA Data'!$G:$G,"&gt;="&amp;$H44,'EPA Data'!$G:$G,"&lt;"&amp;$I44)+SUMIFS('EPA Data'!$K:$K,'EPA Data'!$D:$D,'Country Selector'!$A$2,'EPA Data'!$L:$L,"f-gas destruction",'EPA Data'!$C:$C,AN$24,'EPA Data'!$G:$G,"&gt;="&amp;$H44,'EPA Data'!$G:$G,"&lt;"&amp;$I44)+SUMIFS('EPA Data'!$K:$K,'EPA Data'!$D:$D,'Country Selector'!$A$2,'EPA Data'!$L:$L,"f-gas recovery and recycling",'EPA Data'!$C:$C,AN$24,'EPA Data'!$G:$G,"&gt;="&amp;$H44,'EPA Data'!$G:$G,"&lt;"&amp;$I44)+SUMIFS('EPA Data'!$K:$K,'EPA Data'!$D:$D,'Country Selector'!$A$2,'EPA Data'!$L:$L,"chemicals - F-gas inspection maintenance retrofitting",'EPA Data'!$C:$C,AN$24,'EPA Data'!$G:$G,"&gt;="&amp;$H44,'EPA Data'!$G:$G,"&lt;"&amp;$I44)++SUMIFS('EPA Data'!$K:$K,'EPA Data'!$D:$D,'Country Selector'!$A$2,'EPA Data'!$L:$L,"other metals - F-gas inspection maintenance retrofitting",'EPA Data'!$C:$C,AN$24,'EPA Data'!$G:$G,"&gt;="&amp;$H44,'EPA Data'!$G:$G,"&lt;"&amp;$I44)</f>
        <v>0</v>
      </c>
      <c r="AO44">
        <f t="shared" si="15"/>
        <v>0</v>
      </c>
      <c r="AP44">
        <f t="shared" si="15"/>
        <v>0</v>
      </c>
      <c r="AQ44">
        <f t="shared" si="15"/>
        <v>0</v>
      </c>
      <c r="AR44">
        <f t="shared" si="15"/>
        <v>0</v>
      </c>
      <c r="AS44">
        <f>SUMIFS('EPA Data'!$K:$K,'EPA Data'!$D:$D,'Country Selector'!$A$2,'EPA Data'!$L:$L,"f-gas substitution",'EPA Data'!$C:$C,AS$24,'EPA Data'!$G:$G,"&gt;="&amp;$H44,'EPA Data'!$G:$G,"&lt;"&amp;$I44)+SUMIFS('EPA Data'!$K:$K,'EPA Data'!$D:$D,'Country Selector'!$A$2,'EPA Data'!$L:$L,"f-gas destruction",'EPA Data'!$C:$C,AS$24,'EPA Data'!$G:$G,"&gt;="&amp;$H44,'EPA Data'!$G:$G,"&lt;"&amp;$I44)+SUMIFS('EPA Data'!$K:$K,'EPA Data'!$D:$D,'Country Selector'!$A$2,'EPA Data'!$L:$L,"f-gas recovery and recycling",'EPA Data'!$C:$C,AS$24,'EPA Data'!$G:$G,"&gt;="&amp;$H44,'EPA Data'!$G:$G,"&lt;"&amp;$I44)+SUMIFS('EPA Data'!$K:$K,'EPA Data'!$D:$D,'Country Selector'!$A$2,'EPA Data'!$L:$L,"chemicals - F-gas inspection maintenance retrofitting",'EPA Data'!$C:$C,AS$24,'EPA Data'!$G:$G,"&gt;="&amp;$H44,'EPA Data'!$G:$G,"&lt;"&amp;$I44)++SUMIFS('EPA Data'!$K:$K,'EPA Data'!$D:$D,'Country Selector'!$A$2,'EPA Data'!$L:$L,"other metals - F-gas inspection maintenance retrofitting",'EPA Data'!$C:$C,AS$24,'EPA Data'!$G:$G,"&gt;="&amp;$H44,'EPA Data'!$G:$G,"&lt;"&amp;$I44)</f>
        <v>0</v>
      </c>
    </row>
    <row r="45" spans="1:45">
      <c r="A45" t="s">
        <v>889</v>
      </c>
      <c r="C45" t="s">
        <v>1090</v>
      </c>
      <c r="D45" t="s">
        <v>643</v>
      </c>
      <c r="E45">
        <v>2017</v>
      </c>
      <c r="F45">
        <v>0.4</v>
      </c>
      <c r="H45" s="12">
        <f t="shared" si="16"/>
        <v>-150</v>
      </c>
      <c r="I45" s="11">
        <f t="shared" si="8"/>
        <v>-100</v>
      </c>
      <c r="J45">
        <f>SUMIFS('EPA Data'!$K:$K,'EPA Data'!$D:$D,'Country Selector'!$A$2,'EPA Data'!$L:$L,"f-gas substitution",'EPA Data'!$C:$C,J$24,'EPA Data'!$G:$G,"&gt;="&amp;$H45,'EPA Data'!$G:$G,"&lt;"&amp;$I45)+SUMIFS('EPA Data'!$K:$K,'EPA Data'!$D:$D,'Country Selector'!$A$2,'EPA Data'!$L:$L,"f-gas destruction",'EPA Data'!$C:$C,J$24,'EPA Data'!$G:$G,"&gt;="&amp;$H45,'EPA Data'!$G:$G,"&lt;"&amp;$I45)+SUMIFS('EPA Data'!$K:$K,'EPA Data'!$D:$D,'Country Selector'!$A$2,'EPA Data'!$L:$L,"f-gas recovery and recycling",'EPA Data'!$C:$C,J$24,'EPA Data'!$G:$G,"&gt;="&amp;$H45,'EPA Data'!$G:$G,"&lt;"&amp;$I45)+SUMIFS('EPA Data'!$K:$K,'EPA Data'!$D:$D,'Country Selector'!$A$2,'EPA Data'!$L:$L,"chemicals - F-gas inspection maintenance retrofitting",'EPA Data'!$C:$C,J$24,'EPA Data'!$G:$G,"&gt;="&amp;$H45,'EPA Data'!$G:$G,"&lt;"&amp;$I45)++SUMIFS('EPA Data'!$K:$K,'EPA Data'!$D:$D,'Country Selector'!$A$2,'EPA Data'!$L:$L,"other metals - F-gas inspection maintenance retrofitting",'EPA Data'!$C:$C,J$24,'EPA Data'!$G:$G,"&gt;="&amp;$H45,'EPA Data'!$G:$G,"&lt;"&amp;$I45)</f>
        <v>0</v>
      </c>
      <c r="K45">
        <f t="shared" ref="K45:N64" si="17">J45+($O45-$J45)/5</f>
        <v>0</v>
      </c>
      <c r="L45">
        <f t="shared" si="17"/>
        <v>0</v>
      </c>
      <c r="M45">
        <f t="shared" si="17"/>
        <v>0</v>
      </c>
      <c r="N45">
        <f t="shared" si="17"/>
        <v>0</v>
      </c>
      <c r="O45">
        <f>SUMIFS('EPA Data'!$K:$K,'EPA Data'!$D:$D,'Country Selector'!$A$2,'EPA Data'!$L:$L,"f-gas substitution",'EPA Data'!$C:$C,O$24,'EPA Data'!$G:$G,"&gt;="&amp;$H45,'EPA Data'!$G:$G,"&lt;"&amp;$I45)+SUMIFS('EPA Data'!$K:$K,'EPA Data'!$D:$D,'Country Selector'!$A$2,'EPA Data'!$L:$L,"f-gas destruction",'EPA Data'!$C:$C,O$24,'EPA Data'!$G:$G,"&gt;="&amp;$H45,'EPA Data'!$G:$G,"&lt;"&amp;$I45)+SUMIFS('EPA Data'!$K:$K,'EPA Data'!$D:$D,'Country Selector'!$A$2,'EPA Data'!$L:$L,"f-gas recovery and recycling",'EPA Data'!$C:$C,O$24,'EPA Data'!$G:$G,"&gt;="&amp;$H45,'EPA Data'!$G:$G,"&lt;"&amp;$I45)+SUMIFS('EPA Data'!$K:$K,'EPA Data'!$D:$D,'Country Selector'!$A$2,'EPA Data'!$L:$L,"chemicals - F-gas inspection maintenance retrofitting",'EPA Data'!$C:$C,O$24,'EPA Data'!$G:$G,"&gt;="&amp;$H45,'EPA Data'!$G:$G,"&lt;"&amp;$I45)++SUMIFS('EPA Data'!$K:$K,'EPA Data'!$D:$D,'Country Selector'!$A$2,'EPA Data'!$L:$L,"other metals - F-gas inspection maintenance retrofitting",'EPA Data'!$C:$C,O$24,'EPA Data'!$G:$G,"&gt;="&amp;$H45,'EPA Data'!$G:$G,"&lt;"&amp;$I45)</f>
        <v>0</v>
      </c>
      <c r="P45">
        <f t="shared" ref="P45:S64" si="18">O45+($T45-$O45)/5</f>
        <v>0</v>
      </c>
      <c r="Q45">
        <f t="shared" si="18"/>
        <v>0</v>
      </c>
      <c r="R45">
        <f t="shared" si="18"/>
        <v>0</v>
      </c>
      <c r="S45">
        <f t="shared" si="18"/>
        <v>0</v>
      </c>
      <c r="T45">
        <f>SUMIFS('EPA Data'!$K:$K,'EPA Data'!$D:$D,'Country Selector'!$A$2,'EPA Data'!$L:$L,"f-gas substitution",'EPA Data'!$C:$C,T$24,'EPA Data'!$G:$G,"&gt;="&amp;$H45,'EPA Data'!$G:$G,"&lt;"&amp;$I45)+SUMIFS('EPA Data'!$K:$K,'EPA Data'!$D:$D,'Country Selector'!$A$2,'EPA Data'!$L:$L,"f-gas destruction",'EPA Data'!$C:$C,T$24,'EPA Data'!$G:$G,"&gt;="&amp;$H45,'EPA Data'!$G:$G,"&lt;"&amp;$I45)+SUMIFS('EPA Data'!$K:$K,'EPA Data'!$D:$D,'Country Selector'!$A$2,'EPA Data'!$L:$L,"f-gas recovery and recycling",'EPA Data'!$C:$C,T$24,'EPA Data'!$G:$G,"&gt;="&amp;$H45,'EPA Data'!$G:$G,"&lt;"&amp;$I45)+SUMIFS('EPA Data'!$K:$K,'EPA Data'!$D:$D,'Country Selector'!$A$2,'EPA Data'!$L:$L,"chemicals - F-gas inspection maintenance retrofitting",'EPA Data'!$C:$C,T$24,'EPA Data'!$G:$G,"&gt;="&amp;$H45,'EPA Data'!$G:$G,"&lt;"&amp;$I45)++SUMIFS('EPA Data'!$K:$K,'EPA Data'!$D:$D,'Country Selector'!$A$2,'EPA Data'!$L:$L,"other metals - F-gas inspection maintenance retrofitting",'EPA Data'!$C:$C,T$24,'EPA Data'!$G:$G,"&gt;="&amp;$H45,'EPA Data'!$G:$G,"&lt;"&amp;$I45)</f>
        <v>0</v>
      </c>
      <c r="U45">
        <f t="shared" ref="U45:X64" si="19">T45+($Y45-$T45)/5</f>
        <v>0</v>
      </c>
      <c r="V45">
        <f t="shared" si="19"/>
        <v>0</v>
      </c>
      <c r="W45">
        <f t="shared" si="19"/>
        <v>0</v>
      </c>
      <c r="X45">
        <f t="shared" si="19"/>
        <v>0</v>
      </c>
      <c r="Y45">
        <f>SUMIFS('EPA Data'!$K:$K,'EPA Data'!$D:$D,'Country Selector'!$A$2,'EPA Data'!$L:$L,"f-gas substitution",'EPA Data'!$C:$C,Y$24,'EPA Data'!$G:$G,"&gt;="&amp;$H45,'EPA Data'!$G:$G,"&lt;"&amp;$I45)+SUMIFS('EPA Data'!$K:$K,'EPA Data'!$D:$D,'Country Selector'!$A$2,'EPA Data'!$L:$L,"f-gas destruction",'EPA Data'!$C:$C,Y$24,'EPA Data'!$G:$G,"&gt;="&amp;$H45,'EPA Data'!$G:$G,"&lt;"&amp;$I45)+SUMIFS('EPA Data'!$K:$K,'EPA Data'!$D:$D,'Country Selector'!$A$2,'EPA Data'!$L:$L,"f-gas recovery and recycling",'EPA Data'!$C:$C,Y$24,'EPA Data'!$G:$G,"&gt;="&amp;$H45,'EPA Data'!$G:$G,"&lt;"&amp;$I45)+SUMIFS('EPA Data'!$K:$K,'EPA Data'!$D:$D,'Country Selector'!$A$2,'EPA Data'!$L:$L,"chemicals - F-gas inspection maintenance retrofitting",'EPA Data'!$C:$C,Y$24,'EPA Data'!$G:$G,"&gt;="&amp;$H45,'EPA Data'!$G:$G,"&lt;"&amp;$I45)++SUMIFS('EPA Data'!$K:$K,'EPA Data'!$D:$D,'Country Selector'!$A$2,'EPA Data'!$L:$L,"other metals - F-gas inspection maintenance retrofitting",'EPA Data'!$C:$C,Y$24,'EPA Data'!$G:$G,"&gt;="&amp;$H45,'EPA Data'!$G:$G,"&lt;"&amp;$I45)</f>
        <v>0</v>
      </c>
      <c r="Z45">
        <f t="shared" ref="Z45:AC64" si="20">Y45+($AD45-$Y45)/5</f>
        <v>0</v>
      </c>
      <c r="AA45">
        <f t="shared" si="20"/>
        <v>0</v>
      </c>
      <c r="AB45">
        <f t="shared" si="20"/>
        <v>0</v>
      </c>
      <c r="AC45">
        <f t="shared" si="20"/>
        <v>0</v>
      </c>
      <c r="AD45">
        <f>SUMIFS('EPA Data'!$K:$K,'EPA Data'!$D:$D,'Country Selector'!$A$2,'EPA Data'!$L:$L,"f-gas substitution",'EPA Data'!$C:$C,AD$24,'EPA Data'!$G:$G,"&gt;="&amp;$H45,'EPA Data'!$G:$G,"&lt;"&amp;$I45)+SUMIFS('EPA Data'!$K:$K,'EPA Data'!$D:$D,'Country Selector'!$A$2,'EPA Data'!$L:$L,"f-gas destruction",'EPA Data'!$C:$C,AD$24,'EPA Data'!$G:$G,"&gt;="&amp;$H45,'EPA Data'!$G:$G,"&lt;"&amp;$I45)+SUMIFS('EPA Data'!$K:$K,'EPA Data'!$D:$D,'Country Selector'!$A$2,'EPA Data'!$L:$L,"f-gas recovery and recycling",'EPA Data'!$C:$C,AD$24,'EPA Data'!$G:$G,"&gt;="&amp;$H45,'EPA Data'!$G:$G,"&lt;"&amp;$I45)+SUMIFS('EPA Data'!$K:$K,'EPA Data'!$D:$D,'Country Selector'!$A$2,'EPA Data'!$L:$L,"chemicals - F-gas inspection maintenance retrofitting",'EPA Data'!$C:$C,AD$24,'EPA Data'!$G:$G,"&gt;="&amp;$H45,'EPA Data'!$G:$G,"&lt;"&amp;$I45)++SUMIFS('EPA Data'!$K:$K,'EPA Data'!$D:$D,'Country Selector'!$A$2,'EPA Data'!$L:$L,"other metals - F-gas inspection maintenance retrofitting",'EPA Data'!$C:$C,AD$24,'EPA Data'!$G:$G,"&gt;="&amp;$H45,'EPA Data'!$G:$G,"&lt;"&amp;$I45)</f>
        <v>0</v>
      </c>
      <c r="AE45">
        <f t="shared" ref="AE45:AH64" si="21">AD45+($AI45-$AD45)/5</f>
        <v>0</v>
      </c>
      <c r="AF45">
        <f t="shared" si="21"/>
        <v>0</v>
      </c>
      <c r="AG45">
        <f t="shared" si="21"/>
        <v>0</v>
      </c>
      <c r="AH45">
        <f t="shared" si="21"/>
        <v>0</v>
      </c>
      <c r="AI45">
        <f>SUMIFS('EPA Data'!$K:$K,'EPA Data'!$D:$D,'Country Selector'!$A$2,'EPA Data'!$L:$L,"f-gas substitution",'EPA Data'!$C:$C,AI$24,'EPA Data'!$G:$G,"&gt;="&amp;$H45,'EPA Data'!$G:$G,"&lt;"&amp;$I45)+SUMIFS('EPA Data'!$K:$K,'EPA Data'!$D:$D,'Country Selector'!$A$2,'EPA Data'!$L:$L,"f-gas destruction",'EPA Data'!$C:$C,AI$24,'EPA Data'!$G:$G,"&gt;="&amp;$H45,'EPA Data'!$G:$G,"&lt;"&amp;$I45)+SUMIFS('EPA Data'!$K:$K,'EPA Data'!$D:$D,'Country Selector'!$A$2,'EPA Data'!$L:$L,"f-gas recovery and recycling",'EPA Data'!$C:$C,AI$24,'EPA Data'!$G:$G,"&gt;="&amp;$H45,'EPA Data'!$G:$G,"&lt;"&amp;$I45)+SUMIFS('EPA Data'!$K:$K,'EPA Data'!$D:$D,'Country Selector'!$A$2,'EPA Data'!$L:$L,"chemicals - F-gas inspection maintenance retrofitting",'EPA Data'!$C:$C,AI$24,'EPA Data'!$G:$G,"&gt;="&amp;$H45,'EPA Data'!$G:$G,"&lt;"&amp;$I45)++SUMIFS('EPA Data'!$K:$K,'EPA Data'!$D:$D,'Country Selector'!$A$2,'EPA Data'!$L:$L,"other metals - F-gas inspection maintenance retrofitting",'EPA Data'!$C:$C,AI$24,'EPA Data'!$G:$G,"&gt;="&amp;$H45,'EPA Data'!$G:$G,"&lt;"&amp;$I45)</f>
        <v>0</v>
      </c>
      <c r="AJ45">
        <f t="shared" ref="AJ45:AM64" si="22">AI45+($AN45-$AI45)/5</f>
        <v>0</v>
      </c>
      <c r="AK45">
        <f t="shared" si="22"/>
        <v>0</v>
      </c>
      <c r="AL45">
        <f t="shared" si="22"/>
        <v>0</v>
      </c>
      <c r="AM45">
        <f t="shared" si="22"/>
        <v>0</v>
      </c>
      <c r="AN45">
        <f>SUMIFS('EPA Data'!$K:$K,'EPA Data'!$D:$D,'Country Selector'!$A$2,'EPA Data'!$L:$L,"f-gas substitution",'EPA Data'!$C:$C,AN$24,'EPA Data'!$G:$G,"&gt;="&amp;$H45,'EPA Data'!$G:$G,"&lt;"&amp;$I45)+SUMIFS('EPA Data'!$K:$K,'EPA Data'!$D:$D,'Country Selector'!$A$2,'EPA Data'!$L:$L,"f-gas destruction",'EPA Data'!$C:$C,AN$24,'EPA Data'!$G:$G,"&gt;="&amp;$H45,'EPA Data'!$G:$G,"&lt;"&amp;$I45)+SUMIFS('EPA Data'!$K:$K,'EPA Data'!$D:$D,'Country Selector'!$A$2,'EPA Data'!$L:$L,"f-gas recovery and recycling",'EPA Data'!$C:$C,AN$24,'EPA Data'!$G:$G,"&gt;="&amp;$H45,'EPA Data'!$G:$G,"&lt;"&amp;$I45)+SUMIFS('EPA Data'!$K:$K,'EPA Data'!$D:$D,'Country Selector'!$A$2,'EPA Data'!$L:$L,"chemicals - F-gas inspection maintenance retrofitting",'EPA Data'!$C:$C,AN$24,'EPA Data'!$G:$G,"&gt;="&amp;$H45,'EPA Data'!$G:$G,"&lt;"&amp;$I45)++SUMIFS('EPA Data'!$K:$K,'EPA Data'!$D:$D,'Country Selector'!$A$2,'EPA Data'!$L:$L,"other metals - F-gas inspection maintenance retrofitting",'EPA Data'!$C:$C,AN$24,'EPA Data'!$G:$G,"&gt;="&amp;$H45,'EPA Data'!$G:$G,"&lt;"&amp;$I45)</f>
        <v>0</v>
      </c>
      <c r="AO45">
        <f t="shared" ref="AO45:AR64" si="23">AN45+($AS45-$AN45)/5</f>
        <v>0</v>
      </c>
      <c r="AP45">
        <f t="shared" si="23"/>
        <v>0</v>
      </c>
      <c r="AQ45">
        <f t="shared" si="23"/>
        <v>0</v>
      </c>
      <c r="AR45">
        <f t="shared" si="23"/>
        <v>0</v>
      </c>
      <c r="AS45">
        <f>SUMIFS('EPA Data'!$K:$K,'EPA Data'!$D:$D,'Country Selector'!$A$2,'EPA Data'!$L:$L,"f-gas substitution",'EPA Data'!$C:$C,AS$24,'EPA Data'!$G:$G,"&gt;="&amp;$H45,'EPA Data'!$G:$G,"&lt;"&amp;$I45)+SUMIFS('EPA Data'!$K:$K,'EPA Data'!$D:$D,'Country Selector'!$A$2,'EPA Data'!$L:$L,"f-gas destruction",'EPA Data'!$C:$C,AS$24,'EPA Data'!$G:$G,"&gt;="&amp;$H45,'EPA Data'!$G:$G,"&lt;"&amp;$I45)+SUMIFS('EPA Data'!$K:$K,'EPA Data'!$D:$D,'Country Selector'!$A$2,'EPA Data'!$L:$L,"f-gas recovery and recycling",'EPA Data'!$C:$C,AS$24,'EPA Data'!$G:$G,"&gt;="&amp;$H45,'EPA Data'!$G:$G,"&lt;"&amp;$I45)+SUMIFS('EPA Data'!$K:$K,'EPA Data'!$D:$D,'Country Selector'!$A$2,'EPA Data'!$L:$L,"chemicals - F-gas inspection maintenance retrofitting",'EPA Data'!$C:$C,AS$24,'EPA Data'!$G:$G,"&gt;="&amp;$H45,'EPA Data'!$G:$G,"&lt;"&amp;$I45)++SUMIFS('EPA Data'!$K:$K,'EPA Data'!$D:$D,'Country Selector'!$A$2,'EPA Data'!$L:$L,"other metals - F-gas inspection maintenance retrofitting",'EPA Data'!$C:$C,AS$24,'EPA Data'!$G:$G,"&gt;="&amp;$H45,'EPA Data'!$G:$G,"&lt;"&amp;$I45)</f>
        <v>0</v>
      </c>
    </row>
    <row r="46" spans="1:45">
      <c r="A46" t="s">
        <v>889</v>
      </c>
      <c r="C46" t="s">
        <v>1090</v>
      </c>
      <c r="D46" t="s">
        <v>643</v>
      </c>
      <c r="E46">
        <v>2018</v>
      </c>
      <c r="F46">
        <v>0.4</v>
      </c>
      <c r="H46" s="15">
        <f t="shared" si="16"/>
        <v>-100</v>
      </c>
      <c r="I46" s="16">
        <f t="shared" ref="I46:I55" si="24">H46+10</f>
        <v>-90</v>
      </c>
      <c r="J46">
        <f>SUMIFS('EPA Data'!$K:$K,'EPA Data'!$D:$D,'Country Selector'!$A$2,'EPA Data'!$L:$L,"f-gas substitution",'EPA Data'!$C:$C,J$24,'EPA Data'!$G:$G,"&gt;="&amp;$H46,'EPA Data'!$G:$G,"&lt;"&amp;$I46)+SUMIFS('EPA Data'!$K:$K,'EPA Data'!$D:$D,'Country Selector'!$A$2,'EPA Data'!$L:$L,"f-gas destruction",'EPA Data'!$C:$C,J$24,'EPA Data'!$G:$G,"&gt;="&amp;$H46,'EPA Data'!$G:$G,"&lt;"&amp;$I46)+SUMIFS('EPA Data'!$K:$K,'EPA Data'!$D:$D,'Country Selector'!$A$2,'EPA Data'!$L:$L,"f-gas recovery and recycling",'EPA Data'!$C:$C,J$24,'EPA Data'!$G:$G,"&gt;="&amp;$H46,'EPA Data'!$G:$G,"&lt;"&amp;$I46)+SUMIFS('EPA Data'!$K:$K,'EPA Data'!$D:$D,'Country Selector'!$A$2,'EPA Data'!$L:$L,"chemicals - F-gas inspection maintenance retrofitting",'EPA Data'!$C:$C,J$24,'EPA Data'!$G:$G,"&gt;="&amp;$H46,'EPA Data'!$G:$G,"&lt;"&amp;$I46)++SUMIFS('EPA Data'!$K:$K,'EPA Data'!$D:$D,'Country Selector'!$A$2,'EPA Data'!$L:$L,"other metals - F-gas inspection maintenance retrofitting",'EPA Data'!$C:$C,J$24,'EPA Data'!$G:$G,"&gt;="&amp;$H46,'EPA Data'!$G:$G,"&lt;"&amp;$I46)</f>
        <v>0</v>
      </c>
      <c r="K46">
        <f t="shared" si="17"/>
        <v>0</v>
      </c>
      <c r="L46">
        <f t="shared" si="17"/>
        <v>0</v>
      </c>
      <c r="M46">
        <f t="shared" si="17"/>
        <v>0</v>
      </c>
      <c r="N46">
        <f t="shared" si="17"/>
        <v>0</v>
      </c>
      <c r="O46">
        <f>SUMIFS('EPA Data'!$K:$K,'EPA Data'!$D:$D,'Country Selector'!$A$2,'EPA Data'!$L:$L,"f-gas substitution",'EPA Data'!$C:$C,O$24,'EPA Data'!$G:$G,"&gt;="&amp;$H46,'EPA Data'!$G:$G,"&lt;"&amp;$I46)+SUMIFS('EPA Data'!$K:$K,'EPA Data'!$D:$D,'Country Selector'!$A$2,'EPA Data'!$L:$L,"f-gas destruction",'EPA Data'!$C:$C,O$24,'EPA Data'!$G:$G,"&gt;="&amp;$H46,'EPA Data'!$G:$G,"&lt;"&amp;$I46)+SUMIFS('EPA Data'!$K:$K,'EPA Data'!$D:$D,'Country Selector'!$A$2,'EPA Data'!$L:$L,"f-gas recovery and recycling",'EPA Data'!$C:$C,O$24,'EPA Data'!$G:$G,"&gt;="&amp;$H46,'EPA Data'!$G:$G,"&lt;"&amp;$I46)+SUMIFS('EPA Data'!$K:$K,'EPA Data'!$D:$D,'Country Selector'!$A$2,'EPA Data'!$L:$L,"chemicals - F-gas inspection maintenance retrofitting",'EPA Data'!$C:$C,O$24,'EPA Data'!$G:$G,"&gt;="&amp;$H46,'EPA Data'!$G:$G,"&lt;"&amp;$I46)++SUMIFS('EPA Data'!$K:$K,'EPA Data'!$D:$D,'Country Selector'!$A$2,'EPA Data'!$L:$L,"other metals - F-gas inspection maintenance retrofitting",'EPA Data'!$C:$C,O$24,'EPA Data'!$G:$G,"&gt;="&amp;$H46,'EPA Data'!$G:$G,"&lt;"&amp;$I46)</f>
        <v>0</v>
      </c>
      <c r="P46">
        <f t="shared" si="18"/>
        <v>0</v>
      </c>
      <c r="Q46">
        <f t="shared" si="18"/>
        <v>0</v>
      </c>
      <c r="R46">
        <f t="shared" si="18"/>
        <v>0</v>
      </c>
      <c r="S46">
        <f t="shared" si="18"/>
        <v>0</v>
      </c>
      <c r="T46">
        <f>SUMIFS('EPA Data'!$K:$K,'EPA Data'!$D:$D,'Country Selector'!$A$2,'EPA Data'!$L:$L,"f-gas substitution",'EPA Data'!$C:$C,T$24,'EPA Data'!$G:$G,"&gt;="&amp;$H46,'EPA Data'!$G:$G,"&lt;"&amp;$I46)+SUMIFS('EPA Data'!$K:$K,'EPA Data'!$D:$D,'Country Selector'!$A$2,'EPA Data'!$L:$L,"f-gas destruction",'EPA Data'!$C:$C,T$24,'EPA Data'!$G:$G,"&gt;="&amp;$H46,'EPA Data'!$G:$G,"&lt;"&amp;$I46)+SUMIFS('EPA Data'!$K:$K,'EPA Data'!$D:$D,'Country Selector'!$A$2,'EPA Data'!$L:$L,"f-gas recovery and recycling",'EPA Data'!$C:$C,T$24,'EPA Data'!$G:$G,"&gt;="&amp;$H46,'EPA Data'!$G:$G,"&lt;"&amp;$I46)+SUMIFS('EPA Data'!$K:$K,'EPA Data'!$D:$D,'Country Selector'!$A$2,'EPA Data'!$L:$L,"chemicals - F-gas inspection maintenance retrofitting",'EPA Data'!$C:$C,T$24,'EPA Data'!$G:$G,"&gt;="&amp;$H46,'EPA Data'!$G:$G,"&lt;"&amp;$I46)++SUMIFS('EPA Data'!$K:$K,'EPA Data'!$D:$D,'Country Selector'!$A$2,'EPA Data'!$L:$L,"other metals - F-gas inspection maintenance retrofitting",'EPA Data'!$C:$C,T$24,'EPA Data'!$G:$G,"&gt;="&amp;$H46,'EPA Data'!$G:$G,"&lt;"&amp;$I46)</f>
        <v>0</v>
      </c>
      <c r="U46">
        <f t="shared" si="19"/>
        <v>0</v>
      </c>
      <c r="V46">
        <f t="shared" si="19"/>
        <v>0</v>
      </c>
      <c r="W46">
        <f t="shared" si="19"/>
        <v>0</v>
      </c>
      <c r="X46">
        <f t="shared" si="19"/>
        <v>0</v>
      </c>
      <c r="Y46">
        <f>SUMIFS('EPA Data'!$K:$K,'EPA Data'!$D:$D,'Country Selector'!$A$2,'EPA Data'!$L:$L,"f-gas substitution",'EPA Data'!$C:$C,Y$24,'EPA Data'!$G:$G,"&gt;="&amp;$H46,'EPA Data'!$G:$G,"&lt;"&amp;$I46)+SUMIFS('EPA Data'!$K:$K,'EPA Data'!$D:$D,'Country Selector'!$A$2,'EPA Data'!$L:$L,"f-gas destruction",'EPA Data'!$C:$C,Y$24,'EPA Data'!$G:$G,"&gt;="&amp;$H46,'EPA Data'!$G:$G,"&lt;"&amp;$I46)+SUMIFS('EPA Data'!$K:$K,'EPA Data'!$D:$D,'Country Selector'!$A$2,'EPA Data'!$L:$L,"f-gas recovery and recycling",'EPA Data'!$C:$C,Y$24,'EPA Data'!$G:$G,"&gt;="&amp;$H46,'EPA Data'!$G:$G,"&lt;"&amp;$I46)+SUMIFS('EPA Data'!$K:$K,'EPA Data'!$D:$D,'Country Selector'!$A$2,'EPA Data'!$L:$L,"chemicals - F-gas inspection maintenance retrofitting",'EPA Data'!$C:$C,Y$24,'EPA Data'!$G:$G,"&gt;="&amp;$H46,'EPA Data'!$G:$G,"&lt;"&amp;$I46)++SUMIFS('EPA Data'!$K:$K,'EPA Data'!$D:$D,'Country Selector'!$A$2,'EPA Data'!$L:$L,"other metals - F-gas inspection maintenance retrofitting",'EPA Data'!$C:$C,Y$24,'EPA Data'!$G:$G,"&gt;="&amp;$H46,'EPA Data'!$G:$G,"&lt;"&amp;$I46)</f>
        <v>0</v>
      </c>
      <c r="Z46">
        <f t="shared" si="20"/>
        <v>0</v>
      </c>
      <c r="AA46">
        <f t="shared" si="20"/>
        <v>0</v>
      </c>
      <c r="AB46">
        <f t="shared" si="20"/>
        <v>0</v>
      </c>
      <c r="AC46">
        <f t="shared" si="20"/>
        <v>0</v>
      </c>
      <c r="AD46">
        <f>SUMIFS('EPA Data'!$K:$K,'EPA Data'!$D:$D,'Country Selector'!$A$2,'EPA Data'!$L:$L,"f-gas substitution",'EPA Data'!$C:$C,AD$24,'EPA Data'!$G:$G,"&gt;="&amp;$H46,'EPA Data'!$G:$G,"&lt;"&amp;$I46)+SUMIFS('EPA Data'!$K:$K,'EPA Data'!$D:$D,'Country Selector'!$A$2,'EPA Data'!$L:$L,"f-gas destruction",'EPA Data'!$C:$C,AD$24,'EPA Data'!$G:$G,"&gt;="&amp;$H46,'EPA Data'!$G:$G,"&lt;"&amp;$I46)+SUMIFS('EPA Data'!$K:$K,'EPA Data'!$D:$D,'Country Selector'!$A$2,'EPA Data'!$L:$L,"f-gas recovery and recycling",'EPA Data'!$C:$C,AD$24,'EPA Data'!$G:$G,"&gt;="&amp;$H46,'EPA Data'!$G:$G,"&lt;"&amp;$I46)+SUMIFS('EPA Data'!$K:$K,'EPA Data'!$D:$D,'Country Selector'!$A$2,'EPA Data'!$L:$L,"chemicals - F-gas inspection maintenance retrofitting",'EPA Data'!$C:$C,AD$24,'EPA Data'!$G:$G,"&gt;="&amp;$H46,'EPA Data'!$G:$G,"&lt;"&amp;$I46)++SUMIFS('EPA Data'!$K:$K,'EPA Data'!$D:$D,'Country Selector'!$A$2,'EPA Data'!$L:$L,"other metals - F-gas inspection maintenance retrofitting",'EPA Data'!$C:$C,AD$24,'EPA Data'!$G:$G,"&gt;="&amp;$H46,'EPA Data'!$G:$G,"&lt;"&amp;$I46)</f>
        <v>0</v>
      </c>
      <c r="AE46">
        <f t="shared" si="21"/>
        <v>0</v>
      </c>
      <c r="AF46">
        <f t="shared" si="21"/>
        <v>0</v>
      </c>
      <c r="AG46">
        <f t="shared" si="21"/>
        <v>0</v>
      </c>
      <c r="AH46">
        <f t="shared" si="21"/>
        <v>0</v>
      </c>
      <c r="AI46">
        <f>SUMIFS('EPA Data'!$K:$K,'EPA Data'!$D:$D,'Country Selector'!$A$2,'EPA Data'!$L:$L,"f-gas substitution",'EPA Data'!$C:$C,AI$24,'EPA Data'!$G:$G,"&gt;="&amp;$H46,'EPA Data'!$G:$G,"&lt;"&amp;$I46)+SUMIFS('EPA Data'!$K:$K,'EPA Data'!$D:$D,'Country Selector'!$A$2,'EPA Data'!$L:$L,"f-gas destruction",'EPA Data'!$C:$C,AI$24,'EPA Data'!$G:$G,"&gt;="&amp;$H46,'EPA Data'!$G:$G,"&lt;"&amp;$I46)+SUMIFS('EPA Data'!$K:$K,'EPA Data'!$D:$D,'Country Selector'!$A$2,'EPA Data'!$L:$L,"f-gas recovery and recycling",'EPA Data'!$C:$C,AI$24,'EPA Data'!$G:$G,"&gt;="&amp;$H46,'EPA Data'!$G:$G,"&lt;"&amp;$I46)+SUMIFS('EPA Data'!$K:$K,'EPA Data'!$D:$D,'Country Selector'!$A$2,'EPA Data'!$L:$L,"chemicals - F-gas inspection maintenance retrofitting",'EPA Data'!$C:$C,AI$24,'EPA Data'!$G:$G,"&gt;="&amp;$H46,'EPA Data'!$G:$G,"&lt;"&amp;$I46)++SUMIFS('EPA Data'!$K:$K,'EPA Data'!$D:$D,'Country Selector'!$A$2,'EPA Data'!$L:$L,"other metals - F-gas inspection maintenance retrofitting",'EPA Data'!$C:$C,AI$24,'EPA Data'!$G:$G,"&gt;="&amp;$H46,'EPA Data'!$G:$G,"&lt;"&amp;$I46)</f>
        <v>0</v>
      </c>
      <c r="AJ46">
        <f t="shared" si="22"/>
        <v>0</v>
      </c>
      <c r="AK46">
        <f t="shared" si="22"/>
        <v>0</v>
      </c>
      <c r="AL46">
        <f t="shared" si="22"/>
        <v>0</v>
      </c>
      <c r="AM46">
        <f t="shared" si="22"/>
        <v>0</v>
      </c>
      <c r="AN46">
        <f>SUMIFS('EPA Data'!$K:$K,'EPA Data'!$D:$D,'Country Selector'!$A$2,'EPA Data'!$L:$L,"f-gas substitution",'EPA Data'!$C:$C,AN$24,'EPA Data'!$G:$G,"&gt;="&amp;$H46,'EPA Data'!$G:$G,"&lt;"&amp;$I46)+SUMIFS('EPA Data'!$K:$K,'EPA Data'!$D:$D,'Country Selector'!$A$2,'EPA Data'!$L:$L,"f-gas destruction",'EPA Data'!$C:$C,AN$24,'EPA Data'!$G:$G,"&gt;="&amp;$H46,'EPA Data'!$G:$G,"&lt;"&amp;$I46)+SUMIFS('EPA Data'!$K:$K,'EPA Data'!$D:$D,'Country Selector'!$A$2,'EPA Data'!$L:$L,"f-gas recovery and recycling",'EPA Data'!$C:$C,AN$24,'EPA Data'!$G:$G,"&gt;="&amp;$H46,'EPA Data'!$G:$G,"&lt;"&amp;$I46)+SUMIFS('EPA Data'!$K:$K,'EPA Data'!$D:$D,'Country Selector'!$A$2,'EPA Data'!$L:$L,"chemicals - F-gas inspection maintenance retrofitting",'EPA Data'!$C:$C,AN$24,'EPA Data'!$G:$G,"&gt;="&amp;$H46,'EPA Data'!$G:$G,"&lt;"&amp;$I46)++SUMIFS('EPA Data'!$K:$K,'EPA Data'!$D:$D,'Country Selector'!$A$2,'EPA Data'!$L:$L,"other metals - F-gas inspection maintenance retrofitting",'EPA Data'!$C:$C,AN$24,'EPA Data'!$G:$G,"&gt;="&amp;$H46,'EPA Data'!$G:$G,"&lt;"&amp;$I46)</f>
        <v>0</v>
      </c>
      <c r="AO46">
        <f t="shared" si="23"/>
        <v>0</v>
      </c>
      <c r="AP46">
        <f t="shared" si="23"/>
        <v>0</v>
      </c>
      <c r="AQ46">
        <f t="shared" si="23"/>
        <v>0</v>
      </c>
      <c r="AR46">
        <f t="shared" si="23"/>
        <v>0</v>
      </c>
      <c r="AS46">
        <f>SUMIFS('EPA Data'!$K:$K,'EPA Data'!$D:$D,'Country Selector'!$A$2,'EPA Data'!$L:$L,"f-gas substitution",'EPA Data'!$C:$C,AS$24,'EPA Data'!$G:$G,"&gt;="&amp;$H46,'EPA Data'!$G:$G,"&lt;"&amp;$I46)+SUMIFS('EPA Data'!$K:$K,'EPA Data'!$D:$D,'Country Selector'!$A$2,'EPA Data'!$L:$L,"f-gas destruction",'EPA Data'!$C:$C,AS$24,'EPA Data'!$G:$G,"&gt;="&amp;$H46,'EPA Data'!$G:$G,"&lt;"&amp;$I46)+SUMIFS('EPA Data'!$K:$K,'EPA Data'!$D:$D,'Country Selector'!$A$2,'EPA Data'!$L:$L,"f-gas recovery and recycling",'EPA Data'!$C:$C,AS$24,'EPA Data'!$G:$G,"&gt;="&amp;$H46,'EPA Data'!$G:$G,"&lt;"&amp;$I46)+SUMIFS('EPA Data'!$K:$K,'EPA Data'!$D:$D,'Country Selector'!$A$2,'EPA Data'!$L:$L,"chemicals - F-gas inspection maintenance retrofitting",'EPA Data'!$C:$C,AS$24,'EPA Data'!$G:$G,"&gt;="&amp;$H46,'EPA Data'!$G:$G,"&lt;"&amp;$I46)++SUMIFS('EPA Data'!$K:$K,'EPA Data'!$D:$D,'Country Selector'!$A$2,'EPA Data'!$L:$L,"other metals - F-gas inspection maintenance retrofitting",'EPA Data'!$C:$C,AS$24,'EPA Data'!$G:$G,"&gt;="&amp;$H46,'EPA Data'!$G:$G,"&lt;"&amp;$I46)</f>
        <v>0</v>
      </c>
    </row>
    <row r="47" spans="1:45">
      <c r="A47" t="s">
        <v>889</v>
      </c>
      <c r="C47" t="s">
        <v>1090</v>
      </c>
      <c r="D47" t="s">
        <v>643</v>
      </c>
      <c r="E47">
        <v>2019</v>
      </c>
      <c r="F47">
        <v>0.3</v>
      </c>
      <c r="H47" s="15">
        <f t="shared" si="16"/>
        <v>-90</v>
      </c>
      <c r="I47" s="16">
        <f t="shared" si="24"/>
        <v>-80</v>
      </c>
      <c r="J47">
        <f>SUMIFS('EPA Data'!$K:$K,'EPA Data'!$D:$D,'Country Selector'!$A$2,'EPA Data'!$L:$L,"f-gas substitution",'EPA Data'!$C:$C,J$24,'EPA Data'!$G:$G,"&gt;="&amp;$H47,'EPA Data'!$G:$G,"&lt;"&amp;$I47)+SUMIFS('EPA Data'!$K:$K,'EPA Data'!$D:$D,'Country Selector'!$A$2,'EPA Data'!$L:$L,"f-gas destruction",'EPA Data'!$C:$C,J$24,'EPA Data'!$G:$G,"&gt;="&amp;$H47,'EPA Data'!$G:$G,"&lt;"&amp;$I47)+SUMIFS('EPA Data'!$K:$K,'EPA Data'!$D:$D,'Country Selector'!$A$2,'EPA Data'!$L:$L,"f-gas recovery and recycling",'EPA Data'!$C:$C,J$24,'EPA Data'!$G:$G,"&gt;="&amp;$H47,'EPA Data'!$G:$G,"&lt;"&amp;$I47)+SUMIFS('EPA Data'!$K:$K,'EPA Data'!$D:$D,'Country Selector'!$A$2,'EPA Data'!$L:$L,"chemicals - F-gas inspection maintenance retrofitting",'EPA Data'!$C:$C,J$24,'EPA Data'!$G:$G,"&gt;="&amp;$H47,'EPA Data'!$G:$G,"&lt;"&amp;$I47)++SUMIFS('EPA Data'!$K:$K,'EPA Data'!$D:$D,'Country Selector'!$A$2,'EPA Data'!$L:$L,"other metals - F-gas inspection maintenance retrofitting",'EPA Data'!$C:$C,J$24,'EPA Data'!$G:$G,"&gt;="&amp;$H47,'EPA Data'!$G:$G,"&lt;"&amp;$I47)</f>
        <v>0</v>
      </c>
      <c r="K47">
        <f t="shared" si="17"/>
        <v>0</v>
      </c>
      <c r="L47">
        <f t="shared" si="17"/>
        <v>0</v>
      </c>
      <c r="M47">
        <f t="shared" si="17"/>
        <v>0</v>
      </c>
      <c r="N47">
        <f t="shared" si="17"/>
        <v>0</v>
      </c>
      <c r="O47">
        <f>SUMIFS('EPA Data'!$K:$K,'EPA Data'!$D:$D,'Country Selector'!$A$2,'EPA Data'!$L:$L,"f-gas substitution",'EPA Data'!$C:$C,O$24,'EPA Data'!$G:$G,"&gt;="&amp;$H47,'EPA Data'!$G:$G,"&lt;"&amp;$I47)+SUMIFS('EPA Data'!$K:$K,'EPA Data'!$D:$D,'Country Selector'!$A$2,'EPA Data'!$L:$L,"f-gas destruction",'EPA Data'!$C:$C,O$24,'EPA Data'!$G:$G,"&gt;="&amp;$H47,'EPA Data'!$G:$G,"&lt;"&amp;$I47)+SUMIFS('EPA Data'!$K:$K,'EPA Data'!$D:$D,'Country Selector'!$A$2,'EPA Data'!$L:$L,"f-gas recovery and recycling",'EPA Data'!$C:$C,O$24,'EPA Data'!$G:$G,"&gt;="&amp;$H47,'EPA Data'!$G:$G,"&lt;"&amp;$I47)+SUMIFS('EPA Data'!$K:$K,'EPA Data'!$D:$D,'Country Selector'!$A$2,'EPA Data'!$L:$L,"chemicals - F-gas inspection maintenance retrofitting",'EPA Data'!$C:$C,O$24,'EPA Data'!$G:$G,"&gt;="&amp;$H47,'EPA Data'!$G:$G,"&lt;"&amp;$I47)++SUMIFS('EPA Data'!$K:$K,'EPA Data'!$D:$D,'Country Selector'!$A$2,'EPA Data'!$L:$L,"other metals - F-gas inspection maintenance retrofitting",'EPA Data'!$C:$C,O$24,'EPA Data'!$G:$G,"&gt;="&amp;$H47,'EPA Data'!$G:$G,"&lt;"&amp;$I47)</f>
        <v>0</v>
      </c>
      <c r="P47">
        <f t="shared" si="18"/>
        <v>0</v>
      </c>
      <c r="Q47">
        <f t="shared" si="18"/>
        <v>0</v>
      </c>
      <c r="R47">
        <f t="shared" si="18"/>
        <v>0</v>
      </c>
      <c r="S47">
        <f t="shared" si="18"/>
        <v>0</v>
      </c>
      <c r="T47">
        <f>SUMIFS('EPA Data'!$K:$K,'EPA Data'!$D:$D,'Country Selector'!$A$2,'EPA Data'!$L:$L,"f-gas substitution",'EPA Data'!$C:$C,T$24,'EPA Data'!$G:$G,"&gt;="&amp;$H47,'EPA Data'!$G:$G,"&lt;"&amp;$I47)+SUMIFS('EPA Data'!$K:$K,'EPA Data'!$D:$D,'Country Selector'!$A$2,'EPA Data'!$L:$L,"f-gas destruction",'EPA Data'!$C:$C,T$24,'EPA Data'!$G:$G,"&gt;="&amp;$H47,'EPA Data'!$G:$G,"&lt;"&amp;$I47)+SUMIFS('EPA Data'!$K:$K,'EPA Data'!$D:$D,'Country Selector'!$A$2,'EPA Data'!$L:$L,"f-gas recovery and recycling",'EPA Data'!$C:$C,T$24,'EPA Data'!$G:$G,"&gt;="&amp;$H47,'EPA Data'!$G:$G,"&lt;"&amp;$I47)+SUMIFS('EPA Data'!$K:$K,'EPA Data'!$D:$D,'Country Selector'!$A$2,'EPA Data'!$L:$L,"chemicals - F-gas inspection maintenance retrofitting",'EPA Data'!$C:$C,T$24,'EPA Data'!$G:$G,"&gt;="&amp;$H47,'EPA Data'!$G:$G,"&lt;"&amp;$I47)++SUMIFS('EPA Data'!$K:$K,'EPA Data'!$D:$D,'Country Selector'!$A$2,'EPA Data'!$L:$L,"other metals - F-gas inspection maintenance retrofitting",'EPA Data'!$C:$C,T$24,'EPA Data'!$G:$G,"&gt;="&amp;$H47,'EPA Data'!$G:$G,"&lt;"&amp;$I47)</f>
        <v>0</v>
      </c>
      <c r="U47">
        <f t="shared" si="19"/>
        <v>0</v>
      </c>
      <c r="V47">
        <f t="shared" si="19"/>
        <v>0</v>
      </c>
      <c r="W47">
        <f t="shared" si="19"/>
        <v>0</v>
      </c>
      <c r="X47">
        <f t="shared" si="19"/>
        <v>0</v>
      </c>
      <c r="Y47">
        <f>SUMIFS('EPA Data'!$K:$K,'EPA Data'!$D:$D,'Country Selector'!$A$2,'EPA Data'!$L:$L,"f-gas substitution",'EPA Data'!$C:$C,Y$24,'EPA Data'!$G:$G,"&gt;="&amp;$H47,'EPA Data'!$G:$G,"&lt;"&amp;$I47)+SUMIFS('EPA Data'!$K:$K,'EPA Data'!$D:$D,'Country Selector'!$A$2,'EPA Data'!$L:$L,"f-gas destruction",'EPA Data'!$C:$C,Y$24,'EPA Data'!$G:$G,"&gt;="&amp;$H47,'EPA Data'!$G:$G,"&lt;"&amp;$I47)+SUMIFS('EPA Data'!$K:$K,'EPA Data'!$D:$D,'Country Selector'!$A$2,'EPA Data'!$L:$L,"f-gas recovery and recycling",'EPA Data'!$C:$C,Y$24,'EPA Data'!$G:$G,"&gt;="&amp;$H47,'EPA Data'!$G:$G,"&lt;"&amp;$I47)+SUMIFS('EPA Data'!$K:$K,'EPA Data'!$D:$D,'Country Selector'!$A$2,'EPA Data'!$L:$L,"chemicals - F-gas inspection maintenance retrofitting",'EPA Data'!$C:$C,Y$24,'EPA Data'!$G:$G,"&gt;="&amp;$H47,'EPA Data'!$G:$G,"&lt;"&amp;$I47)++SUMIFS('EPA Data'!$K:$K,'EPA Data'!$D:$D,'Country Selector'!$A$2,'EPA Data'!$L:$L,"other metals - F-gas inspection maintenance retrofitting",'EPA Data'!$C:$C,Y$24,'EPA Data'!$G:$G,"&gt;="&amp;$H47,'EPA Data'!$G:$G,"&lt;"&amp;$I47)</f>
        <v>0</v>
      </c>
      <c r="Z47">
        <f t="shared" si="20"/>
        <v>0</v>
      </c>
      <c r="AA47">
        <f t="shared" si="20"/>
        <v>0</v>
      </c>
      <c r="AB47">
        <f t="shared" si="20"/>
        <v>0</v>
      </c>
      <c r="AC47">
        <f t="shared" si="20"/>
        <v>0</v>
      </c>
      <c r="AD47">
        <f>SUMIFS('EPA Data'!$K:$K,'EPA Data'!$D:$D,'Country Selector'!$A$2,'EPA Data'!$L:$L,"f-gas substitution",'EPA Data'!$C:$C,AD$24,'EPA Data'!$G:$G,"&gt;="&amp;$H47,'EPA Data'!$G:$G,"&lt;"&amp;$I47)+SUMIFS('EPA Data'!$K:$K,'EPA Data'!$D:$D,'Country Selector'!$A$2,'EPA Data'!$L:$L,"f-gas destruction",'EPA Data'!$C:$C,AD$24,'EPA Data'!$G:$G,"&gt;="&amp;$H47,'EPA Data'!$G:$G,"&lt;"&amp;$I47)+SUMIFS('EPA Data'!$K:$K,'EPA Data'!$D:$D,'Country Selector'!$A$2,'EPA Data'!$L:$L,"f-gas recovery and recycling",'EPA Data'!$C:$C,AD$24,'EPA Data'!$G:$G,"&gt;="&amp;$H47,'EPA Data'!$G:$G,"&lt;"&amp;$I47)+SUMIFS('EPA Data'!$K:$K,'EPA Data'!$D:$D,'Country Selector'!$A$2,'EPA Data'!$L:$L,"chemicals - F-gas inspection maintenance retrofitting",'EPA Data'!$C:$C,AD$24,'EPA Data'!$G:$G,"&gt;="&amp;$H47,'EPA Data'!$G:$G,"&lt;"&amp;$I47)++SUMIFS('EPA Data'!$K:$K,'EPA Data'!$D:$D,'Country Selector'!$A$2,'EPA Data'!$L:$L,"other metals - F-gas inspection maintenance retrofitting",'EPA Data'!$C:$C,AD$24,'EPA Data'!$G:$G,"&gt;="&amp;$H47,'EPA Data'!$G:$G,"&lt;"&amp;$I47)</f>
        <v>0</v>
      </c>
      <c r="AE47">
        <f t="shared" si="21"/>
        <v>0</v>
      </c>
      <c r="AF47">
        <f t="shared" si="21"/>
        <v>0</v>
      </c>
      <c r="AG47">
        <f t="shared" si="21"/>
        <v>0</v>
      </c>
      <c r="AH47">
        <f t="shared" si="21"/>
        <v>0</v>
      </c>
      <c r="AI47">
        <f>SUMIFS('EPA Data'!$K:$K,'EPA Data'!$D:$D,'Country Selector'!$A$2,'EPA Data'!$L:$L,"f-gas substitution",'EPA Data'!$C:$C,AI$24,'EPA Data'!$G:$G,"&gt;="&amp;$H47,'EPA Data'!$G:$G,"&lt;"&amp;$I47)+SUMIFS('EPA Data'!$K:$K,'EPA Data'!$D:$D,'Country Selector'!$A$2,'EPA Data'!$L:$L,"f-gas destruction",'EPA Data'!$C:$C,AI$24,'EPA Data'!$G:$G,"&gt;="&amp;$H47,'EPA Data'!$G:$G,"&lt;"&amp;$I47)+SUMIFS('EPA Data'!$K:$K,'EPA Data'!$D:$D,'Country Selector'!$A$2,'EPA Data'!$L:$L,"f-gas recovery and recycling",'EPA Data'!$C:$C,AI$24,'EPA Data'!$G:$G,"&gt;="&amp;$H47,'EPA Data'!$G:$G,"&lt;"&amp;$I47)+SUMIFS('EPA Data'!$K:$K,'EPA Data'!$D:$D,'Country Selector'!$A$2,'EPA Data'!$L:$L,"chemicals - F-gas inspection maintenance retrofitting",'EPA Data'!$C:$C,AI$24,'EPA Data'!$G:$G,"&gt;="&amp;$H47,'EPA Data'!$G:$G,"&lt;"&amp;$I47)++SUMIFS('EPA Data'!$K:$K,'EPA Data'!$D:$D,'Country Selector'!$A$2,'EPA Data'!$L:$L,"other metals - F-gas inspection maintenance retrofitting",'EPA Data'!$C:$C,AI$24,'EPA Data'!$G:$G,"&gt;="&amp;$H47,'EPA Data'!$G:$G,"&lt;"&amp;$I47)</f>
        <v>0</v>
      </c>
      <c r="AJ47">
        <f t="shared" si="22"/>
        <v>0</v>
      </c>
      <c r="AK47">
        <f t="shared" si="22"/>
        <v>0</v>
      </c>
      <c r="AL47">
        <f t="shared" si="22"/>
        <v>0</v>
      </c>
      <c r="AM47">
        <f t="shared" si="22"/>
        <v>0</v>
      </c>
      <c r="AN47">
        <f>SUMIFS('EPA Data'!$K:$K,'EPA Data'!$D:$D,'Country Selector'!$A$2,'EPA Data'!$L:$L,"f-gas substitution",'EPA Data'!$C:$C,AN$24,'EPA Data'!$G:$G,"&gt;="&amp;$H47,'EPA Data'!$G:$G,"&lt;"&amp;$I47)+SUMIFS('EPA Data'!$K:$K,'EPA Data'!$D:$D,'Country Selector'!$A$2,'EPA Data'!$L:$L,"f-gas destruction",'EPA Data'!$C:$C,AN$24,'EPA Data'!$G:$G,"&gt;="&amp;$H47,'EPA Data'!$G:$G,"&lt;"&amp;$I47)+SUMIFS('EPA Data'!$K:$K,'EPA Data'!$D:$D,'Country Selector'!$A$2,'EPA Data'!$L:$L,"f-gas recovery and recycling",'EPA Data'!$C:$C,AN$24,'EPA Data'!$G:$G,"&gt;="&amp;$H47,'EPA Data'!$G:$G,"&lt;"&amp;$I47)+SUMIFS('EPA Data'!$K:$K,'EPA Data'!$D:$D,'Country Selector'!$A$2,'EPA Data'!$L:$L,"chemicals - F-gas inspection maintenance retrofitting",'EPA Data'!$C:$C,AN$24,'EPA Data'!$G:$G,"&gt;="&amp;$H47,'EPA Data'!$G:$G,"&lt;"&amp;$I47)++SUMIFS('EPA Data'!$K:$K,'EPA Data'!$D:$D,'Country Selector'!$A$2,'EPA Data'!$L:$L,"other metals - F-gas inspection maintenance retrofitting",'EPA Data'!$C:$C,AN$24,'EPA Data'!$G:$G,"&gt;="&amp;$H47,'EPA Data'!$G:$G,"&lt;"&amp;$I47)</f>
        <v>0</v>
      </c>
      <c r="AO47">
        <f t="shared" si="23"/>
        <v>0</v>
      </c>
      <c r="AP47">
        <f t="shared" si="23"/>
        <v>0</v>
      </c>
      <c r="AQ47">
        <f t="shared" si="23"/>
        <v>0</v>
      </c>
      <c r="AR47">
        <f t="shared" si="23"/>
        <v>0</v>
      </c>
      <c r="AS47">
        <f>SUMIFS('EPA Data'!$K:$K,'EPA Data'!$D:$D,'Country Selector'!$A$2,'EPA Data'!$L:$L,"f-gas substitution",'EPA Data'!$C:$C,AS$24,'EPA Data'!$G:$G,"&gt;="&amp;$H47,'EPA Data'!$G:$G,"&lt;"&amp;$I47)+SUMIFS('EPA Data'!$K:$K,'EPA Data'!$D:$D,'Country Selector'!$A$2,'EPA Data'!$L:$L,"f-gas destruction",'EPA Data'!$C:$C,AS$24,'EPA Data'!$G:$G,"&gt;="&amp;$H47,'EPA Data'!$G:$G,"&lt;"&amp;$I47)+SUMIFS('EPA Data'!$K:$K,'EPA Data'!$D:$D,'Country Selector'!$A$2,'EPA Data'!$L:$L,"f-gas recovery and recycling",'EPA Data'!$C:$C,AS$24,'EPA Data'!$G:$G,"&gt;="&amp;$H47,'EPA Data'!$G:$G,"&lt;"&amp;$I47)+SUMIFS('EPA Data'!$K:$K,'EPA Data'!$D:$D,'Country Selector'!$A$2,'EPA Data'!$L:$L,"chemicals - F-gas inspection maintenance retrofitting",'EPA Data'!$C:$C,AS$24,'EPA Data'!$G:$G,"&gt;="&amp;$H47,'EPA Data'!$G:$G,"&lt;"&amp;$I47)++SUMIFS('EPA Data'!$K:$K,'EPA Data'!$D:$D,'Country Selector'!$A$2,'EPA Data'!$L:$L,"other metals - F-gas inspection maintenance retrofitting",'EPA Data'!$C:$C,AS$24,'EPA Data'!$G:$G,"&gt;="&amp;$H47,'EPA Data'!$G:$G,"&lt;"&amp;$I47)</f>
        <v>0</v>
      </c>
    </row>
    <row r="48" spans="1:45">
      <c r="A48" t="s">
        <v>889</v>
      </c>
      <c r="C48" t="s">
        <v>1090</v>
      </c>
      <c r="D48" t="s">
        <v>643</v>
      </c>
      <c r="E48">
        <v>2020</v>
      </c>
      <c r="F48">
        <v>0.30853831399999998</v>
      </c>
      <c r="H48" s="15">
        <f t="shared" si="16"/>
        <v>-80</v>
      </c>
      <c r="I48" s="16">
        <f t="shared" si="24"/>
        <v>-70</v>
      </c>
      <c r="J48">
        <f>SUMIFS('EPA Data'!$K:$K,'EPA Data'!$D:$D,'Country Selector'!$A$2,'EPA Data'!$L:$L,"f-gas substitution",'EPA Data'!$C:$C,J$24,'EPA Data'!$G:$G,"&gt;="&amp;$H48,'EPA Data'!$G:$G,"&lt;"&amp;$I48)+SUMIFS('EPA Data'!$K:$K,'EPA Data'!$D:$D,'Country Selector'!$A$2,'EPA Data'!$L:$L,"f-gas destruction",'EPA Data'!$C:$C,J$24,'EPA Data'!$G:$G,"&gt;="&amp;$H48,'EPA Data'!$G:$G,"&lt;"&amp;$I48)+SUMIFS('EPA Data'!$K:$K,'EPA Data'!$D:$D,'Country Selector'!$A$2,'EPA Data'!$L:$L,"f-gas recovery and recycling",'EPA Data'!$C:$C,J$24,'EPA Data'!$G:$G,"&gt;="&amp;$H48,'EPA Data'!$G:$G,"&lt;"&amp;$I48)+SUMIFS('EPA Data'!$K:$K,'EPA Data'!$D:$D,'Country Selector'!$A$2,'EPA Data'!$L:$L,"chemicals - F-gas inspection maintenance retrofitting",'EPA Data'!$C:$C,J$24,'EPA Data'!$G:$G,"&gt;="&amp;$H48,'EPA Data'!$G:$G,"&lt;"&amp;$I48)++SUMIFS('EPA Data'!$K:$K,'EPA Data'!$D:$D,'Country Selector'!$A$2,'EPA Data'!$L:$L,"other metals - F-gas inspection maintenance retrofitting",'EPA Data'!$C:$C,J$24,'EPA Data'!$G:$G,"&gt;="&amp;$H48,'EPA Data'!$G:$G,"&lt;"&amp;$I48)</f>
        <v>0</v>
      </c>
      <c r="K48">
        <f t="shared" si="17"/>
        <v>0</v>
      </c>
      <c r="L48">
        <f t="shared" si="17"/>
        <v>0</v>
      </c>
      <c r="M48">
        <f t="shared" si="17"/>
        <v>0</v>
      </c>
      <c r="N48">
        <f t="shared" si="17"/>
        <v>0</v>
      </c>
      <c r="O48">
        <f>SUMIFS('EPA Data'!$K:$K,'EPA Data'!$D:$D,'Country Selector'!$A$2,'EPA Data'!$L:$L,"f-gas substitution",'EPA Data'!$C:$C,O$24,'EPA Data'!$G:$G,"&gt;="&amp;$H48,'EPA Data'!$G:$G,"&lt;"&amp;$I48)+SUMIFS('EPA Data'!$K:$K,'EPA Data'!$D:$D,'Country Selector'!$A$2,'EPA Data'!$L:$L,"f-gas destruction",'EPA Data'!$C:$C,O$24,'EPA Data'!$G:$G,"&gt;="&amp;$H48,'EPA Data'!$G:$G,"&lt;"&amp;$I48)+SUMIFS('EPA Data'!$K:$K,'EPA Data'!$D:$D,'Country Selector'!$A$2,'EPA Data'!$L:$L,"f-gas recovery and recycling",'EPA Data'!$C:$C,O$24,'EPA Data'!$G:$G,"&gt;="&amp;$H48,'EPA Data'!$G:$G,"&lt;"&amp;$I48)+SUMIFS('EPA Data'!$K:$K,'EPA Data'!$D:$D,'Country Selector'!$A$2,'EPA Data'!$L:$L,"chemicals - F-gas inspection maintenance retrofitting",'EPA Data'!$C:$C,O$24,'EPA Data'!$G:$G,"&gt;="&amp;$H48,'EPA Data'!$G:$G,"&lt;"&amp;$I48)++SUMIFS('EPA Data'!$K:$K,'EPA Data'!$D:$D,'Country Selector'!$A$2,'EPA Data'!$L:$L,"other metals - F-gas inspection maintenance retrofitting",'EPA Data'!$C:$C,O$24,'EPA Data'!$G:$G,"&gt;="&amp;$H48,'EPA Data'!$G:$G,"&lt;"&amp;$I48)</f>
        <v>0</v>
      </c>
      <c r="P48">
        <f t="shared" si="18"/>
        <v>0</v>
      </c>
      <c r="Q48">
        <f t="shared" si="18"/>
        <v>0</v>
      </c>
      <c r="R48">
        <f t="shared" si="18"/>
        <v>0</v>
      </c>
      <c r="S48">
        <f t="shared" si="18"/>
        <v>0</v>
      </c>
      <c r="T48">
        <f>SUMIFS('EPA Data'!$K:$K,'EPA Data'!$D:$D,'Country Selector'!$A$2,'EPA Data'!$L:$L,"f-gas substitution",'EPA Data'!$C:$C,T$24,'EPA Data'!$G:$G,"&gt;="&amp;$H48,'EPA Data'!$G:$G,"&lt;"&amp;$I48)+SUMIFS('EPA Data'!$K:$K,'EPA Data'!$D:$D,'Country Selector'!$A$2,'EPA Data'!$L:$L,"f-gas destruction",'EPA Data'!$C:$C,T$24,'EPA Data'!$G:$G,"&gt;="&amp;$H48,'EPA Data'!$G:$G,"&lt;"&amp;$I48)+SUMIFS('EPA Data'!$K:$K,'EPA Data'!$D:$D,'Country Selector'!$A$2,'EPA Data'!$L:$L,"f-gas recovery and recycling",'EPA Data'!$C:$C,T$24,'EPA Data'!$G:$G,"&gt;="&amp;$H48,'EPA Data'!$G:$G,"&lt;"&amp;$I48)+SUMIFS('EPA Data'!$K:$K,'EPA Data'!$D:$D,'Country Selector'!$A$2,'EPA Data'!$L:$L,"chemicals - F-gas inspection maintenance retrofitting",'EPA Data'!$C:$C,T$24,'EPA Data'!$G:$G,"&gt;="&amp;$H48,'EPA Data'!$G:$G,"&lt;"&amp;$I48)++SUMIFS('EPA Data'!$K:$K,'EPA Data'!$D:$D,'Country Selector'!$A$2,'EPA Data'!$L:$L,"other metals - F-gas inspection maintenance retrofitting",'EPA Data'!$C:$C,T$24,'EPA Data'!$G:$G,"&gt;="&amp;$H48,'EPA Data'!$G:$G,"&lt;"&amp;$I48)</f>
        <v>0</v>
      </c>
      <c r="U48">
        <f t="shared" si="19"/>
        <v>0</v>
      </c>
      <c r="V48">
        <f t="shared" si="19"/>
        <v>0</v>
      </c>
      <c r="W48">
        <f t="shared" si="19"/>
        <v>0</v>
      </c>
      <c r="X48">
        <f t="shared" si="19"/>
        <v>0</v>
      </c>
      <c r="Y48">
        <f>SUMIFS('EPA Data'!$K:$K,'EPA Data'!$D:$D,'Country Selector'!$A$2,'EPA Data'!$L:$L,"f-gas substitution",'EPA Data'!$C:$C,Y$24,'EPA Data'!$G:$G,"&gt;="&amp;$H48,'EPA Data'!$G:$G,"&lt;"&amp;$I48)+SUMIFS('EPA Data'!$K:$K,'EPA Data'!$D:$D,'Country Selector'!$A$2,'EPA Data'!$L:$L,"f-gas destruction",'EPA Data'!$C:$C,Y$24,'EPA Data'!$G:$G,"&gt;="&amp;$H48,'EPA Data'!$G:$G,"&lt;"&amp;$I48)+SUMIFS('EPA Data'!$K:$K,'EPA Data'!$D:$D,'Country Selector'!$A$2,'EPA Data'!$L:$L,"f-gas recovery and recycling",'EPA Data'!$C:$C,Y$24,'EPA Data'!$G:$G,"&gt;="&amp;$H48,'EPA Data'!$G:$G,"&lt;"&amp;$I48)+SUMIFS('EPA Data'!$K:$K,'EPA Data'!$D:$D,'Country Selector'!$A$2,'EPA Data'!$L:$L,"chemicals - F-gas inspection maintenance retrofitting",'EPA Data'!$C:$C,Y$24,'EPA Data'!$G:$G,"&gt;="&amp;$H48,'EPA Data'!$G:$G,"&lt;"&amp;$I48)++SUMIFS('EPA Data'!$K:$K,'EPA Data'!$D:$D,'Country Selector'!$A$2,'EPA Data'!$L:$L,"other metals - F-gas inspection maintenance retrofitting",'EPA Data'!$C:$C,Y$24,'EPA Data'!$G:$G,"&gt;="&amp;$H48,'EPA Data'!$G:$G,"&lt;"&amp;$I48)</f>
        <v>0</v>
      </c>
      <c r="Z48">
        <f t="shared" si="20"/>
        <v>0</v>
      </c>
      <c r="AA48">
        <f t="shared" si="20"/>
        <v>0</v>
      </c>
      <c r="AB48">
        <f t="shared" si="20"/>
        <v>0</v>
      </c>
      <c r="AC48">
        <f t="shared" si="20"/>
        <v>0</v>
      </c>
      <c r="AD48">
        <f>SUMIFS('EPA Data'!$K:$K,'EPA Data'!$D:$D,'Country Selector'!$A$2,'EPA Data'!$L:$L,"f-gas substitution",'EPA Data'!$C:$C,AD$24,'EPA Data'!$G:$G,"&gt;="&amp;$H48,'EPA Data'!$G:$G,"&lt;"&amp;$I48)+SUMIFS('EPA Data'!$K:$K,'EPA Data'!$D:$D,'Country Selector'!$A$2,'EPA Data'!$L:$L,"f-gas destruction",'EPA Data'!$C:$C,AD$24,'EPA Data'!$G:$G,"&gt;="&amp;$H48,'EPA Data'!$G:$G,"&lt;"&amp;$I48)+SUMIFS('EPA Data'!$K:$K,'EPA Data'!$D:$D,'Country Selector'!$A$2,'EPA Data'!$L:$L,"f-gas recovery and recycling",'EPA Data'!$C:$C,AD$24,'EPA Data'!$G:$G,"&gt;="&amp;$H48,'EPA Data'!$G:$G,"&lt;"&amp;$I48)+SUMIFS('EPA Data'!$K:$K,'EPA Data'!$D:$D,'Country Selector'!$A$2,'EPA Data'!$L:$L,"chemicals - F-gas inspection maintenance retrofitting",'EPA Data'!$C:$C,AD$24,'EPA Data'!$G:$G,"&gt;="&amp;$H48,'EPA Data'!$G:$G,"&lt;"&amp;$I48)++SUMIFS('EPA Data'!$K:$K,'EPA Data'!$D:$D,'Country Selector'!$A$2,'EPA Data'!$L:$L,"other metals - F-gas inspection maintenance retrofitting",'EPA Data'!$C:$C,AD$24,'EPA Data'!$G:$G,"&gt;="&amp;$H48,'EPA Data'!$G:$G,"&lt;"&amp;$I48)</f>
        <v>0</v>
      </c>
      <c r="AE48">
        <f t="shared" si="21"/>
        <v>0</v>
      </c>
      <c r="AF48">
        <f t="shared" si="21"/>
        <v>0</v>
      </c>
      <c r="AG48">
        <f t="shared" si="21"/>
        <v>0</v>
      </c>
      <c r="AH48">
        <f t="shared" si="21"/>
        <v>0</v>
      </c>
      <c r="AI48">
        <f>SUMIFS('EPA Data'!$K:$K,'EPA Data'!$D:$D,'Country Selector'!$A$2,'EPA Data'!$L:$L,"f-gas substitution",'EPA Data'!$C:$C,AI$24,'EPA Data'!$G:$G,"&gt;="&amp;$H48,'EPA Data'!$G:$G,"&lt;"&amp;$I48)+SUMIFS('EPA Data'!$K:$K,'EPA Data'!$D:$D,'Country Selector'!$A$2,'EPA Data'!$L:$L,"f-gas destruction",'EPA Data'!$C:$C,AI$24,'EPA Data'!$G:$G,"&gt;="&amp;$H48,'EPA Data'!$G:$G,"&lt;"&amp;$I48)+SUMIFS('EPA Data'!$K:$K,'EPA Data'!$D:$D,'Country Selector'!$A$2,'EPA Data'!$L:$L,"f-gas recovery and recycling",'EPA Data'!$C:$C,AI$24,'EPA Data'!$G:$G,"&gt;="&amp;$H48,'EPA Data'!$G:$G,"&lt;"&amp;$I48)+SUMIFS('EPA Data'!$K:$K,'EPA Data'!$D:$D,'Country Selector'!$A$2,'EPA Data'!$L:$L,"chemicals - F-gas inspection maintenance retrofitting",'EPA Data'!$C:$C,AI$24,'EPA Data'!$G:$G,"&gt;="&amp;$H48,'EPA Data'!$G:$G,"&lt;"&amp;$I48)++SUMIFS('EPA Data'!$K:$K,'EPA Data'!$D:$D,'Country Selector'!$A$2,'EPA Data'!$L:$L,"other metals - F-gas inspection maintenance retrofitting",'EPA Data'!$C:$C,AI$24,'EPA Data'!$G:$G,"&gt;="&amp;$H48,'EPA Data'!$G:$G,"&lt;"&amp;$I48)</f>
        <v>0</v>
      </c>
      <c r="AJ48">
        <f t="shared" si="22"/>
        <v>0</v>
      </c>
      <c r="AK48">
        <f t="shared" si="22"/>
        <v>0</v>
      </c>
      <c r="AL48">
        <f t="shared" si="22"/>
        <v>0</v>
      </c>
      <c r="AM48">
        <f t="shared" si="22"/>
        <v>0</v>
      </c>
      <c r="AN48">
        <f>SUMIFS('EPA Data'!$K:$K,'EPA Data'!$D:$D,'Country Selector'!$A$2,'EPA Data'!$L:$L,"f-gas substitution",'EPA Data'!$C:$C,AN$24,'EPA Data'!$G:$G,"&gt;="&amp;$H48,'EPA Data'!$G:$G,"&lt;"&amp;$I48)+SUMIFS('EPA Data'!$K:$K,'EPA Data'!$D:$D,'Country Selector'!$A$2,'EPA Data'!$L:$L,"f-gas destruction",'EPA Data'!$C:$C,AN$24,'EPA Data'!$G:$G,"&gt;="&amp;$H48,'EPA Data'!$G:$G,"&lt;"&amp;$I48)+SUMIFS('EPA Data'!$K:$K,'EPA Data'!$D:$D,'Country Selector'!$A$2,'EPA Data'!$L:$L,"f-gas recovery and recycling",'EPA Data'!$C:$C,AN$24,'EPA Data'!$G:$G,"&gt;="&amp;$H48,'EPA Data'!$G:$G,"&lt;"&amp;$I48)+SUMIFS('EPA Data'!$K:$K,'EPA Data'!$D:$D,'Country Selector'!$A$2,'EPA Data'!$L:$L,"chemicals - F-gas inspection maintenance retrofitting",'EPA Data'!$C:$C,AN$24,'EPA Data'!$G:$G,"&gt;="&amp;$H48,'EPA Data'!$G:$G,"&lt;"&amp;$I48)++SUMIFS('EPA Data'!$K:$K,'EPA Data'!$D:$D,'Country Selector'!$A$2,'EPA Data'!$L:$L,"other metals - F-gas inspection maintenance retrofitting",'EPA Data'!$C:$C,AN$24,'EPA Data'!$G:$G,"&gt;="&amp;$H48,'EPA Data'!$G:$G,"&lt;"&amp;$I48)</f>
        <v>0</v>
      </c>
      <c r="AO48">
        <f t="shared" si="23"/>
        <v>0</v>
      </c>
      <c r="AP48">
        <f t="shared" si="23"/>
        <v>0</v>
      </c>
      <c r="AQ48">
        <f t="shared" si="23"/>
        <v>0</v>
      </c>
      <c r="AR48">
        <f t="shared" si="23"/>
        <v>0</v>
      </c>
      <c r="AS48">
        <f>SUMIFS('EPA Data'!$K:$K,'EPA Data'!$D:$D,'Country Selector'!$A$2,'EPA Data'!$L:$L,"f-gas substitution",'EPA Data'!$C:$C,AS$24,'EPA Data'!$G:$G,"&gt;="&amp;$H48,'EPA Data'!$G:$G,"&lt;"&amp;$I48)+SUMIFS('EPA Data'!$K:$K,'EPA Data'!$D:$D,'Country Selector'!$A$2,'EPA Data'!$L:$L,"f-gas destruction",'EPA Data'!$C:$C,AS$24,'EPA Data'!$G:$G,"&gt;="&amp;$H48,'EPA Data'!$G:$G,"&lt;"&amp;$I48)+SUMIFS('EPA Data'!$K:$K,'EPA Data'!$D:$D,'Country Selector'!$A$2,'EPA Data'!$L:$L,"f-gas recovery and recycling",'EPA Data'!$C:$C,AS$24,'EPA Data'!$G:$G,"&gt;="&amp;$H48,'EPA Data'!$G:$G,"&lt;"&amp;$I48)+SUMIFS('EPA Data'!$K:$K,'EPA Data'!$D:$D,'Country Selector'!$A$2,'EPA Data'!$L:$L,"chemicals - F-gas inspection maintenance retrofitting",'EPA Data'!$C:$C,AS$24,'EPA Data'!$G:$G,"&gt;="&amp;$H48,'EPA Data'!$G:$G,"&lt;"&amp;$I48)++SUMIFS('EPA Data'!$K:$K,'EPA Data'!$D:$D,'Country Selector'!$A$2,'EPA Data'!$L:$L,"other metals - F-gas inspection maintenance retrofitting",'EPA Data'!$C:$C,AS$24,'EPA Data'!$G:$G,"&gt;="&amp;$H48,'EPA Data'!$G:$G,"&lt;"&amp;$I48)</f>
        <v>0</v>
      </c>
    </row>
    <row r="49" spans="1:45">
      <c r="A49" t="s">
        <v>889</v>
      </c>
      <c r="C49" t="s">
        <v>1090</v>
      </c>
      <c r="D49" t="s">
        <v>643</v>
      </c>
      <c r="E49">
        <v>2021</v>
      </c>
      <c r="F49">
        <v>0.32</v>
      </c>
      <c r="H49" s="15">
        <f t="shared" si="16"/>
        <v>-70</v>
      </c>
      <c r="I49" s="16">
        <f t="shared" si="24"/>
        <v>-60</v>
      </c>
      <c r="J49">
        <f>SUMIFS('EPA Data'!$K:$K,'EPA Data'!$D:$D,'Country Selector'!$A$2,'EPA Data'!$L:$L,"f-gas substitution",'EPA Data'!$C:$C,J$24,'EPA Data'!$G:$G,"&gt;="&amp;$H49,'EPA Data'!$G:$G,"&lt;"&amp;$I49)+SUMIFS('EPA Data'!$K:$K,'EPA Data'!$D:$D,'Country Selector'!$A$2,'EPA Data'!$L:$L,"f-gas destruction",'EPA Data'!$C:$C,J$24,'EPA Data'!$G:$G,"&gt;="&amp;$H49,'EPA Data'!$G:$G,"&lt;"&amp;$I49)+SUMIFS('EPA Data'!$K:$K,'EPA Data'!$D:$D,'Country Selector'!$A$2,'EPA Data'!$L:$L,"f-gas recovery and recycling",'EPA Data'!$C:$C,J$24,'EPA Data'!$G:$G,"&gt;="&amp;$H49,'EPA Data'!$G:$G,"&lt;"&amp;$I49)+SUMIFS('EPA Data'!$K:$K,'EPA Data'!$D:$D,'Country Selector'!$A$2,'EPA Data'!$L:$L,"chemicals - F-gas inspection maintenance retrofitting",'EPA Data'!$C:$C,J$24,'EPA Data'!$G:$G,"&gt;="&amp;$H49,'EPA Data'!$G:$G,"&lt;"&amp;$I49)++SUMIFS('EPA Data'!$K:$K,'EPA Data'!$D:$D,'Country Selector'!$A$2,'EPA Data'!$L:$L,"other metals - F-gas inspection maintenance retrofitting",'EPA Data'!$C:$C,J$24,'EPA Data'!$G:$G,"&gt;="&amp;$H49,'EPA Data'!$G:$G,"&lt;"&amp;$I49)</f>
        <v>0</v>
      </c>
      <c r="K49">
        <f t="shared" si="17"/>
        <v>0</v>
      </c>
      <c r="L49">
        <f t="shared" si="17"/>
        <v>0</v>
      </c>
      <c r="M49">
        <f t="shared" si="17"/>
        <v>0</v>
      </c>
      <c r="N49">
        <f t="shared" si="17"/>
        <v>0</v>
      </c>
      <c r="O49">
        <f>SUMIFS('EPA Data'!$K:$K,'EPA Data'!$D:$D,'Country Selector'!$A$2,'EPA Data'!$L:$L,"f-gas substitution",'EPA Data'!$C:$C,O$24,'EPA Data'!$G:$G,"&gt;="&amp;$H49,'EPA Data'!$G:$G,"&lt;"&amp;$I49)+SUMIFS('EPA Data'!$K:$K,'EPA Data'!$D:$D,'Country Selector'!$A$2,'EPA Data'!$L:$L,"f-gas destruction",'EPA Data'!$C:$C,O$24,'EPA Data'!$G:$G,"&gt;="&amp;$H49,'EPA Data'!$G:$G,"&lt;"&amp;$I49)+SUMIFS('EPA Data'!$K:$K,'EPA Data'!$D:$D,'Country Selector'!$A$2,'EPA Data'!$L:$L,"f-gas recovery and recycling",'EPA Data'!$C:$C,O$24,'EPA Data'!$G:$G,"&gt;="&amp;$H49,'EPA Data'!$G:$G,"&lt;"&amp;$I49)+SUMIFS('EPA Data'!$K:$K,'EPA Data'!$D:$D,'Country Selector'!$A$2,'EPA Data'!$L:$L,"chemicals - F-gas inspection maintenance retrofitting",'EPA Data'!$C:$C,O$24,'EPA Data'!$G:$G,"&gt;="&amp;$H49,'EPA Data'!$G:$G,"&lt;"&amp;$I49)++SUMIFS('EPA Data'!$K:$K,'EPA Data'!$D:$D,'Country Selector'!$A$2,'EPA Data'!$L:$L,"other metals - F-gas inspection maintenance retrofitting",'EPA Data'!$C:$C,O$24,'EPA Data'!$G:$G,"&gt;="&amp;$H49,'EPA Data'!$G:$G,"&lt;"&amp;$I49)</f>
        <v>0</v>
      </c>
      <c r="P49">
        <f t="shared" si="18"/>
        <v>0</v>
      </c>
      <c r="Q49">
        <f t="shared" si="18"/>
        <v>0</v>
      </c>
      <c r="R49">
        <f t="shared" si="18"/>
        <v>0</v>
      </c>
      <c r="S49">
        <f t="shared" si="18"/>
        <v>0</v>
      </c>
      <c r="T49">
        <f>SUMIFS('EPA Data'!$K:$K,'EPA Data'!$D:$D,'Country Selector'!$A$2,'EPA Data'!$L:$L,"f-gas substitution",'EPA Data'!$C:$C,T$24,'EPA Data'!$G:$G,"&gt;="&amp;$H49,'EPA Data'!$G:$G,"&lt;"&amp;$I49)+SUMIFS('EPA Data'!$K:$K,'EPA Data'!$D:$D,'Country Selector'!$A$2,'EPA Data'!$L:$L,"f-gas destruction",'EPA Data'!$C:$C,T$24,'EPA Data'!$G:$G,"&gt;="&amp;$H49,'EPA Data'!$G:$G,"&lt;"&amp;$I49)+SUMIFS('EPA Data'!$K:$K,'EPA Data'!$D:$D,'Country Selector'!$A$2,'EPA Data'!$L:$L,"f-gas recovery and recycling",'EPA Data'!$C:$C,T$24,'EPA Data'!$G:$G,"&gt;="&amp;$H49,'EPA Data'!$G:$G,"&lt;"&amp;$I49)+SUMIFS('EPA Data'!$K:$K,'EPA Data'!$D:$D,'Country Selector'!$A$2,'EPA Data'!$L:$L,"chemicals - F-gas inspection maintenance retrofitting",'EPA Data'!$C:$C,T$24,'EPA Data'!$G:$G,"&gt;="&amp;$H49,'EPA Data'!$G:$G,"&lt;"&amp;$I49)++SUMIFS('EPA Data'!$K:$K,'EPA Data'!$D:$D,'Country Selector'!$A$2,'EPA Data'!$L:$L,"other metals - F-gas inspection maintenance retrofitting",'EPA Data'!$C:$C,T$24,'EPA Data'!$G:$G,"&gt;="&amp;$H49,'EPA Data'!$G:$G,"&lt;"&amp;$I49)</f>
        <v>0</v>
      </c>
      <c r="U49">
        <f t="shared" si="19"/>
        <v>0</v>
      </c>
      <c r="V49">
        <f t="shared" si="19"/>
        <v>0</v>
      </c>
      <c r="W49">
        <f t="shared" si="19"/>
        <v>0</v>
      </c>
      <c r="X49">
        <f t="shared" si="19"/>
        <v>0</v>
      </c>
      <c r="Y49">
        <f>SUMIFS('EPA Data'!$K:$K,'EPA Data'!$D:$D,'Country Selector'!$A$2,'EPA Data'!$L:$L,"f-gas substitution",'EPA Data'!$C:$C,Y$24,'EPA Data'!$G:$G,"&gt;="&amp;$H49,'EPA Data'!$G:$G,"&lt;"&amp;$I49)+SUMIFS('EPA Data'!$K:$K,'EPA Data'!$D:$D,'Country Selector'!$A$2,'EPA Data'!$L:$L,"f-gas destruction",'EPA Data'!$C:$C,Y$24,'EPA Data'!$G:$G,"&gt;="&amp;$H49,'EPA Data'!$G:$G,"&lt;"&amp;$I49)+SUMIFS('EPA Data'!$K:$K,'EPA Data'!$D:$D,'Country Selector'!$A$2,'EPA Data'!$L:$L,"f-gas recovery and recycling",'EPA Data'!$C:$C,Y$24,'EPA Data'!$G:$G,"&gt;="&amp;$H49,'EPA Data'!$G:$G,"&lt;"&amp;$I49)+SUMIFS('EPA Data'!$K:$K,'EPA Data'!$D:$D,'Country Selector'!$A$2,'EPA Data'!$L:$L,"chemicals - F-gas inspection maintenance retrofitting",'EPA Data'!$C:$C,Y$24,'EPA Data'!$G:$G,"&gt;="&amp;$H49,'EPA Data'!$G:$G,"&lt;"&amp;$I49)++SUMIFS('EPA Data'!$K:$K,'EPA Data'!$D:$D,'Country Selector'!$A$2,'EPA Data'!$L:$L,"other metals - F-gas inspection maintenance retrofitting",'EPA Data'!$C:$C,Y$24,'EPA Data'!$G:$G,"&gt;="&amp;$H49,'EPA Data'!$G:$G,"&lt;"&amp;$I49)</f>
        <v>0</v>
      </c>
      <c r="Z49">
        <f t="shared" si="20"/>
        <v>0</v>
      </c>
      <c r="AA49">
        <f t="shared" si="20"/>
        <v>0</v>
      </c>
      <c r="AB49">
        <f t="shared" si="20"/>
        <v>0</v>
      </c>
      <c r="AC49">
        <f t="shared" si="20"/>
        <v>0</v>
      </c>
      <c r="AD49">
        <f>SUMIFS('EPA Data'!$K:$K,'EPA Data'!$D:$D,'Country Selector'!$A$2,'EPA Data'!$L:$L,"f-gas substitution",'EPA Data'!$C:$C,AD$24,'EPA Data'!$G:$G,"&gt;="&amp;$H49,'EPA Data'!$G:$G,"&lt;"&amp;$I49)+SUMIFS('EPA Data'!$K:$K,'EPA Data'!$D:$D,'Country Selector'!$A$2,'EPA Data'!$L:$L,"f-gas destruction",'EPA Data'!$C:$C,AD$24,'EPA Data'!$G:$G,"&gt;="&amp;$H49,'EPA Data'!$G:$G,"&lt;"&amp;$I49)+SUMIFS('EPA Data'!$K:$K,'EPA Data'!$D:$D,'Country Selector'!$A$2,'EPA Data'!$L:$L,"f-gas recovery and recycling",'EPA Data'!$C:$C,AD$24,'EPA Data'!$G:$G,"&gt;="&amp;$H49,'EPA Data'!$G:$G,"&lt;"&amp;$I49)+SUMIFS('EPA Data'!$K:$K,'EPA Data'!$D:$D,'Country Selector'!$A$2,'EPA Data'!$L:$L,"chemicals - F-gas inspection maintenance retrofitting",'EPA Data'!$C:$C,AD$24,'EPA Data'!$G:$G,"&gt;="&amp;$H49,'EPA Data'!$G:$G,"&lt;"&amp;$I49)++SUMIFS('EPA Data'!$K:$K,'EPA Data'!$D:$D,'Country Selector'!$A$2,'EPA Data'!$L:$L,"other metals - F-gas inspection maintenance retrofitting",'EPA Data'!$C:$C,AD$24,'EPA Data'!$G:$G,"&gt;="&amp;$H49,'EPA Data'!$G:$G,"&lt;"&amp;$I49)</f>
        <v>0</v>
      </c>
      <c r="AE49">
        <f t="shared" si="21"/>
        <v>0</v>
      </c>
      <c r="AF49">
        <f t="shared" si="21"/>
        <v>0</v>
      </c>
      <c r="AG49">
        <f t="shared" si="21"/>
        <v>0</v>
      </c>
      <c r="AH49">
        <f t="shared" si="21"/>
        <v>0</v>
      </c>
      <c r="AI49">
        <f>SUMIFS('EPA Data'!$K:$K,'EPA Data'!$D:$D,'Country Selector'!$A$2,'EPA Data'!$L:$L,"f-gas substitution",'EPA Data'!$C:$C,AI$24,'EPA Data'!$G:$G,"&gt;="&amp;$H49,'EPA Data'!$G:$G,"&lt;"&amp;$I49)+SUMIFS('EPA Data'!$K:$K,'EPA Data'!$D:$D,'Country Selector'!$A$2,'EPA Data'!$L:$L,"f-gas destruction",'EPA Data'!$C:$C,AI$24,'EPA Data'!$G:$G,"&gt;="&amp;$H49,'EPA Data'!$G:$G,"&lt;"&amp;$I49)+SUMIFS('EPA Data'!$K:$K,'EPA Data'!$D:$D,'Country Selector'!$A$2,'EPA Data'!$L:$L,"f-gas recovery and recycling",'EPA Data'!$C:$C,AI$24,'EPA Data'!$G:$G,"&gt;="&amp;$H49,'EPA Data'!$G:$G,"&lt;"&amp;$I49)+SUMIFS('EPA Data'!$K:$K,'EPA Data'!$D:$D,'Country Selector'!$A$2,'EPA Data'!$L:$L,"chemicals - F-gas inspection maintenance retrofitting",'EPA Data'!$C:$C,AI$24,'EPA Data'!$G:$G,"&gt;="&amp;$H49,'EPA Data'!$G:$G,"&lt;"&amp;$I49)++SUMIFS('EPA Data'!$K:$K,'EPA Data'!$D:$D,'Country Selector'!$A$2,'EPA Data'!$L:$L,"other metals - F-gas inspection maintenance retrofitting",'EPA Data'!$C:$C,AI$24,'EPA Data'!$G:$G,"&gt;="&amp;$H49,'EPA Data'!$G:$G,"&lt;"&amp;$I49)</f>
        <v>0</v>
      </c>
      <c r="AJ49">
        <f t="shared" si="22"/>
        <v>0</v>
      </c>
      <c r="AK49">
        <f t="shared" si="22"/>
        <v>0</v>
      </c>
      <c r="AL49">
        <f t="shared" si="22"/>
        <v>0</v>
      </c>
      <c r="AM49">
        <f t="shared" si="22"/>
        <v>0</v>
      </c>
      <c r="AN49">
        <f>SUMIFS('EPA Data'!$K:$K,'EPA Data'!$D:$D,'Country Selector'!$A$2,'EPA Data'!$L:$L,"f-gas substitution",'EPA Data'!$C:$C,AN$24,'EPA Data'!$G:$G,"&gt;="&amp;$H49,'EPA Data'!$G:$G,"&lt;"&amp;$I49)+SUMIFS('EPA Data'!$K:$K,'EPA Data'!$D:$D,'Country Selector'!$A$2,'EPA Data'!$L:$L,"f-gas destruction",'EPA Data'!$C:$C,AN$24,'EPA Data'!$G:$G,"&gt;="&amp;$H49,'EPA Data'!$G:$G,"&lt;"&amp;$I49)+SUMIFS('EPA Data'!$K:$K,'EPA Data'!$D:$D,'Country Selector'!$A$2,'EPA Data'!$L:$L,"f-gas recovery and recycling",'EPA Data'!$C:$C,AN$24,'EPA Data'!$G:$G,"&gt;="&amp;$H49,'EPA Data'!$G:$G,"&lt;"&amp;$I49)+SUMIFS('EPA Data'!$K:$K,'EPA Data'!$D:$D,'Country Selector'!$A$2,'EPA Data'!$L:$L,"chemicals - F-gas inspection maintenance retrofitting",'EPA Data'!$C:$C,AN$24,'EPA Data'!$G:$G,"&gt;="&amp;$H49,'EPA Data'!$G:$G,"&lt;"&amp;$I49)++SUMIFS('EPA Data'!$K:$K,'EPA Data'!$D:$D,'Country Selector'!$A$2,'EPA Data'!$L:$L,"other metals - F-gas inspection maintenance retrofitting",'EPA Data'!$C:$C,AN$24,'EPA Data'!$G:$G,"&gt;="&amp;$H49,'EPA Data'!$G:$G,"&lt;"&amp;$I49)</f>
        <v>0</v>
      </c>
      <c r="AO49">
        <f t="shared" si="23"/>
        <v>0</v>
      </c>
      <c r="AP49">
        <f t="shared" si="23"/>
        <v>0</v>
      </c>
      <c r="AQ49">
        <f t="shared" si="23"/>
        <v>0</v>
      </c>
      <c r="AR49">
        <f t="shared" si="23"/>
        <v>0</v>
      </c>
      <c r="AS49">
        <f>SUMIFS('EPA Data'!$K:$K,'EPA Data'!$D:$D,'Country Selector'!$A$2,'EPA Data'!$L:$L,"f-gas substitution",'EPA Data'!$C:$C,AS$24,'EPA Data'!$G:$G,"&gt;="&amp;$H49,'EPA Data'!$G:$G,"&lt;"&amp;$I49)+SUMIFS('EPA Data'!$K:$K,'EPA Data'!$D:$D,'Country Selector'!$A$2,'EPA Data'!$L:$L,"f-gas destruction",'EPA Data'!$C:$C,AS$24,'EPA Data'!$G:$G,"&gt;="&amp;$H49,'EPA Data'!$G:$G,"&lt;"&amp;$I49)+SUMIFS('EPA Data'!$K:$K,'EPA Data'!$D:$D,'Country Selector'!$A$2,'EPA Data'!$L:$L,"f-gas recovery and recycling",'EPA Data'!$C:$C,AS$24,'EPA Data'!$G:$G,"&gt;="&amp;$H49,'EPA Data'!$G:$G,"&lt;"&amp;$I49)+SUMIFS('EPA Data'!$K:$K,'EPA Data'!$D:$D,'Country Selector'!$A$2,'EPA Data'!$L:$L,"chemicals - F-gas inspection maintenance retrofitting",'EPA Data'!$C:$C,AS$24,'EPA Data'!$G:$G,"&gt;="&amp;$H49,'EPA Data'!$G:$G,"&lt;"&amp;$I49)++SUMIFS('EPA Data'!$K:$K,'EPA Data'!$D:$D,'Country Selector'!$A$2,'EPA Data'!$L:$L,"other metals - F-gas inspection maintenance retrofitting",'EPA Data'!$C:$C,AS$24,'EPA Data'!$G:$G,"&gt;="&amp;$H49,'EPA Data'!$G:$G,"&lt;"&amp;$I49)</f>
        <v>0</v>
      </c>
    </row>
    <row r="50" spans="1:45">
      <c r="A50" t="s">
        <v>889</v>
      </c>
      <c r="C50" t="s">
        <v>1090</v>
      </c>
      <c r="D50" t="s">
        <v>643</v>
      </c>
      <c r="E50">
        <v>2022</v>
      </c>
      <c r="F50">
        <v>0.33</v>
      </c>
      <c r="H50" s="15">
        <f t="shared" si="16"/>
        <v>-60</v>
      </c>
      <c r="I50" s="16">
        <f t="shared" si="24"/>
        <v>-50</v>
      </c>
      <c r="J50">
        <f>SUMIFS('EPA Data'!$K:$K,'EPA Data'!$D:$D,'Country Selector'!$A$2,'EPA Data'!$L:$L,"f-gas substitution",'EPA Data'!$C:$C,J$24,'EPA Data'!$G:$G,"&gt;="&amp;$H50,'EPA Data'!$G:$G,"&lt;"&amp;$I50)+SUMIFS('EPA Data'!$K:$K,'EPA Data'!$D:$D,'Country Selector'!$A$2,'EPA Data'!$L:$L,"f-gas destruction",'EPA Data'!$C:$C,J$24,'EPA Data'!$G:$G,"&gt;="&amp;$H50,'EPA Data'!$G:$G,"&lt;"&amp;$I50)+SUMIFS('EPA Data'!$K:$K,'EPA Data'!$D:$D,'Country Selector'!$A$2,'EPA Data'!$L:$L,"f-gas recovery and recycling",'EPA Data'!$C:$C,J$24,'EPA Data'!$G:$G,"&gt;="&amp;$H50,'EPA Data'!$G:$G,"&lt;"&amp;$I50)+SUMIFS('EPA Data'!$K:$K,'EPA Data'!$D:$D,'Country Selector'!$A$2,'EPA Data'!$L:$L,"chemicals - F-gas inspection maintenance retrofitting",'EPA Data'!$C:$C,J$24,'EPA Data'!$G:$G,"&gt;="&amp;$H50,'EPA Data'!$G:$G,"&lt;"&amp;$I50)++SUMIFS('EPA Data'!$K:$K,'EPA Data'!$D:$D,'Country Selector'!$A$2,'EPA Data'!$L:$L,"other metals - F-gas inspection maintenance retrofitting",'EPA Data'!$C:$C,J$24,'EPA Data'!$G:$G,"&gt;="&amp;$H50,'EPA Data'!$G:$G,"&lt;"&amp;$I50)</f>
        <v>0</v>
      </c>
      <c r="K50">
        <f t="shared" si="17"/>
        <v>3.9299634099006595E-2</v>
      </c>
      <c r="L50">
        <f t="shared" si="17"/>
        <v>7.8599268198013189E-2</v>
      </c>
      <c r="M50">
        <f t="shared" si="17"/>
        <v>0.11789890229701978</v>
      </c>
      <c r="N50">
        <f t="shared" si="17"/>
        <v>0.15719853639602638</v>
      </c>
      <c r="O50">
        <f>SUMIFS('EPA Data'!$K:$K,'EPA Data'!$D:$D,'Country Selector'!$A$2,'EPA Data'!$L:$L,"f-gas substitution",'EPA Data'!$C:$C,O$24,'EPA Data'!$G:$G,"&gt;="&amp;$H50,'EPA Data'!$G:$G,"&lt;"&amp;$I50)+SUMIFS('EPA Data'!$K:$K,'EPA Data'!$D:$D,'Country Selector'!$A$2,'EPA Data'!$L:$L,"f-gas destruction",'EPA Data'!$C:$C,O$24,'EPA Data'!$G:$G,"&gt;="&amp;$H50,'EPA Data'!$G:$G,"&lt;"&amp;$I50)+SUMIFS('EPA Data'!$K:$K,'EPA Data'!$D:$D,'Country Selector'!$A$2,'EPA Data'!$L:$L,"f-gas recovery and recycling",'EPA Data'!$C:$C,O$24,'EPA Data'!$G:$G,"&gt;="&amp;$H50,'EPA Data'!$G:$G,"&lt;"&amp;$I50)+SUMIFS('EPA Data'!$K:$K,'EPA Data'!$D:$D,'Country Selector'!$A$2,'EPA Data'!$L:$L,"chemicals - F-gas inspection maintenance retrofitting",'EPA Data'!$C:$C,O$24,'EPA Data'!$G:$G,"&gt;="&amp;$H50,'EPA Data'!$G:$G,"&lt;"&amp;$I50)++SUMIFS('EPA Data'!$K:$K,'EPA Data'!$D:$D,'Country Selector'!$A$2,'EPA Data'!$L:$L,"other metals - F-gas inspection maintenance retrofitting",'EPA Data'!$C:$C,O$24,'EPA Data'!$G:$G,"&gt;="&amp;$H50,'EPA Data'!$G:$G,"&lt;"&amp;$I50)</f>
        <v>0.19649817049503299</v>
      </c>
      <c r="P50">
        <f t="shared" si="18"/>
        <v>1.0099057316780085</v>
      </c>
      <c r="Q50">
        <f t="shared" si="18"/>
        <v>1.8233132928609839</v>
      </c>
      <c r="R50">
        <f t="shared" si="18"/>
        <v>2.6367208540439595</v>
      </c>
      <c r="S50">
        <f t="shared" si="18"/>
        <v>3.4501284152269349</v>
      </c>
      <c r="T50">
        <f>SUMIFS('EPA Data'!$K:$K,'EPA Data'!$D:$D,'Country Selector'!$A$2,'EPA Data'!$L:$L,"f-gas substitution",'EPA Data'!$C:$C,T$24,'EPA Data'!$G:$G,"&gt;="&amp;$H50,'EPA Data'!$G:$G,"&lt;"&amp;$I50)+SUMIFS('EPA Data'!$K:$K,'EPA Data'!$D:$D,'Country Selector'!$A$2,'EPA Data'!$L:$L,"f-gas destruction",'EPA Data'!$C:$C,T$24,'EPA Data'!$G:$G,"&gt;="&amp;$H50,'EPA Data'!$G:$G,"&lt;"&amp;$I50)+SUMIFS('EPA Data'!$K:$K,'EPA Data'!$D:$D,'Country Selector'!$A$2,'EPA Data'!$L:$L,"f-gas recovery and recycling",'EPA Data'!$C:$C,T$24,'EPA Data'!$G:$G,"&gt;="&amp;$H50,'EPA Data'!$G:$G,"&lt;"&amp;$I50)+SUMIFS('EPA Data'!$K:$K,'EPA Data'!$D:$D,'Country Selector'!$A$2,'EPA Data'!$L:$L,"chemicals - F-gas inspection maintenance retrofitting",'EPA Data'!$C:$C,T$24,'EPA Data'!$G:$G,"&gt;="&amp;$H50,'EPA Data'!$G:$G,"&lt;"&amp;$I50)++SUMIFS('EPA Data'!$K:$K,'EPA Data'!$D:$D,'Country Selector'!$A$2,'EPA Data'!$L:$L,"other metals - F-gas inspection maintenance retrofitting",'EPA Data'!$C:$C,T$24,'EPA Data'!$G:$G,"&gt;="&amp;$H50,'EPA Data'!$G:$G,"&lt;"&amp;$I50)</f>
        <v>4.2635359764099103</v>
      </c>
      <c r="U50">
        <f t="shared" si="19"/>
        <v>5.5541399002075078</v>
      </c>
      <c r="V50">
        <f t="shared" si="19"/>
        <v>6.8447438240051053</v>
      </c>
      <c r="W50">
        <f t="shared" si="19"/>
        <v>8.1353477478027028</v>
      </c>
      <c r="X50">
        <f t="shared" si="19"/>
        <v>9.4259516716003002</v>
      </c>
      <c r="Y50">
        <f>SUMIFS('EPA Data'!$K:$K,'EPA Data'!$D:$D,'Country Selector'!$A$2,'EPA Data'!$L:$L,"f-gas substitution",'EPA Data'!$C:$C,Y$24,'EPA Data'!$G:$G,"&gt;="&amp;$H50,'EPA Data'!$G:$G,"&lt;"&amp;$I50)+SUMIFS('EPA Data'!$K:$K,'EPA Data'!$D:$D,'Country Selector'!$A$2,'EPA Data'!$L:$L,"f-gas destruction",'EPA Data'!$C:$C,Y$24,'EPA Data'!$G:$G,"&gt;="&amp;$H50,'EPA Data'!$G:$G,"&lt;"&amp;$I50)+SUMIFS('EPA Data'!$K:$K,'EPA Data'!$D:$D,'Country Selector'!$A$2,'EPA Data'!$L:$L,"f-gas recovery and recycling",'EPA Data'!$C:$C,Y$24,'EPA Data'!$G:$G,"&gt;="&amp;$H50,'EPA Data'!$G:$G,"&lt;"&amp;$I50)+SUMIFS('EPA Data'!$K:$K,'EPA Data'!$D:$D,'Country Selector'!$A$2,'EPA Data'!$L:$L,"chemicals - F-gas inspection maintenance retrofitting",'EPA Data'!$C:$C,Y$24,'EPA Data'!$G:$G,"&gt;="&amp;$H50,'EPA Data'!$G:$G,"&lt;"&amp;$I50)++SUMIFS('EPA Data'!$K:$K,'EPA Data'!$D:$D,'Country Selector'!$A$2,'EPA Data'!$L:$L,"other metals - F-gas inspection maintenance retrofitting",'EPA Data'!$C:$C,Y$24,'EPA Data'!$G:$G,"&gt;="&amp;$H50,'EPA Data'!$G:$G,"&lt;"&amp;$I50)</f>
        <v>10.716555595397899</v>
      </c>
      <c r="Z50">
        <f t="shared" si="20"/>
        <v>12.053134918212839</v>
      </c>
      <c r="AA50">
        <f t="shared" si="20"/>
        <v>13.389714241027779</v>
      </c>
      <c r="AB50">
        <f t="shared" si="20"/>
        <v>14.726293563842718</v>
      </c>
      <c r="AC50">
        <f t="shared" si="20"/>
        <v>16.062872886657658</v>
      </c>
      <c r="AD50">
        <f>SUMIFS('EPA Data'!$K:$K,'EPA Data'!$D:$D,'Country Selector'!$A$2,'EPA Data'!$L:$L,"f-gas substitution",'EPA Data'!$C:$C,AD$24,'EPA Data'!$G:$G,"&gt;="&amp;$H50,'EPA Data'!$G:$G,"&lt;"&amp;$I50)+SUMIFS('EPA Data'!$K:$K,'EPA Data'!$D:$D,'Country Selector'!$A$2,'EPA Data'!$L:$L,"f-gas destruction",'EPA Data'!$C:$C,AD$24,'EPA Data'!$G:$G,"&gt;="&amp;$H50,'EPA Data'!$G:$G,"&lt;"&amp;$I50)+SUMIFS('EPA Data'!$K:$K,'EPA Data'!$D:$D,'Country Selector'!$A$2,'EPA Data'!$L:$L,"f-gas recovery and recycling",'EPA Data'!$C:$C,AD$24,'EPA Data'!$G:$G,"&gt;="&amp;$H50,'EPA Data'!$G:$G,"&lt;"&amp;$I50)+SUMIFS('EPA Data'!$K:$K,'EPA Data'!$D:$D,'Country Selector'!$A$2,'EPA Data'!$L:$L,"chemicals - F-gas inspection maintenance retrofitting",'EPA Data'!$C:$C,AD$24,'EPA Data'!$G:$G,"&gt;="&amp;$H50,'EPA Data'!$G:$G,"&lt;"&amp;$I50)++SUMIFS('EPA Data'!$K:$K,'EPA Data'!$D:$D,'Country Selector'!$A$2,'EPA Data'!$L:$L,"other metals - F-gas inspection maintenance retrofitting",'EPA Data'!$C:$C,AD$24,'EPA Data'!$G:$G,"&gt;="&amp;$H50,'EPA Data'!$G:$G,"&lt;"&amp;$I50)</f>
        <v>17.399452209472599</v>
      </c>
      <c r="AE50">
        <f t="shared" si="21"/>
        <v>18.7690925598144</v>
      </c>
      <c r="AF50">
        <f t="shared" si="21"/>
        <v>20.1387329101562</v>
      </c>
      <c r="AG50">
        <f t="shared" si="21"/>
        <v>21.508373260498001</v>
      </c>
      <c r="AH50">
        <f t="shared" si="21"/>
        <v>22.878013610839801</v>
      </c>
      <c r="AI50">
        <f>SUMIFS('EPA Data'!$K:$K,'EPA Data'!$D:$D,'Country Selector'!$A$2,'EPA Data'!$L:$L,"f-gas substitution",'EPA Data'!$C:$C,AI$24,'EPA Data'!$G:$G,"&gt;="&amp;$H50,'EPA Data'!$G:$G,"&lt;"&amp;$I50)+SUMIFS('EPA Data'!$K:$K,'EPA Data'!$D:$D,'Country Selector'!$A$2,'EPA Data'!$L:$L,"f-gas destruction",'EPA Data'!$C:$C,AI$24,'EPA Data'!$G:$G,"&gt;="&amp;$H50,'EPA Data'!$G:$G,"&lt;"&amp;$I50)+SUMIFS('EPA Data'!$K:$K,'EPA Data'!$D:$D,'Country Selector'!$A$2,'EPA Data'!$L:$L,"f-gas recovery and recycling",'EPA Data'!$C:$C,AI$24,'EPA Data'!$G:$G,"&gt;="&amp;$H50,'EPA Data'!$G:$G,"&lt;"&amp;$I50)+SUMIFS('EPA Data'!$K:$K,'EPA Data'!$D:$D,'Country Selector'!$A$2,'EPA Data'!$L:$L,"chemicals - F-gas inspection maintenance retrofitting",'EPA Data'!$C:$C,AI$24,'EPA Data'!$G:$G,"&gt;="&amp;$H50,'EPA Data'!$G:$G,"&lt;"&amp;$I50)++SUMIFS('EPA Data'!$K:$K,'EPA Data'!$D:$D,'Country Selector'!$A$2,'EPA Data'!$L:$L,"other metals - F-gas inspection maintenance retrofitting",'EPA Data'!$C:$C,AI$24,'EPA Data'!$G:$G,"&gt;="&amp;$H50,'EPA Data'!$G:$G,"&lt;"&amp;$I50)</f>
        <v>24.247653961181602</v>
      </c>
      <c r="AJ50">
        <f t="shared" si="22"/>
        <v>25.678390884399381</v>
      </c>
      <c r="AK50">
        <f t="shared" si="22"/>
        <v>27.10912780761716</v>
      </c>
      <c r="AL50">
        <f t="shared" si="22"/>
        <v>28.539864730834939</v>
      </c>
      <c r="AM50">
        <f t="shared" si="22"/>
        <v>29.970601654052718</v>
      </c>
      <c r="AN50">
        <f>SUMIFS('EPA Data'!$K:$K,'EPA Data'!$D:$D,'Country Selector'!$A$2,'EPA Data'!$L:$L,"f-gas substitution",'EPA Data'!$C:$C,AN$24,'EPA Data'!$G:$G,"&gt;="&amp;$H50,'EPA Data'!$G:$G,"&lt;"&amp;$I50)+SUMIFS('EPA Data'!$K:$K,'EPA Data'!$D:$D,'Country Selector'!$A$2,'EPA Data'!$L:$L,"f-gas destruction",'EPA Data'!$C:$C,AN$24,'EPA Data'!$G:$G,"&gt;="&amp;$H50,'EPA Data'!$G:$G,"&lt;"&amp;$I50)+SUMIFS('EPA Data'!$K:$K,'EPA Data'!$D:$D,'Country Selector'!$A$2,'EPA Data'!$L:$L,"f-gas recovery and recycling",'EPA Data'!$C:$C,AN$24,'EPA Data'!$G:$G,"&gt;="&amp;$H50,'EPA Data'!$G:$G,"&lt;"&amp;$I50)+SUMIFS('EPA Data'!$K:$K,'EPA Data'!$D:$D,'Country Selector'!$A$2,'EPA Data'!$L:$L,"chemicals - F-gas inspection maintenance retrofitting",'EPA Data'!$C:$C,AN$24,'EPA Data'!$G:$G,"&gt;="&amp;$H50,'EPA Data'!$G:$G,"&lt;"&amp;$I50)++SUMIFS('EPA Data'!$K:$K,'EPA Data'!$D:$D,'Country Selector'!$A$2,'EPA Data'!$L:$L,"other metals - F-gas inspection maintenance retrofitting",'EPA Data'!$C:$C,AN$24,'EPA Data'!$G:$G,"&gt;="&amp;$H50,'EPA Data'!$G:$G,"&lt;"&amp;$I50)</f>
        <v>31.401338577270501</v>
      </c>
      <c r="AO50">
        <f t="shared" si="23"/>
        <v>32.418006896972642</v>
      </c>
      <c r="AP50">
        <f t="shared" si="23"/>
        <v>33.434675216674783</v>
      </c>
      <c r="AQ50">
        <f t="shared" si="23"/>
        <v>34.451343536376925</v>
      </c>
      <c r="AR50">
        <f t="shared" si="23"/>
        <v>35.468011856079066</v>
      </c>
      <c r="AS50">
        <f>SUMIFS('EPA Data'!$K:$K,'EPA Data'!$D:$D,'Country Selector'!$A$2,'EPA Data'!$L:$L,"f-gas substitution",'EPA Data'!$C:$C,AS$24,'EPA Data'!$G:$G,"&gt;="&amp;$H50,'EPA Data'!$G:$G,"&lt;"&amp;$I50)+SUMIFS('EPA Data'!$K:$K,'EPA Data'!$D:$D,'Country Selector'!$A$2,'EPA Data'!$L:$L,"f-gas destruction",'EPA Data'!$C:$C,AS$24,'EPA Data'!$G:$G,"&gt;="&amp;$H50,'EPA Data'!$G:$G,"&lt;"&amp;$I50)+SUMIFS('EPA Data'!$K:$K,'EPA Data'!$D:$D,'Country Selector'!$A$2,'EPA Data'!$L:$L,"f-gas recovery and recycling",'EPA Data'!$C:$C,AS$24,'EPA Data'!$G:$G,"&gt;="&amp;$H50,'EPA Data'!$G:$G,"&lt;"&amp;$I50)+SUMIFS('EPA Data'!$K:$K,'EPA Data'!$D:$D,'Country Selector'!$A$2,'EPA Data'!$L:$L,"chemicals - F-gas inspection maintenance retrofitting",'EPA Data'!$C:$C,AS$24,'EPA Data'!$G:$G,"&gt;="&amp;$H50,'EPA Data'!$G:$G,"&lt;"&amp;$I50)++SUMIFS('EPA Data'!$K:$K,'EPA Data'!$D:$D,'Country Selector'!$A$2,'EPA Data'!$L:$L,"other metals - F-gas inspection maintenance retrofitting",'EPA Data'!$C:$C,AS$24,'EPA Data'!$G:$G,"&gt;="&amp;$H50,'EPA Data'!$G:$G,"&lt;"&amp;$I50)</f>
        <v>36.4846801757812</v>
      </c>
    </row>
    <row r="51" spans="1:45">
      <c r="A51" t="s">
        <v>889</v>
      </c>
      <c r="C51" t="s">
        <v>1090</v>
      </c>
      <c r="D51" t="s">
        <v>643</v>
      </c>
      <c r="E51">
        <v>2023</v>
      </c>
      <c r="F51">
        <v>0.34</v>
      </c>
      <c r="H51" s="15">
        <f t="shared" si="16"/>
        <v>-50</v>
      </c>
      <c r="I51" s="16">
        <f t="shared" si="24"/>
        <v>-40</v>
      </c>
      <c r="J51">
        <f>SUMIFS('EPA Data'!$K:$K,'EPA Data'!$D:$D,'Country Selector'!$A$2,'EPA Data'!$L:$L,"f-gas substitution",'EPA Data'!$C:$C,J$24,'EPA Data'!$G:$G,"&gt;="&amp;$H51,'EPA Data'!$G:$G,"&lt;"&amp;$I51)+SUMIFS('EPA Data'!$K:$K,'EPA Data'!$D:$D,'Country Selector'!$A$2,'EPA Data'!$L:$L,"f-gas destruction",'EPA Data'!$C:$C,J$24,'EPA Data'!$G:$G,"&gt;="&amp;$H51,'EPA Data'!$G:$G,"&lt;"&amp;$I51)+SUMIFS('EPA Data'!$K:$K,'EPA Data'!$D:$D,'Country Selector'!$A$2,'EPA Data'!$L:$L,"f-gas recovery and recycling",'EPA Data'!$C:$C,J$24,'EPA Data'!$G:$G,"&gt;="&amp;$H51,'EPA Data'!$G:$G,"&lt;"&amp;$I51)+SUMIFS('EPA Data'!$K:$K,'EPA Data'!$D:$D,'Country Selector'!$A$2,'EPA Data'!$L:$L,"chemicals - F-gas inspection maintenance retrofitting",'EPA Data'!$C:$C,J$24,'EPA Data'!$G:$G,"&gt;="&amp;$H51,'EPA Data'!$G:$G,"&lt;"&amp;$I51)++SUMIFS('EPA Data'!$K:$K,'EPA Data'!$D:$D,'Country Selector'!$A$2,'EPA Data'!$L:$L,"other metals - F-gas inspection maintenance retrofitting",'EPA Data'!$C:$C,J$24,'EPA Data'!$G:$G,"&gt;="&amp;$H51,'EPA Data'!$G:$G,"&lt;"&amp;$I51)</f>
        <v>0</v>
      </c>
      <c r="K51">
        <f t="shared" si="17"/>
        <v>0</v>
      </c>
      <c r="L51">
        <f t="shared" si="17"/>
        <v>0</v>
      </c>
      <c r="M51">
        <f t="shared" si="17"/>
        <v>0</v>
      </c>
      <c r="N51">
        <f t="shared" si="17"/>
        <v>0</v>
      </c>
      <c r="O51">
        <f>SUMIFS('EPA Data'!$K:$K,'EPA Data'!$D:$D,'Country Selector'!$A$2,'EPA Data'!$L:$L,"f-gas substitution",'EPA Data'!$C:$C,O$24,'EPA Data'!$G:$G,"&gt;="&amp;$H51,'EPA Data'!$G:$G,"&lt;"&amp;$I51)+SUMIFS('EPA Data'!$K:$K,'EPA Data'!$D:$D,'Country Selector'!$A$2,'EPA Data'!$L:$L,"f-gas destruction",'EPA Data'!$C:$C,O$24,'EPA Data'!$G:$G,"&gt;="&amp;$H51,'EPA Data'!$G:$G,"&lt;"&amp;$I51)+SUMIFS('EPA Data'!$K:$K,'EPA Data'!$D:$D,'Country Selector'!$A$2,'EPA Data'!$L:$L,"f-gas recovery and recycling",'EPA Data'!$C:$C,O$24,'EPA Data'!$G:$G,"&gt;="&amp;$H51,'EPA Data'!$G:$G,"&lt;"&amp;$I51)+SUMIFS('EPA Data'!$K:$K,'EPA Data'!$D:$D,'Country Selector'!$A$2,'EPA Data'!$L:$L,"chemicals - F-gas inspection maintenance retrofitting",'EPA Data'!$C:$C,O$24,'EPA Data'!$G:$G,"&gt;="&amp;$H51,'EPA Data'!$G:$G,"&lt;"&amp;$I51)++SUMIFS('EPA Data'!$K:$K,'EPA Data'!$D:$D,'Country Selector'!$A$2,'EPA Data'!$L:$L,"other metals - F-gas inspection maintenance retrofitting",'EPA Data'!$C:$C,O$24,'EPA Data'!$G:$G,"&gt;="&amp;$H51,'EPA Data'!$G:$G,"&lt;"&amp;$I51)</f>
        <v>0</v>
      </c>
      <c r="P51">
        <f t="shared" si="18"/>
        <v>0</v>
      </c>
      <c r="Q51">
        <f t="shared" si="18"/>
        <v>0</v>
      </c>
      <c r="R51">
        <f t="shared" si="18"/>
        <v>0</v>
      </c>
      <c r="S51">
        <f t="shared" si="18"/>
        <v>0</v>
      </c>
      <c r="T51">
        <f>SUMIFS('EPA Data'!$K:$K,'EPA Data'!$D:$D,'Country Selector'!$A$2,'EPA Data'!$L:$L,"f-gas substitution",'EPA Data'!$C:$C,T$24,'EPA Data'!$G:$G,"&gt;="&amp;$H51,'EPA Data'!$G:$G,"&lt;"&amp;$I51)+SUMIFS('EPA Data'!$K:$K,'EPA Data'!$D:$D,'Country Selector'!$A$2,'EPA Data'!$L:$L,"f-gas destruction",'EPA Data'!$C:$C,T$24,'EPA Data'!$G:$G,"&gt;="&amp;$H51,'EPA Data'!$G:$G,"&lt;"&amp;$I51)+SUMIFS('EPA Data'!$K:$K,'EPA Data'!$D:$D,'Country Selector'!$A$2,'EPA Data'!$L:$L,"f-gas recovery and recycling",'EPA Data'!$C:$C,T$24,'EPA Data'!$G:$G,"&gt;="&amp;$H51,'EPA Data'!$G:$G,"&lt;"&amp;$I51)+SUMIFS('EPA Data'!$K:$K,'EPA Data'!$D:$D,'Country Selector'!$A$2,'EPA Data'!$L:$L,"chemicals - F-gas inspection maintenance retrofitting",'EPA Data'!$C:$C,T$24,'EPA Data'!$G:$G,"&gt;="&amp;$H51,'EPA Data'!$G:$G,"&lt;"&amp;$I51)++SUMIFS('EPA Data'!$K:$K,'EPA Data'!$D:$D,'Country Selector'!$A$2,'EPA Data'!$L:$L,"other metals - F-gas inspection maintenance retrofitting",'EPA Data'!$C:$C,T$24,'EPA Data'!$G:$G,"&gt;="&amp;$H51,'EPA Data'!$G:$G,"&lt;"&amp;$I51)</f>
        <v>0</v>
      </c>
      <c r="U51">
        <f t="shared" si="19"/>
        <v>0</v>
      </c>
      <c r="V51">
        <f t="shared" si="19"/>
        <v>0</v>
      </c>
      <c r="W51">
        <f t="shared" si="19"/>
        <v>0</v>
      </c>
      <c r="X51">
        <f t="shared" si="19"/>
        <v>0</v>
      </c>
      <c r="Y51">
        <f>SUMIFS('EPA Data'!$K:$K,'EPA Data'!$D:$D,'Country Selector'!$A$2,'EPA Data'!$L:$L,"f-gas substitution",'EPA Data'!$C:$C,Y$24,'EPA Data'!$G:$G,"&gt;="&amp;$H51,'EPA Data'!$G:$G,"&lt;"&amp;$I51)+SUMIFS('EPA Data'!$K:$K,'EPA Data'!$D:$D,'Country Selector'!$A$2,'EPA Data'!$L:$L,"f-gas destruction",'EPA Data'!$C:$C,Y$24,'EPA Data'!$G:$G,"&gt;="&amp;$H51,'EPA Data'!$G:$G,"&lt;"&amp;$I51)+SUMIFS('EPA Data'!$K:$K,'EPA Data'!$D:$D,'Country Selector'!$A$2,'EPA Data'!$L:$L,"f-gas recovery and recycling",'EPA Data'!$C:$C,Y$24,'EPA Data'!$G:$G,"&gt;="&amp;$H51,'EPA Data'!$G:$G,"&lt;"&amp;$I51)+SUMIFS('EPA Data'!$K:$K,'EPA Data'!$D:$D,'Country Selector'!$A$2,'EPA Data'!$L:$L,"chemicals - F-gas inspection maintenance retrofitting",'EPA Data'!$C:$C,Y$24,'EPA Data'!$G:$G,"&gt;="&amp;$H51,'EPA Data'!$G:$G,"&lt;"&amp;$I51)++SUMIFS('EPA Data'!$K:$K,'EPA Data'!$D:$D,'Country Selector'!$A$2,'EPA Data'!$L:$L,"other metals - F-gas inspection maintenance retrofitting",'EPA Data'!$C:$C,Y$24,'EPA Data'!$G:$G,"&gt;="&amp;$H51,'EPA Data'!$G:$G,"&lt;"&amp;$I51)</f>
        <v>0</v>
      </c>
      <c r="Z51">
        <f t="shared" si="20"/>
        <v>0</v>
      </c>
      <c r="AA51">
        <f t="shared" si="20"/>
        <v>0</v>
      </c>
      <c r="AB51">
        <f t="shared" si="20"/>
        <v>0</v>
      </c>
      <c r="AC51">
        <f t="shared" si="20"/>
        <v>0</v>
      </c>
      <c r="AD51">
        <f>SUMIFS('EPA Data'!$K:$K,'EPA Data'!$D:$D,'Country Selector'!$A$2,'EPA Data'!$L:$L,"f-gas substitution",'EPA Data'!$C:$C,AD$24,'EPA Data'!$G:$G,"&gt;="&amp;$H51,'EPA Data'!$G:$G,"&lt;"&amp;$I51)+SUMIFS('EPA Data'!$K:$K,'EPA Data'!$D:$D,'Country Selector'!$A$2,'EPA Data'!$L:$L,"f-gas destruction",'EPA Data'!$C:$C,AD$24,'EPA Data'!$G:$G,"&gt;="&amp;$H51,'EPA Data'!$G:$G,"&lt;"&amp;$I51)+SUMIFS('EPA Data'!$K:$K,'EPA Data'!$D:$D,'Country Selector'!$A$2,'EPA Data'!$L:$L,"f-gas recovery and recycling",'EPA Data'!$C:$C,AD$24,'EPA Data'!$G:$G,"&gt;="&amp;$H51,'EPA Data'!$G:$G,"&lt;"&amp;$I51)+SUMIFS('EPA Data'!$K:$K,'EPA Data'!$D:$D,'Country Selector'!$A$2,'EPA Data'!$L:$L,"chemicals - F-gas inspection maintenance retrofitting",'EPA Data'!$C:$C,AD$24,'EPA Data'!$G:$G,"&gt;="&amp;$H51,'EPA Data'!$G:$G,"&lt;"&amp;$I51)++SUMIFS('EPA Data'!$K:$K,'EPA Data'!$D:$D,'Country Selector'!$A$2,'EPA Data'!$L:$L,"other metals - F-gas inspection maintenance retrofitting",'EPA Data'!$C:$C,AD$24,'EPA Data'!$G:$G,"&gt;="&amp;$H51,'EPA Data'!$G:$G,"&lt;"&amp;$I51)</f>
        <v>0</v>
      </c>
      <c r="AE51">
        <f t="shared" si="21"/>
        <v>0</v>
      </c>
      <c r="AF51">
        <f t="shared" si="21"/>
        <v>0</v>
      </c>
      <c r="AG51">
        <f t="shared" si="21"/>
        <v>0</v>
      </c>
      <c r="AH51">
        <f t="shared" si="21"/>
        <v>0</v>
      </c>
      <c r="AI51">
        <f>SUMIFS('EPA Data'!$K:$K,'EPA Data'!$D:$D,'Country Selector'!$A$2,'EPA Data'!$L:$L,"f-gas substitution",'EPA Data'!$C:$C,AI$24,'EPA Data'!$G:$G,"&gt;="&amp;$H51,'EPA Data'!$G:$G,"&lt;"&amp;$I51)+SUMIFS('EPA Data'!$K:$K,'EPA Data'!$D:$D,'Country Selector'!$A$2,'EPA Data'!$L:$L,"f-gas destruction",'EPA Data'!$C:$C,AI$24,'EPA Data'!$G:$G,"&gt;="&amp;$H51,'EPA Data'!$G:$G,"&lt;"&amp;$I51)+SUMIFS('EPA Data'!$K:$K,'EPA Data'!$D:$D,'Country Selector'!$A$2,'EPA Data'!$L:$L,"f-gas recovery and recycling",'EPA Data'!$C:$C,AI$24,'EPA Data'!$G:$G,"&gt;="&amp;$H51,'EPA Data'!$G:$G,"&lt;"&amp;$I51)+SUMIFS('EPA Data'!$K:$K,'EPA Data'!$D:$D,'Country Selector'!$A$2,'EPA Data'!$L:$L,"chemicals - F-gas inspection maintenance retrofitting",'EPA Data'!$C:$C,AI$24,'EPA Data'!$G:$G,"&gt;="&amp;$H51,'EPA Data'!$G:$G,"&lt;"&amp;$I51)++SUMIFS('EPA Data'!$K:$K,'EPA Data'!$D:$D,'Country Selector'!$A$2,'EPA Data'!$L:$L,"other metals - F-gas inspection maintenance retrofitting",'EPA Data'!$C:$C,AI$24,'EPA Data'!$G:$G,"&gt;="&amp;$H51,'EPA Data'!$G:$G,"&lt;"&amp;$I51)</f>
        <v>0</v>
      </c>
      <c r="AJ51">
        <f t="shared" si="22"/>
        <v>0</v>
      </c>
      <c r="AK51">
        <f t="shared" si="22"/>
        <v>0</v>
      </c>
      <c r="AL51">
        <f t="shared" si="22"/>
        <v>0</v>
      </c>
      <c r="AM51">
        <f t="shared" si="22"/>
        <v>0</v>
      </c>
      <c r="AN51">
        <f>SUMIFS('EPA Data'!$K:$K,'EPA Data'!$D:$D,'Country Selector'!$A$2,'EPA Data'!$L:$L,"f-gas substitution",'EPA Data'!$C:$C,AN$24,'EPA Data'!$G:$G,"&gt;="&amp;$H51,'EPA Data'!$G:$G,"&lt;"&amp;$I51)+SUMIFS('EPA Data'!$K:$K,'EPA Data'!$D:$D,'Country Selector'!$A$2,'EPA Data'!$L:$L,"f-gas destruction",'EPA Data'!$C:$C,AN$24,'EPA Data'!$G:$G,"&gt;="&amp;$H51,'EPA Data'!$G:$G,"&lt;"&amp;$I51)+SUMIFS('EPA Data'!$K:$K,'EPA Data'!$D:$D,'Country Selector'!$A$2,'EPA Data'!$L:$L,"f-gas recovery and recycling",'EPA Data'!$C:$C,AN$24,'EPA Data'!$G:$G,"&gt;="&amp;$H51,'EPA Data'!$G:$G,"&lt;"&amp;$I51)+SUMIFS('EPA Data'!$K:$K,'EPA Data'!$D:$D,'Country Selector'!$A$2,'EPA Data'!$L:$L,"chemicals - F-gas inspection maintenance retrofitting",'EPA Data'!$C:$C,AN$24,'EPA Data'!$G:$G,"&gt;="&amp;$H51,'EPA Data'!$G:$G,"&lt;"&amp;$I51)++SUMIFS('EPA Data'!$K:$K,'EPA Data'!$D:$D,'Country Selector'!$A$2,'EPA Data'!$L:$L,"other metals - F-gas inspection maintenance retrofitting",'EPA Data'!$C:$C,AN$24,'EPA Data'!$G:$G,"&gt;="&amp;$H51,'EPA Data'!$G:$G,"&lt;"&amp;$I51)</f>
        <v>0</v>
      </c>
      <c r="AO51">
        <f t="shared" si="23"/>
        <v>0</v>
      </c>
      <c r="AP51">
        <f t="shared" si="23"/>
        <v>0</v>
      </c>
      <c r="AQ51">
        <f t="shared" si="23"/>
        <v>0</v>
      </c>
      <c r="AR51">
        <f t="shared" si="23"/>
        <v>0</v>
      </c>
      <c r="AS51">
        <f>SUMIFS('EPA Data'!$K:$K,'EPA Data'!$D:$D,'Country Selector'!$A$2,'EPA Data'!$L:$L,"f-gas substitution",'EPA Data'!$C:$C,AS$24,'EPA Data'!$G:$G,"&gt;="&amp;$H51,'EPA Data'!$G:$G,"&lt;"&amp;$I51)+SUMIFS('EPA Data'!$K:$K,'EPA Data'!$D:$D,'Country Selector'!$A$2,'EPA Data'!$L:$L,"f-gas destruction",'EPA Data'!$C:$C,AS$24,'EPA Data'!$G:$G,"&gt;="&amp;$H51,'EPA Data'!$G:$G,"&lt;"&amp;$I51)+SUMIFS('EPA Data'!$K:$K,'EPA Data'!$D:$D,'Country Selector'!$A$2,'EPA Data'!$L:$L,"f-gas recovery and recycling",'EPA Data'!$C:$C,AS$24,'EPA Data'!$G:$G,"&gt;="&amp;$H51,'EPA Data'!$G:$G,"&lt;"&amp;$I51)+SUMIFS('EPA Data'!$K:$K,'EPA Data'!$D:$D,'Country Selector'!$A$2,'EPA Data'!$L:$L,"chemicals - F-gas inspection maintenance retrofitting",'EPA Data'!$C:$C,AS$24,'EPA Data'!$G:$G,"&gt;="&amp;$H51,'EPA Data'!$G:$G,"&lt;"&amp;$I51)++SUMIFS('EPA Data'!$K:$K,'EPA Data'!$D:$D,'Country Selector'!$A$2,'EPA Data'!$L:$L,"other metals - F-gas inspection maintenance retrofitting",'EPA Data'!$C:$C,AS$24,'EPA Data'!$G:$G,"&gt;="&amp;$H51,'EPA Data'!$G:$G,"&lt;"&amp;$I51)</f>
        <v>0</v>
      </c>
    </row>
    <row r="52" spans="1:45">
      <c r="A52" t="s">
        <v>889</v>
      </c>
      <c r="C52" t="s">
        <v>1090</v>
      </c>
      <c r="D52" t="s">
        <v>643</v>
      </c>
      <c r="E52">
        <v>2024</v>
      </c>
      <c r="F52">
        <v>0.35</v>
      </c>
      <c r="H52" s="15">
        <f t="shared" si="16"/>
        <v>-40</v>
      </c>
      <c r="I52" s="16">
        <f t="shared" si="24"/>
        <v>-30</v>
      </c>
      <c r="J52">
        <f>SUMIFS('EPA Data'!$K:$K,'EPA Data'!$D:$D,'Country Selector'!$A$2,'EPA Data'!$L:$L,"f-gas substitution",'EPA Data'!$C:$C,J$24,'EPA Data'!$G:$G,"&gt;="&amp;$H52,'EPA Data'!$G:$G,"&lt;"&amp;$I52)+SUMIFS('EPA Data'!$K:$K,'EPA Data'!$D:$D,'Country Selector'!$A$2,'EPA Data'!$L:$L,"f-gas destruction",'EPA Data'!$C:$C,J$24,'EPA Data'!$G:$G,"&gt;="&amp;$H52,'EPA Data'!$G:$G,"&lt;"&amp;$I52)+SUMIFS('EPA Data'!$K:$K,'EPA Data'!$D:$D,'Country Selector'!$A$2,'EPA Data'!$L:$L,"f-gas recovery and recycling",'EPA Data'!$C:$C,J$24,'EPA Data'!$G:$G,"&gt;="&amp;$H52,'EPA Data'!$G:$G,"&lt;"&amp;$I52)+SUMIFS('EPA Data'!$K:$K,'EPA Data'!$D:$D,'Country Selector'!$A$2,'EPA Data'!$L:$L,"chemicals - F-gas inspection maintenance retrofitting",'EPA Data'!$C:$C,J$24,'EPA Data'!$G:$G,"&gt;="&amp;$H52,'EPA Data'!$G:$G,"&lt;"&amp;$I52)++SUMIFS('EPA Data'!$K:$K,'EPA Data'!$D:$D,'Country Selector'!$A$2,'EPA Data'!$L:$L,"other metals - F-gas inspection maintenance retrofitting",'EPA Data'!$C:$C,J$24,'EPA Data'!$G:$G,"&gt;="&amp;$H52,'EPA Data'!$G:$G,"&lt;"&amp;$I52)</f>
        <v>0</v>
      </c>
      <c r="K52">
        <f t="shared" si="17"/>
        <v>0</v>
      </c>
      <c r="L52">
        <f t="shared" si="17"/>
        <v>0</v>
      </c>
      <c r="M52">
        <f t="shared" si="17"/>
        <v>0</v>
      </c>
      <c r="N52">
        <f t="shared" si="17"/>
        <v>0</v>
      </c>
      <c r="O52">
        <f>SUMIFS('EPA Data'!$K:$K,'EPA Data'!$D:$D,'Country Selector'!$A$2,'EPA Data'!$L:$L,"f-gas substitution",'EPA Data'!$C:$C,O$24,'EPA Data'!$G:$G,"&gt;="&amp;$H52,'EPA Data'!$G:$G,"&lt;"&amp;$I52)+SUMIFS('EPA Data'!$K:$K,'EPA Data'!$D:$D,'Country Selector'!$A$2,'EPA Data'!$L:$L,"f-gas destruction",'EPA Data'!$C:$C,O$24,'EPA Data'!$G:$G,"&gt;="&amp;$H52,'EPA Data'!$G:$G,"&lt;"&amp;$I52)+SUMIFS('EPA Data'!$K:$K,'EPA Data'!$D:$D,'Country Selector'!$A$2,'EPA Data'!$L:$L,"f-gas recovery and recycling",'EPA Data'!$C:$C,O$24,'EPA Data'!$G:$G,"&gt;="&amp;$H52,'EPA Data'!$G:$G,"&lt;"&amp;$I52)+SUMIFS('EPA Data'!$K:$K,'EPA Data'!$D:$D,'Country Selector'!$A$2,'EPA Data'!$L:$L,"chemicals - F-gas inspection maintenance retrofitting",'EPA Data'!$C:$C,O$24,'EPA Data'!$G:$G,"&gt;="&amp;$H52,'EPA Data'!$G:$G,"&lt;"&amp;$I52)++SUMIFS('EPA Data'!$K:$K,'EPA Data'!$D:$D,'Country Selector'!$A$2,'EPA Data'!$L:$L,"other metals - F-gas inspection maintenance retrofitting",'EPA Data'!$C:$C,O$24,'EPA Data'!$G:$G,"&gt;="&amp;$H52,'EPA Data'!$G:$G,"&lt;"&amp;$I52)</f>
        <v>0</v>
      </c>
      <c r="P52">
        <f t="shared" si="18"/>
        <v>0</v>
      </c>
      <c r="Q52">
        <f t="shared" si="18"/>
        <v>0</v>
      </c>
      <c r="R52">
        <f t="shared" si="18"/>
        <v>0</v>
      </c>
      <c r="S52">
        <f t="shared" si="18"/>
        <v>0</v>
      </c>
      <c r="T52">
        <f>SUMIFS('EPA Data'!$K:$K,'EPA Data'!$D:$D,'Country Selector'!$A$2,'EPA Data'!$L:$L,"f-gas substitution",'EPA Data'!$C:$C,T$24,'EPA Data'!$G:$G,"&gt;="&amp;$H52,'EPA Data'!$G:$G,"&lt;"&amp;$I52)+SUMIFS('EPA Data'!$K:$K,'EPA Data'!$D:$D,'Country Selector'!$A$2,'EPA Data'!$L:$L,"f-gas destruction",'EPA Data'!$C:$C,T$24,'EPA Data'!$G:$G,"&gt;="&amp;$H52,'EPA Data'!$G:$G,"&lt;"&amp;$I52)+SUMIFS('EPA Data'!$K:$K,'EPA Data'!$D:$D,'Country Selector'!$A$2,'EPA Data'!$L:$L,"f-gas recovery and recycling",'EPA Data'!$C:$C,T$24,'EPA Data'!$G:$G,"&gt;="&amp;$H52,'EPA Data'!$G:$G,"&lt;"&amp;$I52)+SUMIFS('EPA Data'!$K:$K,'EPA Data'!$D:$D,'Country Selector'!$A$2,'EPA Data'!$L:$L,"chemicals - F-gas inspection maintenance retrofitting",'EPA Data'!$C:$C,T$24,'EPA Data'!$G:$G,"&gt;="&amp;$H52,'EPA Data'!$G:$G,"&lt;"&amp;$I52)++SUMIFS('EPA Data'!$K:$K,'EPA Data'!$D:$D,'Country Selector'!$A$2,'EPA Data'!$L:$L,"other metals - F-gas inspection maintenance retrofitting",'EPA Data'!$C:$C,T$24,'EPA Data'!$G:$G,"&gt;="&amp;$H52,'EPA Data'!$G:$G,"&lt;"&amp;$I52)</f>
        <v>0</v>
      </c>
      <c r="U52">
        <f t="shared" si="19"/>
        <v>0</v>
      </c>
      <c r="V52">
        <f t="shared" si="19"/>
        <v>0</v>
      </c>
      <c r="W52">
        <f t="shared" si="19"/>
        <v>0</v>
      </c>
      <c r="X52">
        <f t="shared" si="19"/>
        <v>0</v>
      </c>
      <c r="Y52">
        <f>SUMIFS('EPA Data'!$K:$K,'EPA Data'!$D:$D,'Country Selector'!$A$2,'EPA Data'!$L:$L,"f-gas substitution",'EPA Data'!$C:$C,Y$24,'EPA Data'!$G:$G,"&gt;="&amp;$H52,'EPA Data'!$G:$G,"&lt;"&amp;$I52)+SUMIFS('EPA Data'!$K:$K,'EPA Data'!$D:$D,'Country Selector'!$A$2,'EPA Data'!$L:$L,"f-gas destruction",'EPA Data'!$C:$C,Y$24,'EPA Data'!$G:$G,"&gt;="&amp;$H52,'EPA Data'!$G:$G,"&lt;"&amp;$I52)+SUMIFS('EPA Data'!$K:$K,'EPA Data'!$D:$D,'Country Selector'!$A$2,'EPA Data'!$L:$L,"f-gas recovery and recycling",'EPA Data'!$C:$C,Y$24,'EPA Data'!$G:$G,"&gt;="&amp;$H52,'EPA Data'!$G:$G,"&lt;"&amp;$I52)+SUMIFS('EPA Data'!$K:$K,'EPA Data'!$D:$D,'Country Selector'!$A$2,'EPA Data'!$L:$L,"chemicals - F-gas inspection maintenance retrofitting",'EPA Data'!$C:$C,Y$24,'EPA Data'!$G:$G,"&gt;="&amp;$H52,'EPA Data'!$G:$G,"&lt;"&amp;$I52)++SUMIFS('EPA Data'!$K:$K,'EPA Data'!$D:$D,'Country Selector'!$A$2,'EPA Data'!$L:$L,"other metals - F-gas inspection maintenance retrofitting",'EPA Data'!$C:$C,Y$24,'EPA Data'!$G:$G,"&gt;="&amp;$H52,'EPA Data'!$G:$G,"&lt;"&amp;$I52)</f>
        <v>0</v>
      </c>
      <c r="Z52">
        <f t="shared" si="20"/>
        <v>0</v>
      </c>
      <c r="AA52">
        <f t="shared" si="20"/>
        <v>0</v>
      </c>
      <c r="AB52">
        <f t="shared" si="20"/>
        <v>0</v>
      </c>
      <c r="AC52">
        <f t="shared" si="20"/>
        <v>0</v>
      </c>
      <c r="AD52">
        <f>SUMIFS('EPA Data'!$K:$K,'EPA Data'!$D:$D,'Country Selector'!$A$2,'EPA Data'!$L:$L,"f-gas substitution",'EPA Data'!$C:$C,AD$24,'EPA Data'!$G:$G,"&gt;="&amp;$H52,'EPA Data'!$G:$G,"&lt;"&amp;$I52)+SUMIFS('EPA Data'!$K:$K,'EPA Data'!$D:$D,'Country Selector'!$A$2,'EPA Data'!$L:$L,"f-gas destruction",'EPA Data'!$C:$C,AD$24,'EPA Data'!$G:$G,"&gt;="&amp;$H52,'EPA Data'!$G:$G,"&lt;"&amp;$I52)+SUMIFS('EPA Data'!$K:$K,'EPA Data'!$D:$D,'Country Selector'!$A$2,'EPA Data'!$L:$L,"f-gas recovery and recycling",'EPA Data'!$C:$C,AD$24,'EPA Data'!$G:$G,"&gt;="&amp;$H52,'EPA Data'!$G:$G,"&lt;"&amp;$I52)+SUMIFS('EPA Data'!$K:$K,'EPA Data'!$D:$D,'Country Selector'!$A$2,'EPA Data'!$L:$L,"chemicals - F-gas inspection maintenance retrofitting",'EPA Data'!$C:$C,AD$24,'EPA Data'!$G:$G,"&gt;="&amp;$H52,'EPA Data'!$G:$G,"&lt;"&amp;$I52)++SUMIFS('EPA Data'!$K:$K,'EPA Data'!$D:$D,'Country Selector'!$A$2,'EPA Data'!$L:$L,"other metals - F-gas inspection maintenance retrofitting",'EPA Data'!$C:$C,AD$24,'EPA Data'!$G:$G,"&gt;="&amp;$H52,'EPA Data'!$G:$G,"&lt;"&amp;$I52)</f>
        <v>0</v>
      </c>
      <c r="AE52">
        <f t="shared" si="21"/>
        <v>0</v>
      </c>
      <c r="AF52">
        <f t="shared" si="21"/>
        <v>0</v>
      </c>
      <c r="AG52">
        <f t="shared" si="21"/>
        <v>0</v>
      </c>
      <c r="AH52">
        <f t="shared" si="21"/>
        <v>0</v>
      </c>
      <c r="AI52">
        <f>SUMIFS('EPA Data'!$K:$K,'EPA Data'!$D:$D,'Country Selector'!$A$2,'EPA Data'!$L:$L,"f-gas substitution",'EPA Data'!$C:$C,AI$24,'EPA Data'!$G:$G,"&gt;="&amp;$H52,'EPA Data'!$G:$G,"&lt;"&amp;$I52)+SUMIFS('EPA Data'!$K:$K,'EPA Data'!$D:$D,'Country Selector'!$A$2,'EPA Data'!$L:$L,"f-gas destruction",'EPA Data'!$C:$C,AI$24,'EPA Data'!$G:$G,"&gt;="&amp;$H52,'EPA Data'!$G:$G,"&lt;"&amp;$I52)+SUMIFS('EPA Data'!$K:$K,'EPA Data'!$D:$D,'Country Selector'!$A$2,'EPA Data'!$L:$L,"f-gas recovery and recycling",'EPA Data'!$C:$C,AI$24,'EPA Data'!$G:$G,"&gt;="&amp;$H52,'EPA Data'!$G:$G,"&lt;"&amp;$I52)+SUMIFS('EPA Data'!$K:$K,'EPA Data'!$D:$D,'Country Selector'!$A$2,'EPA Data'!$L:$L,"chemicals - F-gas inspection maintenance retrofitting",'EPA Data'!$C:$C,AI$24,'EPA Data'!$G:$G,"&gt;="&amp;$H52,'EPA Data'!$G:$G,"&lt;"&amp;$I52)++SUMIFS('EPA Data'!$K:$K,'EPA Data'!$D:$D,'Country Selector'!$A$2,'EPA Data'!$L:$L,"other metals - F-gas inspection maintenance retrofitting",'EPA Data'!$C:$C,AI$24,'EPA Data'!$G:$G,"&gt;="&amp;$H52,'EPA Data'!$G:$G,"&lt;"&amp;$I52)</f>
        <v>0</v>
      </c>
      <c r="AJ52">
        <f t="shared" si="22"/>
        <v>0</v>
      </c>
      <c r="AK52">
        <f t="shared" si="22"/>
        <v>0</v>
      </c>
      <c r="AL52">
        <f t="shared" si="22"/>
        <v>0</v>
      </c>
      <c r="AM52">
        <f t="shared" si="22"/>
        <v>0</v>
      </c>
      <c r="AN52">
        <f>SUMIFS('EPA Data'!$K:$K,'EPA Data'!$D:$D,'Country Selector'!$A$2,'EPA Data'!$L:$L,"f-gas substitution",'EPA Data'!$C:$C,AN$24,'EPA Data'!$G:$G,"&gt;="&amp;$H52,'EPA Data'!$G:$G,"&lt;"&amp;$I52)+SUMIFS('EPA Data'!$K:$K,'EPA Data'!$D:$D,'Country Selector'!$A$2,'EPA Data'!$L:$L,"f-gas destruction",'EPA Data'!$C:$C,AN$24,'EPA Data'!$G:$G,"&gt;="&amp;$H52,'EPA Data'!$G:$G,"&lt;"&amp;$I52)+SUMIFS('EPA Data'!$K:$K,'EPA Data'!$D:$D,'Country Selector'!$A$2,'EPA Data'!$L:$L,"f-gas recovery and recycling",'EPA Data'!$C:$C,AN$24,'EPA Data'!$G:$G,"&gt;="&amp;$H52,'EPA Data'!$G:$G,"&lt;"&amp;$I52)+SUMIFS('EPA Data'!$K:$K,'EPA Data'!$D:$D,'Country Selector'!$A$2,'EPA Data'!$L:$L,"chemicals - F-gas inspection maintenance retrofitting",'EPA Data'!$C:$C,AN$24,'EPA Data'!$G:$G,"&gt;="&amp;$H52,'EPA Data'!$G:$G,"&lt;"&amp;$I52)++SUMIFS('EPA Data'!$K:$K,'EPA Data'!$D:$D,'Country Selector'!$A$2,'EPA Data'!$L:$L,"other metals - F-gas inspection maintenance retrofitting",'EPA Data'!$C:$C,AN$24,'EPA Data'!$G:$G,"&gt;="&amp;$H52,'EPA Data'!$G:$G,"&lt;"&amp;$I52)</f>
        <v>0</v>
      </c>
      <c r="AO52">
        <f t="shared" si="23"/>
        <v>0</v>
      </c>
      <c r="AP52">
        <f t="shared" si="23"/>
        <v>0</v>
      </c>
      <c r="AQ52">
        <f t="shared" si="23"/>
        <v>0</v>
      </c>
      <c r="AR52">
        <f t="shared" si="23"/>
        <v>0</v>
      </c>
      <c r="AS52">
        <f>SUMIFS('EPA Data'!$K:$K,'EPA Data'!$D:$D,'Country Selector'!$A$2,'EPA Data'!$L:$L,"f-gas substitution",'EPA Data'!$C:$C,AS$24,'EPA Data'!$G:$G,"&gt;="&amp;$H52,'EPA Data'!$G:$G,"&lt;"&amp;$I52)+SUMIFS('EPA Data'!$K:$K,'EPA Data'!$D:$D,'Country Selector'!$A$2,'EPA Data'!$L:$L,"f-gas destruction",'EPA Data'!$C:$C,AS$24,'EPA Data'!$G:$G,"&gt;="&amp;$H52,'EPA Data'!$G:$G,"&lt;"&amp;$I52)+SUMIFS('EPA Data'!$K:$K,'EPA Data'!$D:$D,'Country Selector'!$A$2,'EPA Data'!$L:$L,"f-gas recovery and recycling",'EPA Data'!$C:$C,AS$24,'EPA Data'!$G:$G,"&gt;="&amp;$H52,'EPA Data'!$G:$G,"&lt;"&amp;$I52)+SUMIFS('EPA Data'!$K:$K,'EPA Data'!$D:$D,'Country Selector'!$A$2,'EPA Data'!$L:$L,"chemicals - F-gas inspection maintenance retrofitting",'EPA Data'!$C:$C,AS$24,'EPA Data'!$G:$G,"&gt;="&amp;$H52,'EPA Data'!$G:$G,"&lt;"&amp;$I52)++SUMIFS('EPA Data'!$K:$K,'EPA Data'!$D:$D,'Country Selector'!$A$2,'EPA Data'!$L:$L,"other metals - F-gas inspection maintenance retrofitting",'EPA Data'!$C:$C,AS$24,'EPA Data'!$G:$G,"&gt;="&amp;$H52,'EPA Data'!$G:$G,"&lt;"&amp;$I52)</f>
        <v>0</v>
      </c>
    </row>
    <row r="53" spans="1:45">
      <c r="A53" t="s">
        <v>889</v>
      </c>
      <c r="C53" t="s">
        <v>1090</v>
      </c>
      <c r="D53" t="s">
        <v>643</v>
      </c>
      <c r="E53">
        <v>2025</v>
      </c>
      <c r="F53">
        <v>0.36</v>
      </c>
      <c r="H53" s="15">
        <f t="shared" si="16"/>
        <v>-30</v>
      </c>
      <c r="I53" s="16">
        <f t="shared" si="24"/>
        <v>-20</v>
      </c>
      <c r="J53">
        <f>SUMIFS('EPA Data'!$K:$K,'EPA Data'!$D:$D,'Country Selector'!$A$2,'EPA Data'!$L:$L,"f-gas substitution",'EPA Data'!$C:$C,J$24,'EPA Data'!$G:$G,"&gt;="&amp;$H53,'EPA Data'!$G:$G,"&lt;"&amp;$I53)+SUMIFS('EPA Data'!$K:$K,'EPA Data'!$D:$D,'Country Selector'!$A$2,'EPA Data'!$L:$L,"f-gas destruction",'EPA Data'!$C:$C,J$24,'EPA Data'!$G:$G,"&gt;="&amp;$H53,'EPA Data'!$G:$G,"&lt;"&amp;$I53)+SUMIFS('EPA Data'!$K:$K,'EPA Data'!$D:$D,'Country Selector'!$A$2,'EPA Data'!$L:$L,"f-gas recovery and recycling",'EPA Data'!$C:$C,J$24,'EPA Data'!$G:$G,"&gt;="&amp;$H53,'EPA Data'!$G:$G,"&lt;"&amp;$I53)+SUMIFS('EPA Data'!$K:$K,'EPA Data'!$D:$D,'Country Selector'!$A$2,'EPA Data'!$L:$L,"chemicals - F-gas inspection maintenance retrofitting",'EPA Data'!$C:$C,J$24,'EPA Data'!$G:$G,"&gt;="&amp;$H53,'EPA Data'!$G:$G,"&lt;"&amp;$I53)++SUMIFS('EPA Data'!$K:$K,'EPA Data'!$D:$D,'Country Selector'!$A$2,'EPA Data'!$L:$L,"other metals - F-gas inspection maintenance retrofitting",'EPA Data'!$C:$C,J$24,'EPA Data'!$G:$G,"&gt;="&amp;$H53,'EPA Data'!$G:$G,"&lt;"&amp;$I53)</f>
        <v>0</v>
      </c>
      <c r="K53">
        <f t="shared" si="17"/>
        <v>0</v>
      </c>
      <c r="L53">
        <f t="shared" si="17"/>
        <v>0</v>
      </c>
      <c r="M53">
        <f t="shared" si="17"/>
        <v>0</v>
      </c>
      <c r="N53">
        <f t="shared" si="17"/>
        <v>0</v>
      </c>
      <c r="O53">
        <f>SUMIFS('EPA Data'!$K:$K,'EPA Data'!$D:$D,'Country Selector'!$A$2,'EPA Data'!$L:$L,"f-gas substitution",'EPA Data'!$C:$C,O$24,'EPA Data'!$G:$G,"&gt;="&amp;$H53,'EPA Data'!$G:$G,"&lt;"&amp;$I53)+SUMIFS('EPA Data'!$K:$K,'EPA Data'!$D:$D,'Country Selector'!$A$2,'EPA Data'!$L:$L,"f-gas destruction",'EPA Data'!$C:$C,O$24,'EPA Data'!$G:$G,"&gt;="&amp;$H53,'EPA Data'!$G:$G,"&lt;"&amp;$I53)+SUMIFS('EPA Data'!$K:$K,'EPA Data'!$D:$D,'Country Selector'!$A$2,'EPA Data'!$L:$L,"f-gas recovery and recycling",'EPA Data'!$C:$C,O$24,'EPA Data'!$G:$G,"&gt;="&amp;$H53,'EPA Data'!$G:$G,"&lt;"&amp;$I53)+SUMIFS('EPA Data'!$K:$K,'EPA Data'!$D:$D,'Country Selector'!$A$2,'EPA Data'!$L:$L,"chemicals - F-gas inspection maintenance retrofitting",'EPA Data'!$C:$C,O$24,'EPA Data'!$G:$G,"&gt;="&amp;$H53,'EPA Data'!$G:$G,"&lt;"&amp;$I53)++SUMIFS('EPA Data'!$K:$K,'EPA Data'!$D:$D,'Country Selector'!$A$2,'EPA Data'!$L:$L,"other metals - F-gas inspection maintenance retrofitting",'EPA Data'!$C:$C,O$24,'EPA Data'!$G:$G,"&gt;="&amp;$H53,'EPA Data'!$G:$G,"&lt;"&amp;$I53)</f>
        <v>0</v>
      </c>
      <c r="P53">
        <f t="shared" si="18"/>
        <v>0</v>
      </c>
      <c r="Q53">
        <f t="shared" si="18"/>
        <v>0</v>
      </c>
      <c r="R53">
        <f t="shared" si="18"/>
        <v>0</v>
      </c>
      <c r="S53">
        <f t="shared" si="18"/>
        <v>0</v>
      </c>
      <c r="T53">
        <f>SUMIFS('EPA Data'!$K:$K,'EPA Data'!$D:$D,'Country Selector'!$A$2,'EPA Data'!$L:$L,"f-gas substitution",'EPA Data'!$C:$C,T$24,'EPA Data'!$G:$G,"&gt;="&amp;$H53,'EPA Data'!$G:$G,"&lt;"&amp;$I53)+SUMIFS('EPA Data'!$K:$K,'EPA Data'!$D:$D,'Country Selector'!$A$2,'EPA Data'!$L:$L,"f-gas destruction",'EPA Data'!$C:$C,T$24,'EPA Data'!$G:$G,"&gt;="&amp;$H53,'EPA Data'!$G:$G,"&lt;"&amp;$I53)+SUMIFS('EPA Data'!$K:$K,'EPA Data'!$D:$D,'Country Selector'!$A$2,'EPA Data'!$L:$L,"f-gas recovery and recycling",'EPA Data'!$C:$C,T$24,'EPA Data'!$G:$G,"&gt;="&amp;$H53,'EPA Data'!$G:$G,"&lt;"&amp;$I53)+SUMIFS('EPA Data'!$K:$K,'EPA Data'!$D:$D,'Country Selector'!$A$2,'EPA Data'!$L:$L,"chemicals - F-gas inspection maintenance retrofitting",'EPA Data'!$C:$C,T$24,'EPA Data'!$G:$G,"&gt;="&amp;$H53,'EPA Data'!$G:$G,"&lt;"&amp;$I53)++SUMIFS('EPA Data'!$K:$K,'EPA Data'!$D:$D,'Country Selector'!$A$2,'EPA Data'!$L:$L,"other metals - F-gas inspection maintenance retrofitting",'EPA Data'!$C:$C,T$24,'EPA Data'!$G:$G,"&gt;="&amp;$H53,'EPA Data'!$G:$G,"&lt;"&amp;$I53)</f>
        <v>0</v>
      </c>
      <c r="U53">
        <f t="shared" si="19"/>
        <v>0</v>
      </c>
      <c r="V53">
        <f t="shared" si="19"/>
        <v>0</v>
      </c>
      <c r="W53">
        <f t="shared" si="19"/>
        <v>0</v>
      </c>
      <c r="X53">
        <f t="shared" si="19"/>
        <v>0</v>
      </c>
      <c r="Y53">
        <f>SUMIFS('EPA Data'!$K:$K,'EPA Data'!$D:$D,'Country Selector'!$A$2,'EPA Data'!$L:$L,"f-gas substitution",'EPA Data'!$C:$C,Y$24,'EPA Data'!$G:$G,"&gt;="&amp;$H53,'EPA Data'!$G:$G,"&lt;"&amp;$I53)+SUMIFS('EPA Data'!$K:$K,'EPA Data'!$D:$D,'Country Selector'!$A$2,'EPA Data'!$L:$L,"f-gas destruction",'EPA Data'!$C:$C,Y$24,'EPA Data'!$G:$G,"&gt;="&amp;$H53,'EPA Data'!$G:$G,"&lt;"&amp;$I53)+SUMIFS('EPA Data'!$K:$K,'EPA Data'!$D:$D,'Country Selector'!$A$2,'EPA Data'!$L:$L,"f-gas recovery and recycling",'EPA Data'!$C:$C,Y$24,'EPA Data'!$G:$G,"&gt;="&amp;$H53,'EPA Data'!$G:$G,"&lt;"&amp;$I53)+SUMIFS('EPA Data'!$K:$K,'EPA Data'!$D:$D,'Country Selector'!$A$2,'EPA Data'!$L:$L,"chemicals - F-gas inspection maintenance retrofitting",'EPA Data'!$C:$C,Y$24,'EPA Data'!$G:$G,"&gt;="&amp;$H53,'EPA Data'!$G:$G,"&lt;"&amp;$I53)++SUMIFS('EPA Data'!$K:$K,'EPA Data'!$D:$D,'Country Selector'!$A$2,'EPA Data'!$L:$L,"other metals - F-gas inspection maintenance retrofitting",'EPA Data'!$C:$C,Y$24,'EPA Data'!$G:$G,"&gt;="&amp;$H53,'EPA Data'!$G:$G,"&lt;"&amp;$I53)</f>
        <v>0</v>
      </c>
      <c r="Z53">
        <f t="shared" si="20"/>
        <v>0</v>
      </c>
      <c r="AA53">
        <f t="shared" si="20"/>
        <v>0</v>
      </c>
      <c r="AB53">
        <f t="shared" si="20"/>
        <v>0</v>
      </c>
      <c r="AC53">
        <f t="shared" si="20"/>
        <v>0</v>
      </c>
      <c r="AD53">
        <f>SUMIFS('EPA Data'!$K:$K,'EPA Data'!$D:$D,'Country Selector'!$A$2,'EPA Data'!$L:$L,"f-gas substitution",'EPA Data'!$C:$C,AD$24,'EPA Data'!$G:$G,"&gt;="&amp;$H53,'EPA Data'!$G:$G,"&lt;"&amp;$I53)+SUMIFS('EPA Data'!$K:$K,'EPA Data'!$D:$D,'Country Selector'!$A$2,'EPA Data'!$L:$L,"f-gas destruction",'EPA Data'!$C:$C,AD$24,'EPA Data'!$G:$G,"&gt;="&amp;$H53,'EPA Data'!$G:$G,"&lt;"&amp;$I53)+SUMIFS('EPA Data'!$K:$K,'EPA Data'!$D:$D,'Country Selector'!$A$2,'EPA Data'!$L:$L,"f-gas recovery and recycling",'EPA Data'!$C:$C,AD$24,'EPA Data'!$G:$G,"&gt;="&amp;$H53,'EPA Data'!$G:$G,"&lt;"&amp;$I53)+SUMIFS('EPA Data'!$K:$K,'EPA Data'!$D:$D,'Country Selector'!$A$2,'EPA Data'!$L:$L,"chemicals - F-gas inspection maintenance retrofitting",'EPA Data'!$C:$C,AD$24,'EPA Data'!$G:$G,"&gt;="&amp;$H53,'EPA Data'!$G:$G,"&lt;"&amp;$I53)++SUMIFS('EPA Data'!$K:$K,'EPA Data'!$D:$D,'Country Selector'!$A$2,'EPA Data'!$L:$L,"other metals - F-gas inspection maintenance retrofitting",'EPA Data'!$C:$C,AD$24,'EPA Data'!$G:$G,"&gt;="&amp;$H53,'EPA Data'!$G:$G,"&lt;"&amp;$I53)</f>
        <v>0</v>
      </c>
      <c r="AE53">
        <f t="shared" si="21"/>
        <v>0</v>
      </c>
      <c r="AF53">
        <f t="shared" si="21"/>
        <v>0</v>
      </c>
      <c r="AG53">
        <f t="shared" si="21"/>
        <v>0</v>
      </c>
      <c r="AH53">
        <f t="shared" si="21"/>
        <v>0</v>
      </c>
      <c r="AI53">
        <f>SUMIFS('EPA Data'!$K:$K,'EPA Data'!$D:$D,'Country Selector'!$A$2,'EPA Data'!$L:$L,"f-gas substitution",'EPA Data'!$C:$C,AI$24,'EPA Data'!$G:$G,"&gt;="&amp;$H53,'EPA Data'!$G:$G,"&lt;"&amp;$I53)+SUMIFS('EPA Data'!$K:$K,'EPA Data'!$D:$D,'Country Selector'!$A$2,'EPA Data'!$L:$L,"f-gas destruction",'EPA Data'!$C:$C,AI$24,'EPA Data'!$G:$G,"&gt;="&amp;$H53,'EPA Data'!$G:$G,"&lt;"&amp;$I53)+SUMIFS('EPA Data'!$K:$K,'EPA Data'!$D:$D,'Country Selector'!$A$2,'EPA Data'!$L:$L,"f-gas recovery and recycling",'EPA Data'!$C:$C,AI$24,'EPA Data'!$G:$G,"&gt;="&amp;$H53,'EPA Data'!$G:$G,"&lt;"&amp;$I53)+SUMIFS('EPA Data'!$K:$K,'EPA Data'!$D:$D,'Country Selector'!$A$2,'EPA Data'!$L:$L,"chemicals - F-gas inspection maintenance retrofitting",'EPA Data'!$C:$C,AI$24,'EPA Data'!$G:$G,"&gt;="&amp;$H53,'EPA Data'!$G:$G,"&lt;"&amp;$I53)++SUMIFS('EPA Data'!$K:$K,'EPA Data'!$D:$D,'Country Selector'!$A$2,'EPA Data'!$L:$L,"other metals - F-gas inspection maintenance retrofitting",'EPA Data'!$C:$C,AI$24,'EPA Data'!$G:$G,"&gt;="&amp;$H53,'EPA Data'!$G:$G,"&lt;"&amp;$I53)</f>
        <v>0</v>
      </c>
      <c r="AJ53">
        <f t="shared" si="22"/>
        <v>0</v>
      </c>
      <c r="AK53">
        <f t="shared" si="22"/>
        <v>0</v>
      </c>
      <c r="AL53">
        <f t="shared" si="22"/>
        <v>0</v>
      </c>
      <c r="AM53">
        <f t="shared" si="22"/>
        <v>0</v>
      </c>
      <c r="AN53">
        <f>SUMIFS('EPA Data'!$K:$K,'EPA Data'!$D:$D,'Country Selector'!$A$2,'EPA Data'!$L:$L,"f-gas substitution",'EPA Data'!$C:$C,AN$24,'EPA Data'!$G:$G,"&gt;="&amp;$H53,'EPA Data'!$G:$G,"&lt;"&amp;$I53)+SUMIFS('EPA Data'!$K:$K,'EPA Data'!$D:$D,'Country Selector'!$A$2,'EPA Data'!$L:$L,"f-gas destruction",'EPA Data'!$C:$C,AN$24,'EPA Data'!$G:$G,"&gt;="&amp;$H53,'EPA Data'!$G:$G,"&lt;"&amp;$I53)+SUMIFS('EPA Data'!$K:$K,'EPA Data'!$D:$D,'Country Selector'!$A$2,'EPA Data'!$L:$L,"f-gas recovery and recycling",'EPA Data'!$C:$C,AN$24,'EPA Data'!$G:$G,"&gt;="&amp;$H53,'EPA Data'!$G:$G,"&lt;"&amp;$I53)+SUMIFS('EPA Data'!$K:$K,'EPA Data'!$D:$D,'Country Selector'!$A$2,'EPA Data'!$L:$L,"chemicals - F-gas inspection maintenance retrofitting",'EPA Data'!$C:$C,AN$24,'EPA Data'!$G:$G,"&gt;="&amp;$H53,'EPA Data'!$G:$G,"&lt;"&amp;$I53)++SUMIFS('EPA Data'!$K:$K,'EPA Data'!$D:$D,'Country Selector'!$A$2,'EPA Data'!$L:$L,"other metals - F-gas inspection maintenance retrofitting",'EPA Data'!$C:$C,AN$24,'EPA Data'!$G:$G,"&gt;="&amp;$H53,'EPA Data'!$G:$G,"&lt;"&amp;$I53)</f>
        <v>0</v>
      </c>
      <c r="AO53">
        <f t="shared" si="23"/>
        <v>0</v>
      </c>
      <c r="AP53">
        <f t="shared" si="23"/>
        <v>0</v>
      </c>
      <c r="AQ53">
        <f t="shared" si="23"/>
        <v>0</v>
      </c>
      <c r="AR53">
        <f t="shared" si="23"/>
        <v>0</v>
      </c>
      <c r="AS53">
        <f>SUMIFS('EPA Data'!$K:$K,'EPA Data'!$D:$D,'Country Selector'!$A$2,'EPA Data'!$L:$L,"f-gas substitution",'EPA Data'!$C:$C,AS$24,'EPA Data'!$G:$G,"&gt;="&amp;$H53,'EPA Data'!$G:$G,"&lt;"&amp;$I53)+SUMIFS('EPA Data'!$K:$K,'EPA Data'!$D:$D,'Country Selector'!$A$2,'EPA Data'!$L:$L,"f-gas destruction",'EPA Data'!$C:$C,AS$24,'EPA Data'!$G:$G,"&gt;="&amp;$H53,'EPA Data'!$G:$G,"&lt;"&amp;$I53)+SUMIFS('EPA Data'!$K:$K,'EPA Data'!$D:$D,'Country Selector'!$A$2,'EPA Data'!$L:$L,"f-gas recovery and recycling",'EPA Data'!$C:$C,AS$24,'EPA Data'!$G:$G,"&gt;="&amp;$H53,'EPA Data'!$G:$G,"&lt;"&amp;$I53)+SUMIFS('EPA Data'!$K:$K,'EPA Data'!$D:$D,'Country Selector'!$A$2,'EPA Data'!$L:$L,"chemicals - F-gas inspection maintenance retrofitting",'EPA Data'!$C:$C,AS$24,'EPA Data'!$G:$G,"&gt;="&amp;$H53,'EPA Data'!$G:$G,"&lt;"&amp;$I53)++SUMIFS('EPA Data'!$K:$K,'EPA Data'!$D:$D,'Country Selector'!$A$2,'EPA Data'!$L:$L,"other metals - F-gas inspection maintenance retrofitting",'EPA Data'!$C:$C,AS$24,'EPA Data'!$G:$G,"&gt;="&amp;$H53,'EPA Data'!$G:$G,"&lt;"&amp;$I53)</f>
        <v>0</v>
      </c>
    </row>
    <row r="54" spans="1:45">
      <c r="A54" t="s">
        <v>889</v>
      </c>
      <c r="C54" t="s">
        <v>1090</v>
      </c>
      <c r="D54" t="s">
        <v>643</v>
      </c>
      <c r="E54">
        <v>2026</v>
      </c>
      <c r="F54">
        <v>0.37</v>
      </c>
      <c r="H54" s="15">
        <f t="shared" si="16"/>
        <v>-20</v>
      </c>
      <c r="I54" s="16">
        <f t="shared" si="24"/>
        <v>-10</v>
      </c>
      <c r="J54">
        <f>SUMIFS('EPA Data'!$K:$K,'EPA Data'!$D:$D,'Country Selector'!$A$2,'EPA Data'!$L:$L,"f-gas substitution",'EPA Data'!$C:$C,J$24,'EPA Data'!$G:$G,"&gt;="&amp;$H54,'EPA Data'!$G:$G,"&lt;"&amp;$I54)+SUMIFS('EPA Data'!$K:$K,'EPA Data'!$D:$D,'Country Selector'!$A$2,'EPA Data'!$L:$L,"f-gas destruction",'EPA Data'!$C:$C,J$24,'EPA Data'!$G:$G,"&gt;="&amp;$H54,'EPA Data'!$G:$G,"&lt;"&amp;$I54)+SUMIFS('EPA Data'!$K:$K,'EPA Data'!$D:$D,'Country Selector'!$A$2,'EPA Data'!$L:$L,"f-gas recovery and recycling",'EPA Data'!$C:$C,J$24,'EPA Data'!$G:$G,"&gt;="&amp;$H54,'EPA Data'!$G:$G,"&lt;"&amp;$I54)+SUMIFS('EPA Data'!$K:$K,'EPA Data'!$D:$D,'Country Selector'!$A$2,'EPA Data'!$L:$L,"chemicals - F-gas inspection maintenance retrofitting",'EPA Data'!$C:$C,J$24,'EPA Data'!$G:$G,"&gt;="&amp;$H54,'EPA Data'!$G:$G,"&lt;"&amp;$I54)++SUMIFS('EPA Data'!$K:$K,'EPA Data'!$D:$D,'Country Selector'!$A$2,'EPA Data'!$L:$L,"other metals - F-gas inspection maintenance retrofitting",'EPA Data'!$C:$C,J$24,'EPA Data'!$G:$G,"&gt;="&amp;$H54,'EPA Data'!$G:$G,"&lt;"&amp;$I54)</f>
        <v>0</v>
      </c>
      <c r="K54">
        <f t="shared" si="17"/>
        <v>0.15281368494033801</v>
      </c>
      <c r="L54">
        <f t="shared" si="17"/>
        <v>0.30562736988067601</v>
      </c>
      <c r="M54">
        <f t="shared" si="17"/>
        <v>0.45844105482101405</v>
      </c>
      <c r="N54">
        <f t="shared" si="17"/>
        <v>0.61125473976135203</v>
      </c>
      <c r="O54">
        <f>SUMIFS('EPA Data'!$K:$K,'EPA Data'!$D:$D,'Country Selector'!$A$2,'EPA Data'!$L:$L,"f-gas substitution",'EPA Data'!$C:$C,O$24,'EPA Data'!$G:$G,"&gt;="&amp;$H54,'EPA Data'!$G:$G,"&lt;"&amp;$I54)+SUMIFS('EPA Data'!$K:$K,'EPA Data'!$D:$D,'Country Selector'!$A$2,'EPA Data'!$L:$L,"f-gas destruction",'EPA Data'!$C:$C,O$24,'EPA Data'!$G:$G,"&gt;="&amp;$H54,'EPA Data'!$G:$G,"&lt;"&amp;$I54)+SUMIFS('EPA Data'!$K:$K,'EPA Data'!$D:$D,'Country Selector'!$A$2,'EPA Data'!$L:$L,"f-gas recovery and recycling",'EPA Data'!$C:$C,O$24,'EPA Data'!$G:$G,"&gt;="&amp;$H54,'EPA Data'!$G:$G,"&lt;"&amp;$I54)+SUMIFS('EPA Data'!$K:$K,'EPA Data'!$D:$D,'Country Selector'!$A$2,'EPA Data'!$L:$L,"chemicals - F-gas inspection maintenance retrofitting",'EPA Data'!$C:$C,O$24,'EPA Data'!$G:$G,"&gt;="&amp;$H54,'EPA Data'!$G:$G,"&lt;"&amp;$I54)++SUMIFS('EPA Data'!$K:$K,'EPA Data'!$D:$D,'Country Selector'!$A$2,'EPA Data'!$L:$L,"other metals - F-gas inspection maintenance retrofitting",'EPA Data'!$C:$C,O$24,'EPA Data'!$G:$G,"&gt;="&amp;$H54,'EPA Data'!$G:$G,"&lt;"&amp;$I54)</f>
        <v>0.76406842470169001</v>
      </c>
      <c r="P54">
        <f t="shared" si="18"/>
        <v>0.81890523433685203</v>
      </c>
      <c r="Q54">
        <f t="shared" si="18"/>
        <v>0.87374204397201405</v>
      </c>
      <c r="R54">
        <f t="shared" si="18"/>
        <v>0.92857885360717607</v>
      </c>
      <c r="S54">
        <f t="shared" si="18"/>
        <v>0.98341566324233809</v>
      </c>
      <c r="T54">
        <f>SUMIFS('EPA Data'!$K:$K,'EPA Data'!$D:$D,'Country Selector'!$A$2,'EPA Data'!$L:$L,"f-gas substitution",'EPA Data'!$C:$C,T$24,'EPA Data'!$G:$G,"&gt;="&amp;$H54,'EPA Data'!$G:$G,"&lt;"&amp;$I54)+SUMIFS('EPA Data'!$K:$K,'EPA Data'!$D:$D,'Country Selector'!$A$2,'EPA Data'!$L:$L,"f-gas destruction",'EPA Data'!$C:$C,T$24,'EPA Data'!$G:$G,"&gt;="&amp;$H54,'EPA Data'!$G:$G,"&lt;"&amp;$I54)+SUMIFS('EPA Data'!$K:$K,'EPA Data'!$D:$D,'Country Selector'!$A$2,'EPA Data'!$L:$L,"f-gas recovery and recycling",'EPA Data'!$C:$C,T$24,'EPA Data'!$G:$G,"&gt;="&amp;$H54,'EPA Data'!$G:$G,"&lt;"&amp;$I54)+SUMIFS('EPA Data'!$K:$K,'EPA Data'!$D:$D,'Country Selector'!$A$2,'EPA Data'!$L:$L,"chemicals - F-gas inspection maintenance retrofitting",'EPA Data'!$C:$C,T$24,'EPA Data'!$G:$G,"&gt;="&amp;$H54,'EPA Data'!$G:$G,"&lt;"&amp;$I54)++SUMIFS('EPA Data'!$K:$K,'EPA Data'!$D:$D,'Country Selector'!$A$2,'EPA Data'!$L:$L,"other metals - F-gas inspection maintenance retrofitting",'EPA Data'!$C:$C,T$24,'EPA Data'!$G:$G,"&gt;="&amp;$H54,'EPA Data'!$G:$G,"&lt;"&amp;$I54)</f>
        <v>1.0382524728775</v>
      </c>
      <c r="U54">
        <f t="shared" si="19"/>
        <v>1.059861254692074</v>
      </c>
      <c r="V54">
        <f t="shared" si="19"/>
        <v>1.0814700365066481</v>
      </c>
      <c r="W54">
        <f t="shared" si="19"/>
        <v>1.1030788183212221</v>
      </c>
      <c r="X54">
        <f t="shared" si="19"/>
        <v>1.1246876001357962</v>
      </c>
      <c r="Y54">
        <f>SUMIFS('EPA Data'!$K:$K,'EPA Data'!$D:$D,'Country Selector'!$A$2,'EPA Data'!$L:$L,"f-gas substitution",'EPA Data'!$C:$C,Y$24,'EPA Data'!$G:$G,"&gt;="&amp;$H54,'EPA Data'!$G:$G,"&lt;"&amp;$I54)+SUMIFS('EPA Data'!$K:$K,'EPA Data'!$D:$D,'Country Selector'!$A$2,'EPA Data'!$L:$L,"f-gas destruction",'EPA Data'!$C:$C,Y$24,'EPA Data'!$G:$G,"&gt;="&amp;$H54,'EPA Data'!$G:$G,"&lt;"&amp;$I54)+SUMIFS('EPA Data'!$K:$K,'EPA Data'!$D:$D,'Country Selector'!$A$2,'EPA Data'!$L:$L,"f-gas recovery and recycling",'EPA Data'!$C:$C,Y$24,'EPA Data'!$G:$G,"&gt;="&amp;$H54,'EPA Data'!$G:$G,"&lt;"&amp;$I54)+SUMIFS('EPA Data'!$K:$K,'EPA Data'!$D:$D,'Country Selector'!$A$2,'EPA Data'!$L:$L,"chemicals - F-gas inspection maintenance retrofitting",'EPA Data'!$C:$C,Y$24,'EPA Data'!$G:$G,"&gt;="&amp;$H54,'EPA Data'!$G:$G,"&lt;"&amp;$I54)++SUMIFS('EPA Data'!$K:$K,'EPA Data'!$D:$D,'Country Selector'!$A$2,'EPA Data'!$L:$L,"other metals - F-gas inspection maintenance retrofitting",'EPA Data'!$C:$C,Y$24,'EPA Data'!$G:$G,"&gt;="&amp;$H54,'EPA Data'!$G:$G,"&lt;"&amp;$I54)</f>
        <v>1.14629638195037</v>
      </c>
      <c r="Z54">
        <f t="shared" si="20"/>
        <v>1.15561468601226</v>
      </c>
      <c r="AA54">
        <f t="shared" si="20"/>
        <v>1.1649329900741501</v>
      </c>
      <c r="AB54">
        <f t="shared" si="20"/>
        <v>1.1742512941360401</v>
      </c>
      <c r="AC54">
        <f t="shared" si="20"/>
        <v>1.1835695981979302</v>
      </c>
      <c r="AD54">
        <f>SUMIFS('EPA Data'!$K:$K,'EPA Data'!$D:$D,'Country Selector'!$A$2,'EPA Data'!$L:$L,"f-gas substitution",'EPA Data'!$C:$C,AD$24,'EPA Data'!$G:$G,"&gt;="&amp;$H54,'EPA Data'!$G:$G,"&lt;"&amp;$I54)+SUMIFS('EPA Data'!$K:$K,'EPA Data'!$D:$D,'Country Selector'!$A$2,'EPA Data'!$L:$L,"f-gas destruction",'EPA Data'!$C:$C,AD$24,'EPA Data'!$G:$G,"&gt;="&amp;$H54,'EPA Data'!$G:$G,"&lt;"&amp;$I54)+SUMIFS('EPA Data'!$K:$K,'EPA Data'!$D:$D,'Country Selector'!$A$2,'EPA Data'!$L:$L,"f-gas recovery and recycling",'EPA Data'!$C:$C,AD$24,'EPA Data'!$G:$G,"&gt;="&amp;$H54,'EPA Data'!$G:$G,"&lt;"&amp;$I54)+SUMIFS('EPA Data'!$K:$K,'EPA Data'!$D:$D,'Country Selector'!$A$2,'EPA Data'!$L:$L,"chemicals - F-gas inspection maintenance retrofitting",'EPA Data'!$C:$C,AD$24,'EPA Data'!$G:$G,"&gt;="&amp;$H54,'EPA Data'!$G:$G,"&lt;"&amp;$I54)++SUMIFS('EPA Data'!$K:$K,'EPA Data'!$D:$D,'Country Selector'!$A$2,'EPA Data'!$L:$L,"other metals - F-gas inspection maintenance retrofitting",'EPA Data'!$C:$C,AD$24,'EPA Data'!$G:$G,"&gt;="&amp;$H54,'EPA Data'!$G:$G,"&lt;"&amp;$I54)</f>
        <v>1.19288790225982</v>
      </c>
      <c r="AE54">
        <f t="shared" si="21"/>
        <v>1.2025848627090401</v>
      </c>
      <c r="AF54">
        <f t="shared" si="21"/>
        <v>1.2122818231582602</v>
      </c>
      <c r="AG54">
        <f t="shared" si="21"/>
        <v>1.2219787836074802</v>
      </c>
      <c r="AH54">
        <f t="shared" si="21"/>
        <v>1.2316757440567003</v>
      </c>
      <c r="AI54">
        <f>SUMIFS('EPA Data'!$K:$K,'EPA Data'!$D:$D,'Country Selector'!$A$2,'EPA Data'!$L:$L,"f-gas substitution",'EPA Data'!$C:$C,AI$24,'EPA Data'!$G:$G,"&gt;="&amp;$H54,'EPA Data'!$G:$G,"&lt;"&amp;$I54)+SUMIFS('EPA Data'!$K:$K,'EPA Data'!$D:$D,'Country Selector'!$A$2,'EPA Data'!$L:$L,"f-gas destruction",'EPA Data'!$C:$C,AI$24,'EPA Data'!$G:$G,"&gt;="&amp;$H54,'EPA Data'!$G:$G,"&lt;"&amp;$I54)+SUMIFS('EPA Data'!$K:$K,'EPA Data'!$D:$D,'Country Selector'!$A$2,'EPA Data'!$L:$L,"f-gas recovery and recycling",'EPA Data'!$C:$C,AI$24,'EPA Data'!$G:$G,"&gt;="&amp;$H54,'EPA Data'!$G:$G,"&lt;"&amp;$I54)+SUMIFS('EPA Data'!$K:$K,'EPA Data'!$D:$D,'Country Selector'!$A$2,'EPA Data'!$L:$L,"chemicals - F-gas inspection maintenance retrofitting",'EPA Data'!$C:$C,AI$24,'EPA Data'!$G:$G,"&gt;="&amp;$H54,'EPA Data'!$G:$G,"&lt;"&amp;$I54)++SUMIFS('EPA Data'!$K:$K,'EPA Data'!$D:$D,'Country Selector'!$A$2,'EPA Data'!$L:$L,"other metals - F-gas inspection maintenance retrofitting",'EPA Data'!$C:$C,AI$24,'EPA Data'!$G:$G,"&gt;="&amp;$H54,'EPA Data'!$G:$G,"&lt;"&amp;$I54)</f>
        <v>1.24137270450592</v>
      </c>
      <c r="AJ54">
        <f t="shared" si="22"/>
        <v>1.2514640331268301</v>
      </c>
      <c r="AK54">
        <f t="shared" si="22"/>
        <v>1.2615553617477402</v>
      </c>
      <c r="AL54">
        <f t="shared" si="22"/>
        <v>1.2716466903686503</v>
      </c>
      <c r="AM54">
        <f t="shared" si="22"/>
        <v>1.2817380189895604</v>
      </c>
      <c r="AN54">
        <f>SUMIFS('EPA Data'!$K:$K,'EPA Data'!$D:$D,'Country Selector'!$A$2,'EPA Data'!$L:$L,"f-gas substitution",'EPA Data'!$C:$C,AN$24,'EPA Data'!$G:$G,"&gt;="&amp;$H54,'EPA Data'!$G:$G,"&lt;"&amp;$I54)+SUMIFS('EPA Data'!$K:$K,'EPA Data'!$D:$D,'Country Selector'!$A$2,'EPA Data'!$L:$L,"f-gas destruction",'EPA Data'!$C:$C,AN$24,'EPA Data'!$G:$G,"&gt;="&amp;$H54,'EPA Data'!$G:$G,"&lt;"&amp;$I54)+SUMIFS('EPA Data'!$K:$K,'EPA Data'!$D:$D,'Country Selector'!$A$2,'EPA Data'!$L:$L,"f-gas recovery and recycling",'EPA Data'!$C:$C,AN$24,'EPA Data'!$G:$G,"&gt;="&amp;$H54,'EPA Data'!$G:$G,"&lt;"&amp;$I54)+SUMIFS('EPA Data'!$K:$K,'EPA Data'!$D:$D,'Country Selector'!$A$2,'EPA Data'!$L:$L,"chemicals - F-gas inspection maintenance retrofitting",'EPA Data'!$C:$C,AN$24,'EPA Data'!$G:$G,"&gt;="&amp;$H54,'EPA Data'!$G:$G,"&lt;"&amp;$I54)++SUMIFS('EPA Data'!$K:$K,'EPA Data'!$D:$D,'Country Selector'!$A$2,'EPA Data'!$L:$L,"other metals - F-gas inspection maintenance retrofitting",'EPA Data'!$C:$C,AN$24,'EPA Data'!$G:$G,"&gt;="&amp;$H54,'EPA Data'!$G:$G,"&lt;"&amp;$I54)</f>
        <v>1.2918293476104701</v>
      </c>
      <c r="AO54">
        <f t="shared" si="23"/>
        <v>1.302330398559566</v>
      </c>
      <c r="AP54">
        <f t="shared" si="23"/>
        <v>1.3128314495086619</v>
      </c>
      <c r="AQ54">
        <f t="shared" si="23"/>
        <v>1.3233325004577579</v>
      </c>
      <c r="AR54">
        <f t="shared" si="23"/>
        <v>1.3338335514068538</v>
      </c>
      <c r="AS54">
        <f>SUMIFS('EPA Data'!$K:$K,'EPA Data'!$D:$D,'Country Selector'!$A$2,'EPA Data'!$L:$L,"f-gas substitution",'EPA Data'!$C:$C,AS$24,'EPA Data'!$G:$G,"&gt;="&amp;$H54,'EPA Data'!$G:$G,"&lt;"&amp;$I54)+SUMIFS('EPA Data'!$K:$K,'EPA Data'!$D:$D,'Country Selector'!$A$2,'EPA Data'!$L:$L,"f-gas destruction",'EPA Data'!$C:$C,AS$24,'EPA Data'!$G:$G,"&gt;="&amp;$H54,'EPA Data'!$G:$G,"&lt;"&amp;$I54)+SUMIFS('EPA Data'!$K:$K,'EPA Data'!$D:$D,'Country Selector'!$A$2,'EPA Data'!$L:$L,"f-gas recovery and recycling",'EPA Data'!$C:$C,AS$24,'EPA Data'!$G:$G,"&gt;="&amp;$H54,'EPA Data'!$G:$G,"&lt;"&amp;$I54)+SUMIFS('EPA Data'!$K:$K,'EPA Data'!$D:$D,'Country Selector'!$A$2,'EPA Data'!$L:$L,"chemicals - F-gas inspection maintenance retrofitting",'EPA Data'!$C:$C,AS$24,'EPA Data'!$G:$G,"&gt;="&amp;$H54,'EPA Data'!$G:$G,"&lt;"&amp;$I54)++SUMIFS('EPA Data'!$K:$K,'EPA Data'!$D:$D,'Country Selector'!$A$2,'EPA Data'!$L:$L,"other metals - F-gas inspection maintenance retrofitting",'EPA Data'!$C:$C,AS$24,'EPA Data'!$G:$G,"&gt;="&amp;$H54,'EPA Data'!$G:$G,"&lt;"&amp;$I54)</f>
        <v>1.3443346023559499</v>
      </c>
    </row>
    <row r="55" spans="1:45">
      <c r="A55" t="s">
        <v>889</v>
      </c>
      <c r="C55" t="s">
        <v>1090</v>
      </c>
      <c r="D55" t="s">
        <v>643</v>
      </c>
      <c r="E55">
        <v>2027</v>
      </c>
      <c r="F55">
        <v>0.38</v>
      </c>
      <c r="H55" s="15">
        <f t="shared" si="16"/>
        <v>-10</v>
      </c>
      <c r="I55" s="16">
        <f t="shared" si="24"/>
        <v>0</v>
      </c>
      <c r="J55">
        <f>SUMIFS('EPA Data'!$K:$K,'EPA Data'!$D:$D,'Country Selector'!$A$2,'EPA Data'!$L:$L,"f-gas substitution",'EPA Data'!$C:$C,J$24,'EPA Data'!$G:$G,"&gt;="&amp;$H55,'EPA Data'!$G:$G,"&lt;"&amp;$I55)+SUMIFS('EPA Data'!$K:$K,'EPA Data'!$D:$D,'Country Selector'!$A$2,'EPA Data'!$L:$L,"f-gas destruction",'EPA Data'!$C:$C,J$24,'EPA Data'!$G:$G,"&gt;="&amp;$H55,'EPA Data'!$G:$G,"&lt;"&amp;$I55)+SUMIFS('EPA Data'!$K:$K,'EPA Data'!$D:$D,'Country Selector'!$A$2,'EPA Data'!$L:$L,"f-gas recovery and recycling",'EPA Data'!$C:$C,J$24,'EPA Data'!$G:$G,"&gt;="&amp;$H55,'EPA Data'!$G:$G,"&lt;"&amp;$I55)+SUMIFS('EPA Data'!$K:$K,'EPA Data'!$D:$D,'Country Selector'!$A$2,'EPA Data'!$L:$L,"chemicals - F-gas inspection maintenance retrofitting",'EPA Data'!$C:$C,J$24,'EPA Data'!$G:$G,"&gt;="&amp;$H55,'EPA Data'!$G:$G,"&lt;"&amp;$I55)++SUMIFS('EPA Data'!$K:$K,'EPA Data'!$D:$D,'Country Selector'!$A$2,'EPA Data'!$L:$L,"other metals - F-gas inspection maintenance retrofitting",'EPA Data'!$C:$C,J$24,'EPA Data'!$G:$G,"&gt;="&amp;$H55,'EPA Data'!$G:$G,"&lt;"&amp;$I55)</f>
        <v>0.47389667481183961</v>
      </c>
      <c r="K55">
        <f t="shared" si="17"/>
        <v>1.1058575779665256</v>
      </c>
      <c r="L55">
        <f t="shared" si="17"/>
        <v>1.7378184811212116</v>
      </c>
      <c r="M55">
        <f t="shared" si="17"/>
        <v>2.3697793842758976</v>
      </c>
      <c r="N55">
        <f t="shared" si="17"/>
        <v>3.0017402874305836</v>
      </c>
      <c r="O55">
        <f>SUMIFS('EPA Data'!$K:$K,'EPA Data'!$D:$D,'Country Selector'!$A$2,'EPA Data'!$L:$L,"f-gas substitution",'EPA Data'!$C:$C,O$24,'EPA Data'!$G:$G,"&gt;="&amp;$H55,'EPA Data'!$G:$G,"&lt;"&amp;$I55)+SUMIFS('EPA Data'!$K:$K,'EPA Data'!$D:$D,'Country Selector'!$A$2,'EPA Data'!$L:$L,"f-gas destruction",'EPA Data'!$C:$C,O$24,'EPA Data'!$G:$G,"&gt;="&amp;$H55,'EPA Data'!$G:$G,"&lt;"&amp;$I55)+SUMIFS('EPA Data'!$K:$K,'EPA Data'!$D:$D,'Country Selector'!$A$2,'EPA Data'!$L:$L,"f-gas recovery and recycling",'EPA Data'!$C:$C,O$24,'EPA Data'!$G:$G,"&gt;="&amp;$H55,'EPA Data'!$G:$G,"&lt;"&amp;$I55)+SUMIFS('EPA Data'!$K:$K,'EPA Data'!$D:$D,'Country Selector'!$A$2,'EPA Data'!$L:$L,"chemicals - F-gas inspection maintenance retrofitting",'EPA Data'!$C:$C,O$24,'EPA Data'!$G:$G,"&gt;="&amp;$H55,'EPA Data'!$G:$G,"&lt;"&amp;$I55)++SUMIFS('EPA Data'!$K:$K,'EPA Data'!$D:$D,'Country Selector'!$A$2,'EPA Data'!$L:$L,"other metals - F-gas inspection maintenance retrofitting",'EPA Data'!$C:$C,O$24,'EPA Data'!$G:$G,"&gt;="&amp;$H55,'EPA Data'!$G:$G,"&lt;"&amp;$I55)</f>
        <v>3.6337011905852692</v>
      </c>
      <c r="P55">
        <f t="shared" si="18"/>
        <v>6.5381394559517423</v>
      </c>
      <c r="Q55">
        <f t="shared" si="18"/>
        <v>9.4425777213182158</v>
      </c>
      <c r="R55">
        <f t="shared" si="18"/>
        <v>12.347015986684688</v>
      </c>
      <c r="S55">
        <f t="shared" si="18"/>
        <v>15.251454252051161</v>
      </c>
      <c r="T55">
        <f>SUMIFS('EPA Data'!$K:$K,'EPA Data'!$D:$D,'Country Selector'!$A$2,'EPA Data'!$L:$L,"f-gas substitution",'EPA Data'!$C:$C,T$24,'EPA Data'!$G:$G,"&gt;="&amp;$H55,'EPA Data'!$G:$G,"&lt;"&amp;$I55)+SUMIFS('EPA Data'!$K:$K,'EPA Data'!$D:$D,'Country Selector'!$A$2,'EPA Data'!$L:$L,"f-gas destruction",'EPA Data'!$C:$C,T$24,'EPA Data'!$G:$G,"&gt;="&amp;$H55,'EPA Data'!$G:$G,"&lt;"&amp;$I55)+SUMIFS('EPA Data'!$K:$K,'EPA Data'!$D:$D,'Country Selector'!$A$2,'EPA Data'!$L:$L,"f-gas recovery and recycling",'EPA Data'!$C:$C,T$24,'EPA Data'!$G:$G,"&gt;="&amp;$H55,'EPA Data'!$G:$G,"&lt;"&amp;$I55)+SUMIFS('EPA Data'!$K:$K,'EPA Data'!$D:$D,'Country Selector'!$A$2,'EPA Data'!$L:$L,"chemicals - F-gas inspection maintenance retrofitting",'EPA Data'!$C:$C,T$24,'EPA Data'!$G:$G,"&gt;="&amp;$H55,'EPA Data'!$G:$G,"&lt;"&amp;$I55)++SUMIFS('EPA Data'!$K:$K,'EPA Data'!$D:$D,'Country Selector'!$A$2,'EPA Data'!$L:$L,"other metals - F-gas inspection maintenance retrofitting",'EPA Data'!$C:$C,T$24,'EPA Data'!$G:$G,"&gt;="&amp;$H55,'EPA Data'!$G:$G,"&lt;"&amp;$I55)</f>
        <v>18.155892517417634</v>
      </c>
      <c r="U55">
        <f t="shared" si="19"/>
        <v>18.507445579767182</v>
      </c>
      <c r="V55">
        <f t="shared" si="19"/>
        <v>18.858998642116731</v>
      </c>
      <c r="W55">
        <f t="shared" si="19"/>
        <v>19.21055170446628</v>
      </c>
      <c r="X55">
        <f t="shared" si="19"/>
        <v>19.562104766815828</v>
      </c>
      <c r="Y55">
        <f>SUMIFS('EPA Data'!$K:$K,'EPA Data'!$D:$D,'Country Selector'!$A$2,'EPA Data'!$L:$L,"f-gas substitution",'EPA Data'!$C:$C,Y$24,'EPA Data'!$G:$G,"&gt;="&amp;$H55,'EPA Data'!$G:$G,"&lt;"&amp;$I55)+SUMIFS('EPA Data'!$K:$K,'EPA Data'!$D:$D,'Country Selector'!$A$2,'EPA Data'!$L:$L,"f-gas destruction",'EPA Data'!$C:$C,Y$24,'EPA Data'!$G:$G,"&gt;="&amp;$H55,'EPA Data'!$G:$G,"&lt;"&amp;$I55)+SUMIFS('EPA Data'!$K:$K,'EPA Data'!$D:$D,'Country Selector'!$A$2,'EPA Data'!$L:$L,"f-gas recovery and recycling",'EPA Data'!$C:$C,Y$24,'EPA Data'!$G:$G,"&gt;="&amp;$H55,'EPA Data'!$G:$G,"&lt;"&amp;$I55)+SUMIFS('EPA Data'!$K:$K,'EPA Data'!$D:$D,'Country Selector'!$A$2,'EPA Data'!$L:$L,"chemicals - F-gas inspection maintenance retrofitting",'EPA Data'!$C:$C,Y$24,'EPA Data'!$G:$G,"&gt;="&amp;$H55,'EPA Data'!$G:$G,"&lt;"&amp;$I55)++SUMIFS('EPA Data'!$K:$K,'EPA Data'!$D:$D,'Country Selector'!$A$2,'EPA Data'!$L:$L,"other metals - F-gas inspection maintenance retrofitting",'EPA Data'!$C:$C,Y$24,'EPA Data'!$G:$G,"&gt;="&amp;$H55,'EPA Data'!$G:$G,"&lt;"&amp;$I55)</f>
        <v>19.913657829165377</v>
      </c>
      <c r="Z55">
        <f t="shared" si="20"/>
        <v>20.585187524557043</v>
      </c>
      <c r="AA55">
        <f t="shared" si="20"/>
        <v>21.256717219948708</v>
      </c>
      <c r="AB55">
        <f t="shared" si="20"/>
        <v>21.928246915340374</v>
      </c>
      <c r="AC55">
        <f t="shared" si="20"/>
        <v>22.599776610732039</v>
      </c>
      <c r="AD55">
        <f>SUMIFS('EPA Data'!$K:$K,'EPA Data'!$D:$D,'Country Selector'!$A$2,'EPA Data'!$L:$L,"f-gas substitution",'EPA Data'!$C:$C,AD$24,'EPA Data'!$G:$G,"&gt;="&amp;$H55,'EPA Data'!$G:$G,"&lt;"&amp;$I55)+SUMIFS('EPA Data'!$K:$K,'EPA Data'!$D:$D,'Country Selector'!$A$2,'EPA Data'!$L:$L,"f-gas destruction",'EPA Data'!$C:$C,AD$24,'EPA Data'!$G:$G,"&gt;="&amp;$H55,'EPA Data'!$G:$G,"&lt;"&amp;$I55)+SUMIFS('EPA Data'!$K:$K,'EPA Data'!$D:$D,'Country Selector'!$A$2,'EPA Data'!$L:$L,"f-gas recovery and recycling",'EPA Data'!$C:$C,AD$24,'EPA Data'!$G:$G,"&gt;="&amp;$H55,'EPA Data'!$G:$G,"&lt;"&amp;$I55)+SUMIFS('EPA Data'!$K:$K,'EPA Data'!$D:$D,'Country Selector'!$A$2,'EPA Data'!$L:$L,"chemicals - F-gas inspection maintenance retrofitting",'EPA Data'!$C:$C,AD$24,'EPA Data'!$G:$G,"&gt;="&amp;$H55,'EPA Data'!$G:$G,"&lt;"&amp;$I55)++SUMIFS('EPA Data'!$K:$K,'EPA Data'!$D:$D,'Country Selector'!$A$2,'EPA Data'!$L:$L,"other metals - F-gas inspection maintenance retrofitting",'EPA Data'!$C:$C,AD$24,'EPA Data'!$G:$G,"&gt;="&amp;$H55,'EPA Data'!$G:$G,"&lt;"&amp;$I55)</f>
        <v>23.271306306123712</v>
      </c>
      <c r="AE55">
        <f t="shared" si="21"/>
        <v>23.780747788399434</v>
      </c>
      <c r="AF55">
        <f t="shared" si="21"/>
        <v>24.290189270675157</v>
      </c>
      <c r="AG55">
        <f t="shared" si="21"/>
        <v>24.799630752950879</v>
      </c>
      <c r="AH55">
        <f t="shared" si="21"/>
        <v>25.309072235226601</v>
      </c>
      <c r="AI55">
        <f>SUMIFS('EPA Data'!$K:$K,'EPA Data'!$D:$D,'Country Selector'!$A$2,'EPA Data'!$L:$L,"f-gas substitution",'EPA Data'!$C:$C,AI$24,'EPA Data'!$G:$G,"&gt;="&amp;$H55,'EPA Data'!$G:$G,"&lt;"&amp;$I55)+SUMIFS('EPA Data'!$K:$K,'EPA Data'!$D:$D,'Country Selector'!$A$2,'EPA Data'!$L:$L,"f-gas destruction",'EPA Data'!$C:$C,AI$24,'EPA Data'!$G:$G,"&gt;="&amp;$H55,'EPA Data'!$G:$G,"&lt;"&amp;$I55)+SUMIFS('EPA Data'!$K:$K,'EPA Data'!$D:$D,'Country Selector'!$A$2,'EPA Data'!$L:$L,"f-gas recovery and recycling",'EPA Data'!$C:$C,AI$24,'EPA Data'!$G:$G,"&gt;="&amp;$H55,'EPA Data'!$G:$G,"&lt;"&amp;$I55)+SUMIFS('EPA Data'!$K:$K,'EPA Data'!$D:$D,'Country Selector'!$A$2,'EPA Data'!$L:$L,"chemicals - F-gas inspection maintenance retrofitting",'EPA Data'!$C:$C,AI$24,'EPA Data'!$G:$G,"&gt;="&amp;$H55,'EPA Data'!$G:$G,"&lt;"&amp;$I55)++SUMIFS('EPA Data'!$K:$K,'EPA Data'!$D:$D,'Country Selector'!$A$2,'EPA Data'!$L:$L,"other metals - F-gas inspection maintenance retrofitting",'EPA Data'!$C:$C,AI$24,'EPA Data'!$G:$G,"&gt;="&amp;$H55,'EPA Data'!$G:$G,"&lt;"&amp;$I55)</f>
        <v>25.81851371750232</v>
      </c>
      <c r="AJ55">
        <f t="shared" si="22"/>
        <v>25.97745138779279</v>
      </c>
      <c r="AK55">
        <f t="shared" si="22"/>
        <v>26.13638905808326</v>
      </c>
      <c r="AL55">
        <f t="shared" si="22"/>
        <v>26.29532672837373</v>
      </c>
      <c r="AM55">
        <f t="shared" si="22"/>
        <v>26.454264398664201</v>
      </c>
      <c r="AN55">
        <f>SUMIFS('EPA Data'!$K:$K,'EPA Data'!$D:$D,'Country Selector'!$A$2,'EPA Data'!$L:$L,"f-gas substitution",'EPA Data'!$C:$C,AN$24,'EPA Data'!$G:$G,"&gt;="&amp;$H55,'EPA Data'!$G:$G,"&lt;"&amp;$I55)+SUMIFS('EPA Data'!$K:$K,'EPA Data'!$D:$D,'Country Selector'!$A$2,'EPA Data'!$L:$L,"f-gas destruction",'EPA Data'!$C:$C,AN$24,'EPA Data'!$G:$G,"&gt;="&amp;$H55,'EPA Data'!$G:$G,"&lt;"&amp;$I55)+SUMIFS('EPA Data'!$K:$K,'EPA Data'!$D:$D,'Country Selector'!$A$2,'EPA Data'!$L:$L,"f-gas recovery and recycling",'EPA Data'!$C:$C,AN$24,'EPA Data'!$G:$G,"&gt;="&amp;$H55,'EPA Data'!$G:$G,"&lt;"&amp;$I55)+SUMIFS('EPA Data'!$K:$K,'EPA Data'!$D:$D,'Country Selector'!$A$2,'EPA Data'!$L:$L,"chemicals - F-gas inspection maintenance retrofitting",'EPA Data'!$C:$C,AN$24,'EPA Data'!$G:$G,"&gt;="&amp;$H55,'EPA Data'!$G:$G,"&lt;"&amp;$I55)++SUMIFS('EPA Data'!$K:$K,'EPA Data'!$D:$D,'Country Selector'!$A$2,'EPA Data'!$L:$L,"other metals - F-gas inspection maintenance retrofitting",'EPA Data'!$C:$C,AN$24,'EPA Data'!$G:$G,"&gt;="&amp;$H55,'EPA Data'!$G:$G,"&lt;"&amp;$I55)</f>
        <v>26.613202068954678</v>
      </c>
      <c r="AO55">
        <f t="shared" si="23"/>
        <v>26.743721489608259</v>
      </c>
      <c r="AP55">
        <f t="shared" si="23"/>
        <v>26.87424091026184</v>
      </c>
      <c r="AQ55">
        <f t="shared" si="23"/>
        <v>27.00476033091542</v>
      </c>
      <c r="AR55">
        <f t="shared" si="23"/>
        <v>27.135279751569001</v>
      </c>
      <c r="AS55">
        <f>SUMIFS('EPA Data'!$K:$K,'EPA Data'!$D:$D,'Country Selector'!$A$2,'EPA Data'!$L:$L,"f-gas substitution",'EPA Data'!$C:$C,AS$24,'EPA Data'!$G:$G,"&gt;="&amp;$H55,'EPA Data'!$G:$G,"&lt;"&amp;$I55)+SUMIFS('EPA Data'!$K:$K,'EPA Data'!$D:$D,'Country Selector'!$A$2,'EPA Data'!$L:$L,"f-gas destruction",'EPA Data'!$C:$C,AS$24,'EPA Data'!$G:$G,"&gt;="&amp;$H55,'EPA Data'!$G:$G,"&lt;"&amp;$I55)+SUMIFS('EPA Data'!$K:$K,'EPA Data'!$D:$D,'Country Selector'!$A$2,'EPA Data'!$L:$L,"f-gas recovery and recycling",'EPA Data'!$C:$C,AS$24,'EPA Data'!$G:$G,"&gt;="&amp;$H55,'EPA Data'!$G:$G,"&lt;"&amp;$I55)+SUMIFS('EPA Data'!$K:$K,'EPA Data'!$D:$D,'Country Selector'!$A$2,'EPA Data'!$L:$L,"chemicals - F-gas inspection maintenance retrofitting",'EPA Data'!$C:$C,AS$24,'EPA Data'!$G:$G,"&gt;="&amp;$H55,'EPA Data'!$G:$G,"&lt;"&amp;$I55)++SUMIFS('EPA Data'!$K:$K,'EPA Data'!$D:$D,'Country Selector'!$A$2,'EPA Data'!$L:$L,"other metals - F-gas inspection maintenance retrofitting",'EPA Data'!$C:$C,AS$24,'EPA Data'!$G:$G,"&gt;="&amp;$H55,'EPA Data'!$G:$G,"&lt;"&amp;$I55)</f>
        <v>27.265799172222586</v>
      </c>
    </row>
    <row r="56" spans="1:45">
      <c r="A56" t="s">
        <v>889</v>
      </c>
      <c r="C56" t="s">
        <v>1090</v>
      </c>
      <c r="D56" t="s">
        <v>643</v>
      </c>
      <c r="E56">
        <v>2028</v>
      </c>
      <c r="F56">
        <v>0.39</v>
      </c>
      <c r="H56" s="17">
        <f t="shared" si="16"/>
        <v>0</v>
      </c>
      <c r="I56" s="18">
        <f>H56</f>
        <v>0</v>
      </c>
      <c r="J56">
        <f>SUMIFS('EPA Data'!$K:$K,'EPA Data'!$D:$D,'Country Selector'!$A$2,'EPA Data'!$L:$L,"f-gas substitution",'EPA Data'!$C:$C,J$24,'EPA Data'!$G:$G,"&gt;="&amp;$H56,'EPA Data'!$G:$G,"&lt;"&amp;$I56)+SUMIFS('EPA Data'!$K:$K,'EPA Data'!$D:$D,'Country Selector'!$A$2,'EPA Data'!$L:$L,"f-gas destruction",'EPA Data'!$C:$C,J$24,'EPA Data'!$G:$G,"&gt;="&amp;$H56,'EPA Data'!$G:$G,"&lt;"&amp;$I56)+SUMIFS('EPA Data'!$K:$K,'EPA Data'!$D:$D,'Country Selector'!$A$2,'EPA Data'!$L:$L,"f-gas recovery and recycling",'EPA Data'!$C:$C,J$24,'EPA Data'!$G:$G,"&gt;="&amp;$H56,'EPA Data'!$G:$G,"&lt;"&amp;$I56)+SUMIFS('EPA Data'!$K:$K,'EPA Data'!$D:$D,'Country Selector'!$A$2,'EPA Data'!$L:$L,"chemicals - F-gas inspection maintenance retrofitting",'EPA Data'!$C:$C,J$24,'EPA Data'!$G:$G,"&gt;="&amp;$H56,'EPA Data'!$G:$G,"&lt;"&amp;$I56)++SUMIFS('EPA Data'!$K:$K,'EPA Data'!$D:$D,'Country Selector'!$A$2,'EPA Data'!$L:$L,"other metals - F-gas inspection maintenance retrofitting",'EPA Data'!$C:$C,J$24,'EPA Data'!$G:$G,"&gt;="&amp;$H56,'EPA Data'!$G:$G,"&lt;"&amp;$I56)</f>
        <v>0</v>
      </c>
      <c r="K56">
        <f t="shared" si="17"/>
        <v>0</v>
      </c>
      <c r="L56">
        <f t="shared" si="17"/>
        <v>0</v>
      </c>
      <c r="M56">
        <f t="shared" si="17"/>
        <v>0</v>
      </c>
      <c r="N56">
        <f t="shared" si="17"/>
        <v>0</v>
      </c>
      <c r="O56">
        <f>SUMIFS('EPA Data'!$K:$K,'EPA Data'!$D:$D,'Country Selector'!$A$2,'EPA Data'!$L:$L,"f-gas substitution",'EPA Data'!$C:$C,O$24,'EPA Data'!$G:$G,"&gt;="&amp;$H56,'EPA Data'!$G:$G,"&lt;"&amp;$I56)+SUMIFS('EPA Data'!$K:$K,'EPA Data'!$D:$D,'Country Selector'!$A$2,'EPA Data'!$L:$L,"f-gas destruction",'EPA Data'!$C:$C,O$24,'EPA Data'!$G:$G,"&gt;="&amp;$H56,'EPA Data'!$G:$G,"&lt;"&amp;$I56)+SUMIFS('EPA Data'!$K:$K,'EPA Data'!$D:$D,'Country Selector'!$A$2,'EPA Data'!$L:$L,"f-gas recovery and recycling",'EPA Data'!$C:$C,O$24,'EPA Data'!$G:$G,"&gt;="&amp;$H56,'EPA Data'!$G:$G,"&lt;"&amp;$I56)+SUMIFS('EPA Data'!$K:$K,'EPA Data'!$D:$D,'Country Selector'!$A$2,'EPA Data'!$L:$L,"chemicals - F-gas inspection maintenance retrofitting",'EPA Data'!$C:$C,O$24,'EPA Data'!$G:$G,"&gt;="&amp;$H56,'EPA Data'!$G:$G,"&lt;"&amp;$I56)++SUMIFS('EPA Data'!$K:$K,'EPA Data'!$D:$D,'Country Selector'!$A$2,'EPA Data'!$L:$L,"other metals - F-gas inspection maintenance retrofitting",'EPA Data'!$C:$C,O$24,'EPA Data'!$G:$G,"&gt;="&amp;$H56,'EPA Data'!$G:$G,"&lt;"&amp;$I56)</f>
        <v>0</v>
      </c>
      <c r="P56">
        <f t="shared" si="18"/>
        <v>0</v>
      </c>
      <c r="Q56">
        <f t="shared" si="18"/>
        <v>0</v>
      </c>
      <c r="R56">
        <f t="shared" si="18"/>
        <v>0</v>
      </c>
      <c r="S56">
        <f t="shared" si="18"/>
        <v>0</v>
      </c>
      <c r="T56">
        <f>SUMIFS('EPA Data'!$K:$K,'EPA Data'!$D:$D,'Country Selector'!$A$2,'EPA Data'!$L:$L,"f-gas substitution",'EPA Data'!$C:$C,T$24,'EPA Data'!$G:$G,"&gt;="&amp;$H56,'EPA Data'!$G:$G,"&lt;"&amp;$I56)+SUMIFS('EPA Data'!$K:$K,'EPA Data'!$D:$D,'Country Selector'!$A$2,'EPA Data'!$L:$L,"f-gas destruction",'EPA Data'!$C:$C,T$24,'EPA Data'!$G:$G,"&gt;="&amp;$H56,'EPA Data'!$G:$G,"&lt;"&amp;$I56)+SUMIFS('EPA Data'!$K:$K,'EPA Data'!$D:$D,'Country Selector'!$A$2,'EPA Data'!$L:$L,"f-gas recovery and recycling",'EPA Data'!$C:$C,T$24,'EPA Data'!$G:$G,"&gt;="&amp;$H56,'EPA Data'!$G:$G,"&lt;"&amp;$I56)+SUMIFS('EPA Data'!$K:$K,'EPA Data'!$D:$D,'Country Selector'!$A$2,'EPA Data'!$L:$L,"chemicals - F-gas inspection maintenance retrofitting",'EPA Data'!$C:$C,T$24,'EPA Data'!$G:$G,"&gt;="&amp;$H56,'EPA Data'!$G:$G,"&lt;"&amp;$I56)++SUMIFS('EPA Data'!$K:$K,'EPA Data'!$D:$D,'Country Selector'!$A$2,'EPA Data'!$L:$L,"other metals - F-gas inspection maintenance retrofitting",'EPA Data'!$C:$C,T$24,'EPA Data'!$G:$G,"&gt;="&amp;$H56,'EPA Data'!$G:$G,"&lt;"&amp;$I56)</f>
        <v>0</v>
      </c>
      <c r="U56">
        <f t="shared" si="19"/>
        <v>0</v>
      </c>
      <c r="V56">
        <f t="shared" si="19"/>
        <v>0</v>
      </c>
      <c r="W56">
        <f t="shared" si="19"/>
        <v>0</v>
      </c>
      <c r="X56">
        <f t="shared" si="19"/>
        <v>0</v>
      </c>
      <c r="Y56">
        <f>SUMIFS('EPA Data'!$K:$K,'EPA Data'!$D:$D,'Country Selector'!$A$2,'EPA Data'!$L:$L,"f-gas substitution",'EPA Data'!$C:$C,Y$24,'EPA Data'!$G:$G,"&gt;="&amp;$H56,'EPA Data'!$G:$G,"&lt;"&amp;$I56)+SUMIFS('EPA Data'!$K:$K,'EPA Data'!$D:$D,'Country Selector'!$A$2,'EPA Data'!$L:$L,"f-gas destruction",'EPA Data'!$C:$C,Y$24,'EPA Data'!$G:$G,"&gt;="&amp;$H56,'EPA Data'!$G:$G,"&lt;"&amp;$I56)+SUMIFS('EPA Data'!$K:$K,'EPA Data'!$D:$D,'Country Selector'!$A$2,'EPA Data'!$L:$L,"f-gas recovery and recycling",'EPA Data'!$C:$C,Y$24,'EPA Data'!$G:$G,"&gt;="&amp;$H56,'EPA Data'!$G:$G,"&lt;"&amp;$I56)+SUMIFS('EPA Data'!$K:$K,'EPA Data'!$D:$D,'Country Selector'!$A$2,'EPA Data'!$L:$L,"chemicals - F-gas inspection maintenance retrofitting",'EPA Data'!$C:$C,Y$24,'EPA Data'!$G:$G,"&gt;="&amp;$H56,'EPA Data'!$G:$G,"&lt;"&amp;$I56)++SUMIFS('EPA Data'!$K:$K,'EPA Data'!$D:$D,'Country Selector'!$A$2,'EPA Data'!$L:$L,"other metals - F-gas inspection maintenance retrofitting",'EPA Data'!$C:$C,Y$24,'EPA Data'!$G:$G,"&gt;="&amp;$H56,'EPA Data'!$G:$G,"&lt;"&amp;$I56)</f>
        <v>0</v>
      </c>
      <c r="Z56">
        <f t="shared" si="20"/>
        <v>0</v>
      </c>
      <c r="AA56">
        <f t="shared" si="20"/>
        <v>0</v>
      </c>
      <c r="AB56">
        <f t="shared" si="20"/>
        <v>0</v>
      </c>
      <c r="AC56">
        <f t="shared" si="20"/>
        <v>0</v>
      </c>
      <c r="AD56">
        <f>SUMIFS('EPA Data'!$K:$K,'EPA Data'!$D:$D,'Country Selector'!$A$2,'EPA Data'!$L:$L,"f-gas substitution",'EPA Data'!$C:$C,AD$24,'EPA Data'!$G:$G,"&gt;="&amp;$H56,'EPA Data'!$G:$G,"&lt;"&amp;$I56)+SUMIFS('EPA Data'!$K:$K,'EPA Data'!$D:$D,'Country Selector'!$A$2,'EPA Data'!$L:$L,"f-gas destruction",'EPA Data'!$C:$C,AD$24,'EPA Data'!$G:$G,"&gt;="&amp;$H56,'EPA Data'!$G:$G,"&lt;"&amp;$I56)+SUMIFS('EPA Data'!$K:$K,'EPA Data'!$D:$D,'Country Selector'!$A$2,'EPA Data'!$L:$L,"f-gas recovery and recycling",'EPA Data'!$C:$C,AD$24,'EPA Data'!$G:$G,"&gt;="&amp;$H56,'EPA Data'!$G:$G,"&lt;"&amp;$I56)+SUMIFS('EPA Data'!$K:$K,'EPA Data'!$D:$D,'Country Selector'!$A$2,'EPA Data'!$L:$L,"chemicals - F-gas inspection maintenance retrofitting",'EPA Data'!$C:$C,AD$24,'EPA Data'!$G:$G,"&gt;="&amp;$H56,'EPA Data'!$G:$G,"&lt;"&amp;$I56)++SUMIFS('EPA Data'!$K:$K,'EPA Data'!$D:$D,'Country Selector'!$A$2,'EPA Data'!$L:$L,"other metals - F-gas inspection maintenance retrofitting",'EPA Data'!$C:$C,AD$24,'EPA Data'!$G:$G,"&gt;="&amp;$H56,'EPA Data'!$G:$G,"&lt;"&amp;$I56)</f>
        <v>0</v>
      </c>
      <c r="AE56">
        <f t="shared" si="21"/>
        <v>0</v>
      </c>
      <c r="AF56">
        <f t="shared" si="21"/>
        <v>0</v>
      </c>
      <c r="AG56">
        <f t="shared" si="21"/>
        <v>0</v>
      </c>
      <c r="AH56">
        <f t="shared" si="21"/>
        <v>0</v>
      </c>
      <c r="AI56">
        <f>SUMIFS('EPA Data'!$K:$K,'EPA Data'!$D:$D,'Country Selector'!$A$2,'EPA Data'!$L:$L,"f-gas substitution",'EPA Data'!$C:$C,AI$24,'EPA Data'!$G:$G,"&gt;="&amp;$H56,'EPA Data'!$G:$G,"&lt;"&amp;$I56)+SUMIFS('EPA Data'!$K:$K,'EPA Data'!$D:$D,'Country Selector'!$A$2,'EPA Data'!$L:$L,"f-gas destruction",'EPA Data'!$C:$C,AI$24,'EPA Data'!$G:$G,"&gt;="&amp;$H56,'EPA Data'!$G:$G,"&lt;"&amp;$I56)+SUMIFS('EPA Data'!$K:$K,'EPA Data'!$D:$D,'Country Selector'!$A$2,'EPA Data'!$L:$L,"f-gas recovery and recycling",'EPA Data'!$C:$C,AI$24,'EPA Data'!$G:$G,"&gt;="&amp;$H56,'EPA Data'!$G:$G,"&lt;"&amp;$I56)+SUMIFS('EPA Data'!$K:$K,'EPA Data'!$D:$D,'Country Selector'!$A$2,'EPA Data'!$L:$L,"chemicals - F-gas inspection maintenance retrofitting",'EPA Data'!$C:$C,AI$24,'EPA Data'!$G:$G,"&gt;="&amp;$H56,'EPA Data'!$G:$G,"&lt;"&amp;$I56)++SUMIFS('EPA Data'!$K:$K,'EPA Data'!$D:$D,'Country Selector'!$A$2,'EPA Data'!$L:$L,"other metals - F-gas inspection maintenance retrofitting",'EPA Data'!$C:$C,AI$24,'EPA Data'!$G:$G,"&gt;="&amp;$H56,'EPA Data'!$G:$G,"&lt;"&amp;$I56)</f>
        <v>0</v>
      </c>
      <c r="AJ56">
        <f t="shared" si="22"/>
        <v>0</v>
      </c>
      <c r="AK56">
        <f t="shared" si="22"/>
        <v>0</v>
      </c>
      <c r="AL56">
        <f t="shared" si="22"/>
        <v>0</v>
      </c>
      <c r="AM56">
        <f t="shared" si="22"/>
        <v>0</v>
      </c>
      <c r="AN56">
        <f>SUMIFS('EPA Data'!$K:$K,'EPA Data'!$D:$D,'Country Selector'!$A$2,'EPA Data'!$L:$L,"f-gas substitution",'EPA Data'!$C:$C,AN$24,'EPA Data'!$G:$G,"&gt;="&amp;$H56,'EPA Data'!$G:$G,"&lt;"&amp;$I56)+SUMIFS('EPA Data'!$K:$K,'EPA Data'!$D:$D,'Country Selector'!$A$2,'EPA Data'!$L:$L,"f-gas destruction",'EPA Data'!$C:$C,AN$24,'EPA Data'!$G:$G,"&gt;="&amp;$H56,'EPA Data'!$G:$G,"&lt;"&amp;$I56)+SUMIFS('EPA Data'!$K:$K,'EPA Data'!$D:$D,'Country Selector'!$A$2,'EPA Data'!$L:$L,"f-gas recovery and recycling",'EPA Data'!$C:$C,AN$24,'EPA Data'!$G:$G,"&gt;="&amp;$H56,'EPA Data'!$G:$G,"&lt;"&amp;$I56)+SUMIFS('EPA Data'!$K:$K,'EPA Data'!$D:$D,'Country Selector'!$A$2,'EPA Data'!$L:$L,"chemicals - F-gas inspection maintenance retrofitting",'EPA Data'!$C:$C,AN$24,'EPA Data'!$G:$G,"&gt;="&amp;$H56,'EPA Data'!$G:$G,"&lt;"&amp;$I56)++SUMIFS('EPA Data'!$K:$K,'EPA Data'!$D:$D,'Country Selector'!$A$2,'EPA Data'!$L:$L,"other metals - F-gas inspection maintenance retrofitting",'EPA Data'!$C:$C,AN$24,'EPA Data'!$G:$G,"&gt;="&amp;$H56,'EPA Data'!$G:$G,"&lt;"&amp;$I56)</f>
        <v>0</v>
      </c>
      <c r="AO56">
        <f t="shared" si="23"/>
        <v>0</v>
      </c>
      <c r="AP56">
        <f t="shared" si="23"/>
        <v>0</v>
      </c>
      <c r="AQ56">
        <f t="shared" si="23"/>
        <v>0</v>
      </c>
      <c r="AR56">
        <f t="shared" si="23"/>
        <v>0</v>
      </c>
      <c r="AS56">
        <f>SUMIFS('EPA Data'!$K:$K,'EPA Data'!$D:$D,'Country Selector'!$A$2,'EPA Data'!$L:$L,"f-gas substitution",'EPA Data'!$C:$C,AS$24,'EPA Data'!$G:$G,"&gt;="&amp;$H56,'EPA Data'!$G:$G,"&lt;"&amp;$I56)+SUMIFS('EPA Data'!$K:$K,'EPA Data'!$D:$D,'Country Selector'!$A$2,'EPA Data'!$L:$L,"f-gas destruction",'EPA Data'!$C:$C,AS$24,'EPA Data'!$G:$G,"&gt;="&amp;$H56,'EPA Data'!$G:$G,"&lt;"&amp;$I56)+SUMIFS('EPA Data'!$K:$K,'EPA Data'!$D:$D,'Country Selector'!$A$2,'EPA Data'!$L:$L,"f-gas recovery and recycling",'EPA Data'!$C:$C,AS$24,'EPA Data'!$G:$G,"&gt;="&amp;$H56,'EPA Data'!$G:$G,"&lt;"&amp;$I56)+SUMIFS('EPA Data'!$K:$K,'EPA Data'!$D:$D,'Country Selector'!$A$2,'EPA Data'!$L:$L,"chemicals - F-gas inspection maintenance retrofitting",'EPA Data'!$C:$C,AS$24,'EPA Data'!$G:$G,"&gt;="&amp;$H56,'EPA Data'!$G:$G,"&lt;"&amp;$I56)++SUMIFS('EPA Data'!$K:$K,'EPA Data'!$D:$D,'Country Selector'!$A$2,'EPA Data'!$L:$L,"other metals - F-gas inspection maintenance retrofitting",'EPA Data'!$C:$C,AS$24,'EPA Data'!$G:$G,"&gt;="&amp;$H56,'EPA Data'!$G:$G,"&lt;"&amp;$I56)</f>
        <v>0</v>
      </c>
    </row>
    <row r="57" spans="1:45">
      <c r="A57" t="s">
        <v>889</v>
      </c>
      <c r="C57" t="s">
        <v>1090</v>
      </c>
      <c r="D57" t="s">
        <v>643</v>
      </c>
      <c r="E57">
        <v>2029</v>
      </c>
      <c r="F57">
        <v>0.4</v>
      </c>
      <c r="H57" s="19">
        <v>0.1</v>
      </c>
      <c r="I57" s="20">
        <f>H57+9.9</f>
        <v>10</v>
      </c>
      <c r="J57">
        <f>SUMIFS('EPA Data'!$K:$K,'EPA Data'!$D:$D,'Country Selector'!$A$2,'EPA Data'!$L:$L,"f-gas substitution",'EPA Data'!$C:$C,J$24,'EPA Data'!$G:$G,"&gt;="&amp;$H57,'EPA Data'!$G:$G,"&lt;"&amp;$I57)+SUMIFS('EPA Data'!$K:$K,'EPA Data'!$D:$D,'Country Selector'!$A$2,'EPA Data'!$L:$L,"f-gas destruction",'EPA Data'!$C:$C,J$24,'EPA Data'!$G:$G,"&gt;="&amp;$H57,'EPA Data'!$G:$G,"&lt;"&amp;$I57)+SUMIFS('EPA Data'!$K:$K,'EPA Data'!$D:$D,'Country Selector'!$A$2,'EPA Data'!$L:$L,"f-gas recovery and recycling",'EPA Data'!$C:$C,J$24,'EPA Data'!$G:$G,"&gt;="&amp;$H57,'EPA Data'!$G:$G,"&lt;"&amp;$I57)+SUMIFS('EPA Data'!$K:$K,'EPA Data'!$D:$D,'Country Selector'!$A$2,'EPA Data'!$L:$L,"chemicals - F-gas inspection maintenance retrofitting",'EPA Data'!$C:$C,J$24,'EPA Data'!$G:$G,"&gt;="&amp;$H57,'EPA Data'!$G:$G,"&lt;"&amp;$I57)++SUMIFS('EPA Data'!$K:$K,'EPA Data'!$D:$D,'Country Selector'!$A$2,'EPA Data'!$L:$L,"other metals - F-gas inspection maintenance retrofitting",'EPA Data'!$C:$C,J$24,'EPA Data'!$G:$G,"&gt;="&amp;$H57,'EPA Data'!$G:$G,"&lt;"&amp;$I57)</f>
        <v>3.0790407061576799</v>
      </c>
      <c r="K57">
        <f t="shared" si="17"/>
        <v>3.0384719375520892</v>
      </c>
      <c r="L57">
        <f t="shared" si="17"/>
        <v>2.9979031689464986</v>
      </c>
      <c r="M57">
        <f t="shared" si="17"/>
        <v>2.9573344003409079</v>
      </c>
      <c r="N57">
        <f t="shared" si="17"/>
        <v>2.9167656317353172</v>
      </c>
      <c r="O57">
        <f>SUMIFS('EPA Data'!$K:$K,'EPA Data'!$D:$D,'Country Selector'!$A$2,'EPA Data'!$L:$L,"f-gas substitution",'EPA Data'!$C:$C,O$24,'EPA Data'!$G:$G,"&gt;="&amp;$H57,'EPA Data'!$G:$G,"&lt;"&amp;$I57)+SUMIFS('EPA Data'!$K:$K,'EPA Data'!$D:$D,'Country Selector'!$A$2,'EPA Data'!$L:$L,"f-gas destruction",'EPA Data'!$C:$C,O$24,'EPA Data'!$G:$G,"&gt;="&amp;$H57,'EPA Data'!$G:$G,"&lt;"&amp;$I57)+SUMIFS('EPA Data'!$K:$K,'EPA Data'!$D:$D,'Country Selector'!$A$2,'EPA Data'!$L:$L,"f-gas recovery and recycling",'EPA Data'!$C:$C,O$24,'EPA Data'!$G:$G,"&gt;="&amp;$H57,'EPA Data'!$G:$G,"&lt;"&amp;$I57)+SUMIFS('EPA Data'!$K:$K,'EPA Data'!$D:$D,'Country Selector'!$A$2,'EPA Data'!$L:$L,"chemicals - F-gas inspection maintenance retrofitting",'EPA Data'!$C:$C,O$24,'EPA Data'!$G:$G,"&gt;="&amp;$H57,'EPA Data'!$G:$G,"&lt;"&amp;$I57)++SUMIFS('EPA Data'!$K:$K,'EPA Data'!$D:$D,'Country Selector'!$A$2,'EPA Data'!$L:$L,"other metals - F-gas inspection maintenance retrofitting",'EPA Data'!$C:$C,O$24,'EPA Data'!$G:$G,"&gt;="&amp;$H57,'EPA Data'!$G:$G,"&lt;"&amp;$I57)</f>
        <v>2.8761968631297261</v>
      </c>
      <c r="P57">
        <f t="shared" si="18"/>
        <v>2.8795595452189366</v>
      </c>
      <c r="Q57">
        <f t="shared" si="18"/>
        <v>2.8829222273081472</v>
      </c>
      <c r="R57">
        <f t="shared" si="18"/>
        <v>2.8862849093973577</v>
      </c>
      <c r="S57">
        <f t="shared" si="18"/>
        <v>2.8896475914865682</v>
      </c>
      <c r="T57">
        <f>SUMIFS('EPA Data'!$K:$K,'EPA Data'!$D:$D,'Country Selector'!$A$2,'EPA Data'!$L:$L,"f-gas substitution",'EPA Data'!$C:$C,T$24,'EPA Data'!$G:$G,"&gt;="&amp;$H57,'EPA Data'!$G:$G,"&lt;"&amp;$I57)+SUMIFS('EPA Data'!$K:$K,'EPA Data'!$D:$D,'Country Selector'!$A$2,'EPA Data'!$L:$L,"f-gas destruction",'EPA Data'!$C:$C,T$24,'EPA Data'!$G:$G,"&gt;="&amp;$H57,'EPA Data'!$G:$G,"&lt;"&amp;$I57)+SUMIFS('EPA Data'!$K:$K,'EPA Data'!$D:$D,'Country Selector'!$A$2,'EPA Data'!$L:$L,"f-gas recovery and recycling",'EPA Data'!$C:$C,T$24,'EPA Data'!$G:$G,"&gt;="&amp;$H57,'EPA Data'!$G:$G,"&lt;"&amp;$I57)+SUMIFS('EPA Data'!$K:$K,'EPA Data'!$D:$D,'Country Selector'!$A$2,'EPA Data'!$L:$L,"chemicals - F-gas inspection maintenance retrofitting",'EPA Data'!$C:$C,T$24,'EPA Data'!$G:$G,"&gt;="&amp;$H57,'EPA Data'!$G:$G,"&lt;"&amp;$I57)++SUMIFS('EPA Data'!$K:$K,'EPA Data'!$D:$D,'Country Selector'!$A$2,'EPA Data'!$L:$L,"other metals - F-gas inspection maintenance retrofitting",'EPA Data'!$C:$C,T$24,'EPA Data'!$G:$G,"&gt;="&amp;$H57,'EPA Data'!$G:$G,"&lt;"&amp;$I57)</f>
        <v>2.8930102735757783</v>
      </c>
      <c r="U57">
        <f t="shared" si="19"/>
        <v>5.193964497745025</v>
      </c>
      <c r="V57">
        <f t="shared" si="19"/>
        <v>7.4949187219142717</v>
      </c>
      <c r="W57">
        <f t="shared" si="19"/>
        <v>9.7958729460835183</v>
      </c>
      <c r="X57">
        <f t="shared" si="19"/>
        <v>12.096827170252766</v>
      </c>
      <c r="Y57">
        <f>SUMIFS('EPA Data'!$K:$K,'EPA Data'!$D:$D,'Country Selector'!$A$2,'EPA Data'!$L:$L,"f-gas substitution",'EPA Data'!$C:$C,Y$24,'EPA Data'!$G:$G,"&gt;="&amp;$H57,'EPA Data'!$G:$G,"&lt;"&amp;$I57)+SUMIFS('EPA Data'!$K:$K,'EPA Data'!$D:$D,'Country Selector'!$A$2,'EPA Data'!$L:$L,"f-gas destruction",'EPA Data'!$C:$C,Y$24,'EPA Data'!$G:$G,"&gt;="&amp;$H57,'EPA Data'!$G:$G,"&lt;"&amp;$I57)+SUMIFS('EPA Data'!$K:$K,'EPA Data'!$D:$D,'Country Selector'!$A$2,'EPA Data'!$L:$L,"f-gas recovery and recycling",'EPA Data'!$C:$C,Y$24,'EPA Data'!$G:$G,"&gt;="&amp;$H57,'EPA Data'!$G:$G,"&lt;"&amp;$I57)+SUMIFS('EPA Data'!$K:$K,'EPA Data'!$D:$D,'Country Selector'!$A$2,'EPA Data'!$L:$L,"chemicals - F-gas inspection maintenance retrofitting",'EPA Data'!$C:$C,Y$24,'EPA Data'!$G:$G,"&gt;="&amp;$H57,'EPA Data'!$G:$G,"&lt;"&amp;$I57)++SUMIFS('EPA Data'!$K:$K,'EPA Data'!$D:$D,'Country Selector'!$A$2,'EPA Data'!$L:$L,"other metals - F-gas inspection maintenance retrofitting",'EPA Data'!$C:$C,Y$24,'EPA Data'!$G:$G,"&gt;="&amp;$H57,'EPA Data'!$G:$G,"&lt;"&amp;$I57)</f>
        <v>14.39778139442201</v>
      </c>
      <c r="Z57">
        <f t="shared" si="20"/>
        <v>18.361856803297954</v>
      </c>
      <c r="AA57">
        <f t="shared" si="20"/>
        <v>22.325932212173896</v>
      </c>
      <c r="AB57">
        <f t="shared" si="20"/>
        <v>26.290007621049838</v>
      </c>
      <c r="AC57">
        <f t="shared" si="20"/>
        <v>30.254083029925781</v>
      </c>
      <c r="AD57">
        <f>SUMIFS('EPA Data'!$K:$K,'EPA Data'!$D:$D,'Country Selector'!$A$2,'EPA Data'!$L:$L,"f-gas substitution",'EPA Data'!$C:$C,AD$24,'EPA Data'!$G:$G,"&gt;="&amp;$H57,'EPA Data'!$G:$G,"&lt;"&amp;$I57)+SUMIFS('EPA Data'!$K:$K,'EPA Data'!$D:$D,'Country Selector'!$A$2,'EPA Data'!$L:$L,"f-gas destruction",'EPA Data'!$C:$C,AD$24,'EPA Data'!$G:$G,"&gt;="&amp;$H57,'EPA Data'!$G:$G,"&lt;"&amp;$I57)+SUMIFS('EPA Data'!$K:$K,'EPA Data'!$D:$D,'Country Selector'!$A$2,'EPA Data'!$L:$L,"f-gas recovery and recycling",'EPA Data'!$C:$C,AD$24,'EPA Data'!$G:$G,"&gt;="&amp;$H57,'EPA Data'!$G:$G,"&lt;"&amp;$I57)+SUMIFS('EPA Data'!$K:$K,'EPA Data'!$D:$D,'Country Selector'!$A$2,'EPA Data'!$L:$L,"chemicals - F-gas inspection maintenance retrofitting",'EPA Data'!$C:$C,AD$24,'EPA Data'!$G:$G,"&gt;="&amp;$H57,'EPA Data'!$G:$G,"&lt;"&amp;$I57)++SUMIFS('EPA Data'!$K:$K,'EPA Data'!$D:$D,'Country Selector'!$A$2,'EPA Data'!$L:$L,"other metals - F-gas inspection maintenance retrofitting",'EPA Data'!$C:$C,AD$24,'EPA Data'!$G:$G,"&gt;="&amp;$H57,'EPA Data'!$G:$G,"&lt;"&amp;$I57)</f>
        <v>34.21815843880173</v>
      </c>
      <c r="AE57">
        <f t="shared" si="21"/>
        <v>38.292211279645521</v>
      </c>
      <c r="AF57">
        <f t="shared" si="21"/>
        <v>42.366264120489312</v>
      </c>
      <c r="AG57">
        <f t="shared" si="21"/>
        <v>46.440316961333103</v>
      </c>
      <c r="AH57">
        <f t="shared" si="21"/>
        <v>50.514369802176894</v>
      </c>
      <c r="AI57">
        <f>SUMIFS('EPA Data'!$K:$K,'EPA Data'!$D:$D,'Country Selector'!$A$2,'EPA Data'!$L:$L,"f-gas substitution",'EPA Data'!$C:$C,AI$24,'EPA Data'!$G:$G,"&gt;="&amp;$H57,'EPA Data'!$G:$G,"&lt;"&amp;$I57)+SUMIFS('EPA Data'!$K:$K,'EPA Data'!$D:$D,'Country Selector'!$A$2,'EPA Data'!$L:$L,"f-gas destruction",'EPA Data'!$C:$C,AI$24,'EPA Data'!$G:$G,"&gt;="&amp;$H57,'EPA Data'!$G:$G,"&lt;"&amp;$I57)+SUMIFS('EPA Data'!$K:$K,'EPA Data'!$D:$D,'Country Selector'!$A$2,'EPA Data'!$L:$L,"f-gas recovery and recycling",'EPA Data'!$C:$C,AI$24,'EPA Data'!$G:$G,"&gt;="&amp;$H57,'EPA Data'!$G:$G,"&lt;"&amp;$I57)+SUMIFS('EPA Data'!$K:$K,'EPA Data'!$D:$D,'Country Selector'!$A$2,'EPA Data'!$L:$L,"chemicals - F-gas inspection maintenance retrofitting",'EPA Data'!$C:$C,AI$24,'EPA Data'!$G:$G,"&gt;="&amp;$H57,'EPA Data'!$G:$G,"&lt;"&amp;$I57)++SUMIFS('EPA Data'!$K:$K,'EPA Data'!$D:$D,'Country Selector'!$A$2,'EPA Data'!$L:$L,"other metals - F-gas inspection maintenance retrofitting",'EPA Data'!$C:$C,AI$24,'EPA Data'!$G:$G,"&gt;="&amp;$H57,'EPA Data'!$G:$G,"&lt;"&amp;$I57)</f>
        <v>54.588422643020685</v>
      </c>
      <c r="AJ57">
        <f t="shared" si="22"/>
        <v>59.183289712108611</v>
      </c>
      <c r="AK57">
        <f t="shared" si="22"/>
        <v>63.778156781196536</v>
      </c>
      <c r="AL57">
        <f t="shared" si="22"/>
        <v>68.373023850284468</v>
      </c>
      <c r="AM57">
        <f t="shared" si="22"/>
        <v>72.967890919372394</v>
      </c>
      <c r="AN57">
        <f>SUMIFS('EPA Data'!$K:$K,'EPA Data'!$D:$D,'Country Selector'!$A$2,'EPA Data'!$L:$L,"f-gas substitution",'EPA Data'!$C:$C,AN$24,'EPA Data'!$G:$G,"&gt;="&amp;$H57,'EPA Data'!$G:$G,"&lt;"&amp;$I57)+SUMIFS('EPA Data'!$K:$K,'EPA Data'!$D:$D,'Country Selector'!$A$2,'EPA Data'!$L:$L,"f-gas destruction",'EPA Data'!$C:$C,AN$24,'EPA Data'!$G:$G,"&gt;="&amp;$H57,'EPA Data'!$G:$G,"&lt;"&amp;$I57)+SUMIFS('EPA Data'!$K:$K,'EPA Data'!$D:$D,'Country Selector'!$A$2,'EPA Data'!$L:$L,"f-gas recovery and recycling",'EPA Data'!$C:$C,AN$24,'EPA Data'!$G:$G,"&gt;="&amp;$H57,'EPA Data'!$G:$G,"&lt;"&amp;$I57)+SUMIFS('EPA Data'!$K:$K,'EPA Data'!$D:$D,'Country Selector'!$A$2,'EPA Data'!$L:$L,"chemicals - F-gas inspection maintenance retrofitting",'EPA Data'!$C:$C,AN$24,'EPA Data'!$G:$G,"&gt;="&amp;$H57,'EPA Data'!$G:$G,"&lt;"&amp;$I57)++SUMIFS('EPA Data'!$K:$K,'EPA Data'!$D:$D,'Country Selector'!$A$2,'EPA Data'!$L:$L,"other metals - F-gas inspection maintenance retrofitting",'EPA Data'!$C:$C,AN$24,'EPA Data'!$G:$G,"&gt;="&amp;$H57,'EPA Data'!$G:$G,"&lt;"&amp;$I57)</f>
        <v>77.562757988460319</v>
      </c>
      <c r="AO57">
        <f t="shared" si="23"/>
        <v>78.196297304704743</v>
      </c>
      <c r="AP57">
        <f t="shared" si="23"/>
        <v>78.829836620949166</v>
      </c>
      <c r="AQ57">
        <f t="shared" si="23"/>
        <v>79.463375937193589</v>
      </c>
      <c r="AR57">
        <f t="shared" si="23"/>
        <v>80.096915253438013</v>
      </c>
      <c r="AS57">
        <f>SUMIFS('EPA Data'!$K:$K,'EPA Data'!$D:$D,'Country Selector'!$A$2,'EPA Data'!$L:$L,"f-gas substitution",'EPA Data'!$C:$C,AS$24,'EPA Data'!$G:$G,"&gt;="&amp;$H57,'EPA Data'!$G:$G,"&lt;"&amp;$I57)+SUMIFS('EPA Data'!$K:$K,'EPA Data'!$D:$D,'Country Selector'!$A$2,'EPA Data'!$L:$L,"f-gas destruction",'EPA Data'!$C:$C,AS$24,'EPA Data'!$G:$G,"&gt;="&amp;$H57,'EPA Data'!$G:$G,"&lt;"&amp;$I57)+SUMIFS('EPA Data'!$K:$K,'EPA Data'!$D:$D,'Country Selector'!$A$2,'EPA Data'!$L:$L,"f-gas recovery and recycling",'EPA Data'!$C:$C,AS$24,'EPA Data'!$G:$G,"&gt;="&amp;$H57,'EPA Data'!$G:$G,"&lt;"&amp;$I57)+SUMIFS('EPA Data'!$K:$K,'EPA Data'!$D:$D,'Country Selector'!$A$2,'EPA Data'!$L:$L,"chemicals - F-gas inspection maintenance retrofitting",'EPA Data'!$C:$C,AS$24,'EPA Data'!$G:$G,"&gt;="&amp;$H57,'EPA Data'!$G:$G,"&lt;"&amp;$I57)++SUMIFS('EPA Data'!$K:$K,'EPA Data'!$D:$D,'Country Selector'!$A$2,'EPA Data'!$L:$L,"other metals - F-gas inspection maintenance retrofitting",'EPA Data'!$C:$C,AS$24,'EPA Data'!$G:$G,"&gt;="&amp;$H57,'EPA Data'!$G:$G,"&lt;"&amp;$I57)</f>
        <v>80.730454569682422</v>
      </c>
    </row>
    <row r="58" spans="1:45">
      <c r="A58" t="s">
        <v>889</v>
      </c>
      <c r="C58" t="s">
        <v>1090</v>
      </c>
      <c r="D58" t="s">
        <v>643</v>
      </c>
      <c r="E58">
        <v>2030</v>
      </c>
      <c r="F58">
        <v>0.41</v>
      </c>
      <c r="H58" s="15">
        <f t="shared" si="16"/>
        <v>10</v>
      </c>
      <c r="I58" s="16">
        <f t="shared" ref="I58:I66" si="25">H58+10</f>
        <v>20</v>
      </c>
      <c r="J58">
        <f>SUMIFS('EPA Data'!$K:$K,'EPA Data'!$D:$D,'Country Selector'!$A$2,'EPA Data'!$L:$L,"f-gas substitution",'EPA Data'!$C:$C,J$24,'EPA Data'!$G:$G,"&gt;="&amp;$H58,'EPA Data'!$G:$G,"&lt;"&amp;$I58)+SUMIFS('EPA Data'!$K:$K,'EPA Data'!$D:$D,'Country Selector'!$A$2,'EPA Data'!$L:$L,"f-gas destruction",'EPA Data'!$C:$C,J$24,'EPA Data'!$G:$G,"&gt;="&amp;$H58,'EPA Data'!$G:$G,"&lt;"&amp;$I58)+SUMIFS('EPA Data'!$K:$K,'EPA Data'!$D:$D,'Country Selector'!$A$2,'EPA Data'!$L:$L,"f-gas recovery and recycling",'EPA Data'!$C:$C,J$24,'EPA Data'!$G:$G,"&gt;="&amp;$H58,'EPA Data'!$G:$G,"&lt;"&amp;$I58)+SUMIFS('EPA Data'!$K:$K,'EPA Data'!$D:$D,'Country Selector'!$A$2,'EPA Data'!$L:$L,"chemicals - F-gas inspection maintenance retrofitting",'EPA Data'!$C:$C,J$24,'EPA Data'!$G:$G,"&gt;="&amp;$H58,'EPA Data'!$G:$G,"&lt;"&amp;$I58)++SUMIFS('EPA Data'!$K:$K,'EPA Data'!$D:$D,'Country Selector'!$A$2,'EPA Data'!$L:$L,"other metals - F-gas inspection maintenance retrofitting",'EPA Data'!$C:$C,J$24,'EPA Data'!$G:$G,"&gt;="&amp;$H58,'EPA Data'!$G:$G,"&lt;"&amp;$I58)</f>
        <v>0.1545333974063397</v>
      </c>
      <c r="K58">
        <f t="shared" si="17"/>
        <v>2.3515050273388542</v>
      </c>
      <c r="L58">
        <f t="shared" si="17"/>
        <v>4.5484766572713689</v>
      </c>
      <c r="M58">
        <f t="shared" si="17"/>
        <v>6.7454482872038835</v>
      </c>
      <c r="N58">
        <f t="shared" si="17"/>
        <v>8.9424199171363981</v>
      </c>
      <c r="O58">
        <f>SUMIFS('EPA Data'!$K:$K,'EPA Data'!$D:$D,'Country Selector'!$A$2,'EPA Data'!$L:$L,"f-gas substitution",'EPA Data'!$C:$C,O$24,'EPA Data'!$G:$G,"&gt;="&amp;$H58,'EPA Data'!$G:$G,"&lt;"&amp;$I58)+SUMIFS('EPA Data'!$K:$K,'EPA Data'!$D:$D,'Country Selector'!$A$2,'EPA Data'!$L:$L,"f-gas destruction",'EPA Data'!$C:$C,O$24,'EPA Data'!$G:$G,"&gt;="&amp;$H58,'EPA Data'!$G:$G,"&lt;"&amp;$I58)+SUMIFS('EPA Data'!$K:$K,'EPA Data'!$D:$D,'Country Selector'!$A$2,'EPA Data'!$L:$L,"f-gas recovery and recycling",'EPA Data'!$C:$C,O$24,'EPA Data'!$G:$G,"&gt;="&amp;$H58,'EPA Data'!$G:$G,"&lt;"&amp;$I58)+SUMIFS('EPA Data'!$K:$K,'EPA Data'!$D:$D,'Country Selector'!$A$2,'EPA Data'!$L:$L,"chemicals - F-gas inspection maintenance retrofitting",'EPA Data'!$C:$C,O$24,'EPA Data'!$G:$G,"&gt;="&amp;$H58,'EPA Data'!$G:$G,"&lt;"&amp;$I58)++SUMIFS('EPA Data'!$K:$K,'EPA Data'!$D:$D,'Country Selector'!$A$2,'EPA Data'!$L:$L,"other metals - F-gas inspection maintenance retrofitting",'EPA Data'!$C:$C,O$24,'EPA Data'!$G:$G,"&gt;="&amp;$H58,'EPA Data'!$G:$G,"&lt;"&amp;$I58)</f>
        <v>11.139391547068913</v>
      </c>
      <c r="P58">
        <f t="shared" si="18"/>
        <v>13.07409496264005</v>
      </c>
      <c r="Q58">
        <f t="shared" si="18"/>
        <v>15.008798378211187</v>
      </c>
      <c r="R58">
        <f t="shared" si="18"/>
        <v>16.943501793782325</v>
      </c>
      <c r="S58">
        <f t="shared" si="18"/>
        <v>18.87820520935346</v>
      </c>
      <c r="T58">
        <f>SUMIFS('EPA Data'!$K:$K,'EPA Data'!$D:$D,'Country Selector'!$A$2,'EPA Data'!$L:$L,"f-gas substitution",'EPA Data'!$C:$C,T$24,'EPA Data'!$G:$G,"&gt;="&amp;$H58,'EPA Data'!$G:$G,"&lt;"&amp;$I58)+SUMIFS('EPA Data'!$K:$K,'EPA Data'!$D:$D,'Country Selector'!$A$2,'EPA Data'!$L:$L,"f-gas destruction",'EPA Data'!$C:$C,T$24,'EPA Data'!$G:$G,"&gt;="&amp;$H58,'EPA Data'!$G:$G,"&lt;"&amp;$I58)+SUMIFS('EPA Data'!$K:$K,'EPA Data'!$D:$D,'Country Selector'!$A$2,'EPA Data'!$L:$L,"f-gas recovery and recycling",'EPA Data'!$C:$C,T$24,'EPA Data'!$G:$G,"&gt;="&amp;$H58,'EPA Data'!$G:$G,"&lt;"&amp;$I58)+SUMIFS('EPA Data'!$K:$K,'EPA Data'!$D:$D,'Country Selector'!$A$2,'EPA Data'!$L:$L,"chemicals - F-gas inspection maintenance retrofitting",'EPA Data'!$C:$C,T$24,'EPA Data'!$G:$G,"&gt;="&amp;$H58,'EPA Data'!$G:$G,"&lt;"&amp;$I58)++SUMIFS('EPA Data'!$K:$K,'EPA Data'!$D:$D,'Country Selector'!$A$2,'EPA Data'!$L:$L,"other metals - F-gas inspection maintenance retrofitting",'EPA Data'!$C:$C,T$24,'EPA Data'!$G:$G,"&gt;="&amp;$H58,'EPA Data'!$G:$G,"&lt;"&amp;$I58)</f>
        <v>20.812908624924596</v>
      </c>
      <c r="U58">
        <f t="shared" si="19"/>
        <v>21.819344402488777</v>
      </c>
      <c r="V58">
        <f t="shared" si="19"/>
        <v>22.825780180052959</v>
      </c>
      <c r="W58">
        <f t="shared" si="19"/>
        <v>23.832215957617141</v>
      </c>
      <c r="X58">
        <f t="shared" si="19"/>
        <v>24.838651735181323</v>
      </c>
      <c r="Y58">
        <f>SUMIFS('EPA Data'!$K:$K,'EPA Data'!$D:$D,'Country Selector'!$A$2,'EPA Data'!$L:$L,"f-gas substitution",'EPA Data'!$C:$C,Y$24,'EPA Data'!$G:$G,"&gt;="&amp;$H58,'EPA Data'!$G:$G,"&lt;"&amp;$I58)+SUMIFS('EPA Data'!$K:$K,'EPA Data'!$D:$D,'Country Selector'!$A$2,'EPA Data'!$L:$L,"f-gas destruction",'EPA Data'!$C:$C,Y$24,'EPA Data'!$G:$G,"&gt;="&amp;$H58,'EPA Data'!$G:$G,"&lt;"&amp;$I58)+SUMIFS('EPA Data'!$K:$K,'EPA Data'!$D:$D,'Country Selector'!$A$2,'EPA Data'!$L:$L,"f-gas recovery and recycling",'EPA Data'!$C:$C,Y$24,'EPA Data'!$G:$G,"&gt;="&amp;$H58,'EPA Data'!$G:$G,"&lt;"&amp;$I58)+SUMIFS('EPA Data'!$K:$K,'EPA Data'!$D:$D,'Country Selector'!$A$2,'EPA Data'!$L:$L,"chemicals - F-gas inspection maintenance retrofitting",'EPA Data'!$C:$C,Y$24,'EPA Data'!$G:$G,"&gt;="&amp;$H58,'EPA Data'!$G:$G,"&lt;"&amp;$I58)++SUMIFS('EPA Data'!$K:$K,'EPA Data'!$D:$D,'Country Selector'!$A$2,'EPA Data'!$L:$L,"other metals - F-gas inspection maintenance retrofitting",'EPA Data'!$C:$C,Y$24,'EPA Data'!$G:$G,"&gt;="&amp;$H58,'EPA Data'!$G:$G,"&lt;"&amp;$I58)</f>
        <v>25.845087512745501</v>
      </c>
      <c r="Z58">
        <f t="shared" si="20"/>
        <v>25.183911164267897</v>
      </c>
      <c r="AA58">
        <f t="shared" si="20"/>
        <v>24.522734815790294</v>
      </c>
      <c r="AB58">
        <f t="shared" si="20"/>
        <v>23.86155846731269</v>
      </c>
      <c r="AC58">
        <f t="shared" si="20"/>
        <v>23.200382118835087</v>
      </c>
      <c r="AD58">
        <f>SUMIFS('EPA Data'!$K:$K,'EPA Data'!$D:$D,'Country Selector'!$A$2,'EPA Data'!$L:$L,"f-gas substitution",'EPA Data'!$C:$C,AD$24,'EPA Data'!$G:$G,"&gt;="&amp;$H58,'EPA Data'!$G:$G,"&lt;"&amp;$I58)+SUMIFS('EPA Data'!$K:$K,'EPA Data'!$D:$D,'Country Selector'!$A$2,'EPA Data'!$L:$L,"f-gas destruction",'EPA Data'!$C:$C,AD$24,'EPA Data'!$G:$G,"&gt;="&amp;$H58,'EPA Data'!$G:$G,"&lt;"&amp;$I58)+SUMIFS('EPA Data'!$K:$K,'EPA Data'!$D:$D,'Country Selector'!$A$2,'EPA Data'!$L:$L,"f-gas recovery and recycling",'EPA Data'!$C:$C,AD$24,'EPA Data'!$G:$G,"&gt;="&amp;$H58,'EPA Data'!$G:$G,"&lt;"&amp;$I58)+SUMIFS('EPA Data'!$K:$K,'EPA Data'!$D:$D,'Country Selector'!$A$2,'EPA Data'!$L:$L,"chemicals - F-gas inspection maintenance retrofitting",'EPA Data'!$C:$C,AD$24,'EPA Data'!$G:$G,"&gt;="&amp;$H58,'EPA Data'!$G:$G,"&lt;"&amp;$I58)++SUMIFS('EPA Data'!$K:$K,'EPA Data'!$D:$D,'Country Selector'!$A$2,'EPA Data'!$L:$L,"other metals - F-gas inspection maintenance retrofitting",'EPA Data'!$C:$C,AD$24,'EPA Data'!$G:$G,"&gt;="&amp;$H58,'EPA Data'!$G:$G,"&lt;"&amp;$I58)</f>
        <v>22.539205770357484</v>
      </c>
      <c r="AE58">
        <f t="shared" si="21"/>
        <v>18.063749263156183</v>
      </c>
      <c r="AF58">
        <f t="shared" si="21"/>
        <v>13.588292755954882</v>
      </c>
      <c r="AG58">
        <f t="shared" si="21"/>
        <v>9.112836248753581</v>
      </c>
      <c r="AH58">
        <f t="shared" si="21"/>
        <v>4.6373797415522802</v>
      </c>
      <c r="AI58">
        <f>SUMIFS('EPA Data'!$K:$K,'EPA Data'!$D:$D,'Country Selector'!$A$2,'EPA Data'!$L:$L,"f-gas substitution",'EPA Data'!$C:$C,AI$24,'EPA Data'!$G:$G,"&gt;="&amp;$H58,'EPA Data'!$G:$G,"&lt;"&amp;$I58)+SUMIFS('EPA Data'!$K:$K,'EPA Data'!$D:$D,'Country Selector'!$A$2,'EPA Data'!$L:$L,"f-gas destruction",'EPA Data'!$C:$C,AI$24,'EPA Data'!$G:$G,"&gt;="&amp;$H58,'EPA Data'!$G:$G,"&lt;"&amp;$I58)+SUMIFS('EPA Data'!$K:$K,'EPA Data'!$D:$D,'Country Selector'!$A$2,'EPA Data'!$L:$L,"f-gas recovery and recycling",'EPA Data'!$C:$C,AI$24,'EPA Data'!$G:$G,"&gt;="&amp;$H58,'EPA Data'!$G:$G,"&lt;"&amp;$I58)+SUMIFS('EPA Data'!$K:$K,'EPA Data'!$D:$D,'Country Selector'!$A$2,'EPA Data'!$L:$L,"chemicals - F-gas inspection maintenance retrofitting",'EPA Data'!$C:$C,AI$24,'EPA Data'!$G:$G,"&gt;="&amp;$H58,'EPA Data'!$G:$G,"&lt;"&amp;$I58)++SUMIFS('EPA Data'!$K:$K,'EPA Data'!$D:$D,'Country Selector'!$A$2,'EPA Data'!$L:$L,"other metals - F-gas inspection maintenance retrofitting",'EPA Data'!$C:$C,AI$24,'EPA Data'!$G:$G,"&gt;="&amp;$H58,'EPA Data'!$G:$G,"&lt;"&amp;$I58)</f>
        <v>0.16192323435097938</v>
      </c>
      <c r="AJ58">
        <f t="shared" si="22"/>
        <v>0.16773748411796993</v>
      </c>
      <c r="AK58">
        <f t="shared" si="22"/>
        <v>0.17355173388496048</v>
      </c>
      <c r="AL58">
        <f t="shared" si="22"/>
        <v>0.17936598365195103</v>
      </c>
      <c r="AM58">
        <f t="shared" si="22"/>
        <v>0.18518023341894158</v>
      </c>
      <c r="AN58">
        <f>SUMIFS('EPA Data'!$K:$K,'EPA Data'!$D:$D,'Country Selector'!$A$2,'EPA Data'!$L:$L,"f-gas substitution",'EPA Data'!$C:$C,AN$24,'EPA Data'!$G:$G,"&gt;="&amp;$H58,'EPA Data'!$G:$G,"&lt;"&amp;$I58)+SUMIFS('EPA Data'!$K:$K,'EPA Data'!$D:$D,'Country Selector'!$A$2,'EPA Data'!$L:$L,"f-gas destruction",'EPA Data'!$C:$C,AN$24,'EPA Data'!$G:$G,"&gt;="&amp;$H58,'EPA Data'!$G:$G,"&lt;"&amp;$I58)+SUMIFS('EPA Data'!$K:$K,'EPA Data'!$D:$D,'Country Selector'!$A$2,'EPA Data'!$L:$L,"f-gas recovery and recycling",'EPA Data'!$C:$C,AN$24,'EPA Data'!$G:$G,"&gt;="&amp;$H58,'EPA Data'!$G:$G,"&lt;"&amp;$I58)+SUMIFS('EPA Data'!$K:$K,'EPA Data'!$D:$D,'Country Selector'!$A$2,'EPA Data'!$L:$L,"chemicals - F-gas inspection maintenance retrofitting",'EPA Data'!$C:$C,AN$24,'EPA Data'!$G:$G,"&gt;="&amp;$H58,'EPA Data'!$G:$G,"&lt;"&amp;$I58)++SUMIFS('EPA Data'!$K:$K,'EPA Data'!$D:$D,'Country Selector'!$A$2,'EPA Data'!$L:$L,"other metals - F-gas inspection maintenance retrofitting",'EPA Data'!$C:$C,AN$24,'EPA Data'!$G:$G,"&gt;="&amp;$H58,'EPA Data'!$G:$G,"&lt;"&amp;$I58)</f>
        <v>0.19099448318593212</v>
      </c>
      <c r="AO58">
        <f t="shared" si="23"/>
        <v>0.18878803155384963</v>
      </c>
      <c r="AP58">
        <f t="shared" si="23"/>
        <v>0.18658157992176713</v>
      </c>
      <c r="AQ58">
        <f t="shared" si="23"/>
        <v>0.18437512828968464</v>
      </c>
      <c r="AR58">
        <f t="shared" si="23"/>
        <v>0.18216867665760214</v>
      </c>
      <c r="AS58">
        <f>SUMIFS('EPA Data'!$K:$K,'EPA Data'!$D:$D,'Country Selector'!$A$2,'EPA Data'!$L:$L,"f-gas substitution",'EPA Data'!$C:$C,AS$24,'EPA Data'!$G:$G,"&gt;="&amp;$H58,'EPA Data'!$G:$G,"&lt;"&amp;$I58)+SUMIFS('EPA Data'!$K:$K,'EPA Data'!$D:$D,'Country Selector'!$A$2,'EPA Data'!$L:$L,"f-gas destruction",'EPA Data'!$C:$C,AS$24,'EPA Data'!$G:$G,"&gt;="&amp;$H58,'EPA Data'!$G:$G,"&lt;"&amp;$I58)+SUMIFS('EPA Data'!$K:$K,'EPA Data'!$D:$D,'Country Selector'!$A$2,'EPA Data'!$L:$L,"f-gas recovery and recycling",'EPA Data'!$C:$C,AS$24,'EPA Data'!$G:$G,"&gt;="&amp;$H58,'EPA Data'!$G:$G,"&lt;"&amp;$I58)+SUMIFS('EPA Data'!$K:$K,'EPA Data'!$D:$D,'Country Selector'!$A$2,'EPA Data'!$L:$L,"chemicals - F-gas inspection maintenance retrofitting",'EPA Data'!$C:$C,AS$24,'EPA Data'!$G:$G,"&gt;="&amp;$H58,'EPA Data'!$G:$G,"&lt;"&amp;$I58)++SUMIFS('EPA Data'!$K:$K,'EPA Data'!$D:$D,'Country Selector'!$A$2,'EPA Data'!$L:$L,"other metals - F-gas inspection maintenance retrofitting",'EPA Data'!$C:$C,AS$24,'EPA Data'!$G:$G,"&gt;="&amp;$H58,'EPA Data'!$G:$G,"&lt;"&amp;$I58)</f>
        <v>0.17996222502551967</v>
      </c>
    </row>
    <row r="59" spans="1:45">
      <c r="A59" t="s">
        <v>889</v>
      </c>
      <c r="C59" t="s">
        <v>1090</v>
      </c>
      <c r="D59" t="s">
        <v>643</v>
      </c>
      <c r="E59">
        <v>2031</v>
      </c>
      <c r="F59">
        <v>0.42</v>
      </c>
      <c r="H59" s="15">
        <f t="shared" si="16"/>
        <v>20</v>
      </c>
      <c r="I59" s="16">
        <f t="shared" si="25"/>
        <v>30</v>
      </c>
      <c r="J59">
        <f>SUMIFS('EPA Data'!$K:$K,'EPA Data'!$D:$D,'Country Selector'!$A$2,'EPA Data'!$L:$L,"f-gas substitution",'EPA Data'!$C:$C,J$24,'EPA Data'!$G:$G,"&gt;="&amp;$H59,'EPA Data'!$G:$G,"&lt;"&amp;$I59)+SUMIFS('EPA Data'!$K:$K,'EPA Data'!$D:$D,'Country Selector'!$A$2,'EPA Data'!$L:$L,"f-gas destruction",'EPA Data'!$C:$C,J$24,'EPA Data'!$G:$G,"&gt;="&amp;$H59,'EPA Data'!$G:$G,"&lt;"&amp;$I59)+SUMIFS('EPA Data'!$K:$K,'EPA Data'!$D:$D,'Country Selector'!$A$2,'EPA Data'!$L:$L,"f-gas recovery and recycling",'EPA Data'!$C:$C,J$24,'EPA Data'!$G:$G,"&gt;="&amp;$H59,'EPA Data'!$G:$G,"&lt;"&amp;$I59)+SUMIFS('EPA Data'!$K:$K,'EPA Data'!$D:$D,'Country Selector'!$A$2,'EPA Data'!$L:$L,"chemicals - F-gas inspection maintenance retrofitting",'EPA Data'!$C:$C,J$24,'EPA Data'!$G:$G,"&gt;="&amp;$H59,'EPA Data'!$G:$G,"&lt;"&amp;$I59)++SUMIFS('EPA Data'!$K:$K,'EPA Data'!$D:$D,'Country Selector'!$A$2,'EPA Data'!$L:$L,"other metals - F-gas inspection maintenance retrofitting",'EPA Data'!$C:$C,J$24,'EPA Data'!$G:$G,"&gt;="&amp;$H59,'EPA Data'!$G:$G,"&lt;"&amp;$I59)</f>
        <v>1.9718173928558755</v>
      </c>
      <c r="K59">
        <f t="shared" si="17"/>
        <v>3.8430447314982237</v>
      </c>
      <c r="L59">
        <f t="shared" si="17"/>
        <v>5.7142720701405718</v>
      </c>
      <c r="M59">
        <f t="shared" si="17"/>
        <v>7.58549940878292</v>
      </c>
      <c r="N59">
        <f t="shared" si="17"/>
        <v>9.4567267474252681</v>
      </c>
      <c r="O59">
        <f>SUMIFS('EPA Data'!$K:$K,'EPA Data'!$D:$D,'Country Selector'!$A$2,'EPA Data'!$L:$L,"f-gas substitution",'EPA Data'!$C:$C,O$24,'EPA Data'!$G:$G,"&gt;="&amp;$H59,'EPA Data'!$G:$G,"&lt;"&amp;$I59)+SUMIFS('EPA Data'!$K:$K,'EPA Data'!$D:$D,'Country Selector'!$A$2,'EPA Data'!$L:$L,"f-gas destruction",'EPA Data'!$C:$C,O$24,'EPA Data'!$G:$G,"&gt;="&amp;$H59,'EPA Data'!$G:$G,"&lt;"&amp;$I59)+SUMIFS('EPA Data'!$K:$K,'EPA Data'!$D:$D,'Country Selector'!$A$2,'EPA Data'!$L:$L,"f-gas recovery and recycling",'EPA Data'!$C:$C,O$24,'EPA Data'!$G:$G,"&gt;="&amp;$H59,'EPA Data'!$G:$G,"&lt;"&amp;$I59)+SUMIFS('EPA Data'!$K:$K,'EPA Data'!$D:$D,'Country Selector'!$A$2,'EPA Data'!$L:$L,"chemicals - F-gas inspection maintenance retrofitting",'EPA Data'!$C:$C,O$24,'EPA Data'!$G:$G,"&gt;="&amp;$H59,'EPA Data'!$G:$G,"&lt;"&amp;$I59)++SUMIFS('EPA Data'!$K:$K,'EPA Data'!$D:$D,'Country Selector'!$A$2,'EPA Data'!$L:$L,"other metals - F-gas inspection maintenance retrofitting",'EPA Data'!$C:$C,O$24,'EPA Data'!$G:$G,"&gt;="&amp;$H59,'EPA Data'!$G:$G,"&lt;"&amp;$I59)</f>
        <v>11.327954086067617</v>
      </c>
      <c r="P59">
        <f t="shared" si="18"/>
        <v>11.664614428192708</v>
      </c>
      <c r="Q59">
        <f t="shared" si="18"/>
        <v>12.001274770317799</v>
      </c>
      <c r="R59">
        <f t="shared" si="18"/>
        <v>12.33793511244289</v>
      </c>
      <c r="S59">
        <f t="shared" si="18"/>
        <v>12.674595454567982</v>
      </c>
      <c r="T59">
        <f>SUMIFS('EPA Data'!$K:$K,'EPA Data'!$D:$D,'Country Selector'!$A$2,'EPA Data'!$L:$L,"f-gas substitution",'EPA Data'!$C:$C,T$24,'EPA Data'!$G:$G,"&gt;="&amp;$H59,'EPA Data'!$G:$G,"&lt;"&amp;$I59)+SUMIFS('EPA Data'!$K:$K,'EPA Data'!$D:$D,'Country Selector'!$A$2,'EPA Data'!$L:$L,"f-gas destruction",'EPA Data'!$C:$C,T$24,'EPA Data'!$G:$G,"&gt;="&amp;$H59,'EPA Data'!$G:$G,"&lt;"&amp;$I59)+SUMIFS('EPA Data'!$K:$K,'EPA Data'!$D:$D,'Country Selector'!$A$2,'EPA Data'!$L:$L,"f-gas recovery and recycling",'EPA Data'!$C:$C,T$24,'EPA Data'!$G:$G,"&gt;="&amp;$H59,'EPA Data'!$G:$G,"&lt;"&amp;$I59)+SUMIFS('EPA Data'!$K:$K,'EPA Data'!$D:$D,'Country Selector'!$A$2,'EPA Data'!$L:$L,"chemicals - F-gas inspection maintenance retrofitting",'EPA Data'!$C:$C,T$24,'EPA Data'!$G:$G,"&gt;="&amp;$H59,'EPA Data'!$G:$G,"&lt;"&amp;$I59)++SUMIFS('EPA Data'!$K:$K,'EPA Data'!$D:$D,'Country Selector'!$A$2,'EPA Data'!$L:$L,"other metals - F-gas inspection maintenance retrofitting",'EPA Data'!$C:$C,T$24,'EPA Data'!$G:$G,"&gt;="&amp;$H59,'EPA Data'!$G:$G,"&lt;"&amp;$I59)</f>
        <v>13.011255796693071</v>
      </c>
      <c r="U59">
        <f t="shared" si="19"/>
        <v>12.640515553891536</v>
      </c>
      <c r="V59">
        <f t="shared" si="19"/>
        <v>12.269775311090001</v>
      </c>
      <c r="W59">
        <f t="shared" si="19"/>
        <v>11.899035068288466</v>
      </c>
      <c r="X59">
        <f t="shared" si="19"/>
        <v>11.528294825486931</v>
      </c>
      <c r="Y59">
        <f>SUMIFS('EPA Data'!$K:$K,'EPA Data'!$D:$D,'Country Selector'!$A$2,'EPA Data'!$L:$L,"f-gas substitution",'EPA Data'!$C:$C,Y$24,'EPA Data'!$G:$G,"&gt;="&amp;$H59,'EPA Data'!$G:$G,"&lt;"&amp;$I59)+SUMIFS('EPA Data'!$K:$K,'EPA Data'!$D:$D,'Country Selector'!$A$2,'EPA Data'!$L:$L,"f-gas destruction",'EPA Data'!$C:$C,Y$24,'EPA Data'!$G:$G,"&gt;="&amp;$H59,'EPA Data'!$G:$G,"&lt;"&amp;$I59)+SUMIFS('EPA Data'!$K:$K,'EPA Data'!$D:$D,'Country Selector'!$A$2,'EPA Data'!$L:$L,"f-gas recovery and recycling",'EPA Data'!$C:$C,Y$24,'EPA Data'!$G:$G,"&gt;="&amp;$H59,'EPA Data'!$G:$G,"&lt;"&amp;$I59)+SUMIFS('EPA Data'!$K:$K,'EPA Data'!$D:$D,'Country Selector'!$A$2,'EPA Data'!$L:$L,"chemicals - F-gas inspection maintenance retrofitting",'EPA Data'!$C:$C,Y$24,'EPA Data'!$G:$G,"&gt;="&amp;$H59,'EPA Data'!$G:$G,"&lt;"&amp;$I59)++SUMIFS('EPA Data'!$K:$K,'EPA Data'!$D:$D,'Country Selector'!$A$2,'EPA Data'!$L:$L,"other metals - F-gas inspection maintenance retrofitting",'EPA Data'!$C:$C,Y$24,'EPA Data'!$G:$G,"&gt;="&amp;$H59,'EPA Data'!$G:$G,"&lt;"&amp;$I59)</f>
        <v>11.157554582685398</v>
      </c>
      <c r="Z59">
        <f t="shared" si="20"/>
        <v>10.542920042903271</v>
      </c>
      <c r="AA59">
        <f t="shared" si="20"/>
        <v>9.9282855031211437</v>
      </c>
      <c r="AB59">
        <f t="shared" si="20"/>
        <v>9.3136509633390165</v>
      </c>
      <c r="AC59">
        <f t="shared" si="20"/>
        <v>8.6990164235568894</v>
      </c>
      <c r="AD59">
        <f>SUMIFS('EPA Data'!$K:$K,'EPA Data'!$D:$D,'Country Selector'!$A$2,'EPA Data'!$L:$L,"f-gas substitution",'EPA Data'!$C:$C,AD$24,'EPA Data'!$G:$G,"&gt;="&amp;$H59,'EPA Data'!$G:$G,"&lt;"&amp;$I59)+SUMIFS('EPA Data'!$K:$K,'EPA Data'!$D:$D,'Country Selector'!$A$2,'EPA Data'!$L:$L,"f-gas destruction",'EPA Data'!$C:$C,AD$24,'EPA Data'!$G:$G,"&gt;="&amp;$H59,'EPA Data'!$G:$G,"&lt;"&amp;$I59)+SUMIFS('EPA Data'!$K:$K,'EPA Data'!$D:$D,'Country Selector'!$A$2,'EPA Data'!$L:$L,"f-gas recovery and recycling",'EPA Data'!$C:$C,AD$24,'EPA Data'!$G:$G,"&gt;="&amp;$H59,'EPA Data'!$G:$G,"&lt;"&amp;$I59)+SUMIFS('EPA Data'!$K:$K,'EPA Data'!$D:$D,'Country Selector'!$A$2,'EPA Data'!$L:$L,"chemicals - F-gas inspection maintenance retrofitting",'EPA Data'!$C:$C,AD$24,'EPA Data'!$G:$G,"&gt;="&amp;$H59,'EPA Data'!$G:$G,"&lt;"&amp;$I59)++SUMIFS('EPA Data'!$K:$K,'EPA Data'!$D:$D,'Country Selector'!$A$2,'EPA Data'!$L:$L,"other metals - F-gas inspection maintenance retrofitting",'EPA Data'!$C:$C,AD$24,'EPA Data'!$G:$G,"&gt;="&amp;$H59,'EPA Data'!$G:$G,"&lt;"&amp;$I59)</f>
        <v>8.0843818837747587</v>
      </c>
      <c r="AE59">
        <f t="shared" si="21"/>
        <v>7.5224156758398655</v>
      </c>
      <c r="AF59">
        <f t="shared" si="21"/>
        <v>6.9604494679049722</v>
      </c>
      <c r="AG59">
        <f t="shared" si="21"/>
        <v>6.3984832599700789</v>
      </c>
      <c r="AH59">
        <f t="shared" si="21"/>
        <v>5.8365170520351857</v>
      </c>
      <c r="AI59">
        <f>SUMIFS('EPA Data'!$K:$K,'EPA Data'!$D:$D,'Country Selector'!$A$2,'EPA Data'!$L:$L,"f-gas substitution",'EPA Data'!$C:$C,AI$24,'EPA Data'!$G:$G,"&gt;="&amp;$H59,'EPA Data'!$G:$G,"&lt;"&amp;$I59)+SUMIFS('EPA Data'!$K:$K,'EPA Data'!$D:$D,'Country Selector'!$A$2,'EPA Data'!$L:$L,"f-gas destruction",'EPA Data'!$C:$C,AI$24,'EPA Data'!$G:$G,"&gt;="&amp;$H59,'EPA Data'!$G:$G,"&lt;"&amp;$I59)+SUMIFS('EPA Data'!$K:$K,'EPA Data'!$D:$D,'Country Selector'!$A$2,'EPA Data'!$L:$L,"f-gas recovery and recycling",'EPA Data'!$C:$C,AI$24,'EPA Data'!$G:$G,"&gt;="&amp;$H59,'EPA Data'!$G:$G,"&lt;"&amp;$I59)+SUMIFS('EPA Data'!$K:$K,'EPA Data'!$D:$D,'Country Selector'!$A$2,'EPA Data'!$L:$L,"chemicals - F-gas inspection maintenance retrofitting",'EPA Data'!$C:$C,AI$24,'EPA Data'!$G:$G,"&gt;="&amp;$H59,'EPA Data'!$G:$G,"&lt;"&amp;$I59)++SUMIFS('EPA Data'!$K:$K,'EPA Data'!$D:$D,'Country Selector'!$A$2,'EPA Data'!$L:$L,"other metals - F-gas inspection maintenance retrofitting",'EPA Data'!$C:$C,AI$24,'EPA Data'!$G:$G,"&gt;="&amp;$H59,'EPA Data'!$G:$G,"&lt;"&amp;$I59)</f>
        <v>5.2745508441002942</v>
      </c>
      <c r="AJ59">
        <f t="shared" si="22"/>
        <v>5.0691366012906549</v>
      </c>
      <c r="AK59">
        <f t="shared" si="22"/>
        <v>4.8637223584810156</v>
      </c>
      <c r="AL59">
        <f t="shared" si="22"/>
        <v>4.6583081156713764</v>
      </c>
      <c r="AM59">
        <f t="shared" si="22"/>
        <v>4.4528938728617371</v>
      </c>
      <c r="AN59">
        <f>SUMIFS('EPA Data'!$K:$K,'EPA Data'!$D:$D,'Country Selector'!$A$2,'EPA Data'!$L:$L,"f-gas substitution",'EPA Data'!$C:$C,AN$24,'EPA Data'!$G:$G,"&gt;="&amp;$H59,'EPA Data'!$G:$G,"&lt;"&amp;$I59)+SUMIFS('EPA Data'!$K:$K,'EPA Data'!$D:$D,'Country Selector'!$A$2,'EPA Data'!$L:$L,"f-gas destruction",'EPA Data'!$C:$C,AN$24,'EPA Data'!$G:$G,"&gt;="&amp;$H59,'EPA Data'!$G:$G,"&lt;"&amp;$I59)+SUMIFS('EPA Data'!$K:$K,'EPA Data'!$D:$D,'Country Selector'!$A$2,'EPA Data'!$L:$L,"f-gas recovery and recycling",'EPA Data'!$C:$C,AN$24,'EPA Data'!$G:$G,"&gt;="&amp;$H59,'EPA Data'!$G:$G,"&lt;"&amp;$I59)+SUMIFS('EPA Data'!$K:$K,'EPA Data'!$D:$D,'Country Selector'!$A$2,'EPA Data'!$L:$L,"chemicals - F-gas inspection maintenance retrofitting",'EPA Data'!$C:$C,AN$24,'EPA Data'!$G:$G,"&gt;="&amp;$H59,'EPA Data'!$G:$G,"&lt;"&amp;$I59)++SUMIFS('EPA Data'!$K:$K,'EPA Data'!$D:$D,'Country Selector'!$A$2,'EPA Data'!$L:$L,"other metals - F-gas inspection maintenance retrofitting",'EPA Data'!$C:$C,AN$24,'EPA Data'!$G:$G,"&gt;="&amp;$H59,'EPA Data'!$G:$G,"&lt;"&amp;$I59)</f>
        <v>4.2474796300520996</v>
      </c>
      <c r="AO59">
        <f t="shared" si="23"/>
        <v>4.2678492651204465</v>
      </c>
      <c r="AP59">
        <f t="shared" si="23"/>
        <v>4.2882189001887934</v>
      </c>
      <c r="AQ59">
        <f t="shared" si="23"/>
        <v>4.3085885352571403</v>
      </c>
      <c r="AR59">
        <f t="shared" si="23"/>
        <v>4.3289581703254871</v>
      </c>
      <c r="AS59">
        <f>SUMIFS('EPA Data'!$K:$K,'EPA Data'!$D:$D,'Country Selector'!$A$2,'EPA Data'!$L:$L,"f-gas substitution",'EPA Data'!$C:$C,AS$24,'EPA Data'!$G:$G,"&gt;="&amp;$H59,'EPA Data'!$G:$G,"&lt;"&amp;$I59)+SUMIFS('EPA Data'!$K:$K,'EPA Data'!$D:$D,'Country Selector'!$A$2,'EPA Data'!$L:$L,"f-gas destruction",'EPA Data'!$C:$C,AS$24,'EPA Data'!$G:$G,"&gt;="&amp;$H59,'EPA Data'!$G:$G,"&lt;"&amp;$I59)+SUMIFS('EPA Data'!$K:$K,'EPA Data'!$D:$D,'Country Selector'!$A$2,'EPA Data'!$L:$L,"f-gas recovery and recycling",'EPA Data'!$C:$C,AS$24,'EPA Data'!$G:$G,"&gt;="&amp;$H59,'EPA Data'!$G:$G,"&lt;"&amp;$I59)+SUMIFS('EPA Data'!$K:$K,'EPA Data'!$D:$D,'Country Selector'!$A$2,'EPA Data'!$L:$L,"chemicals - F-gas inspection maintenance retrofitting",'EPA Data'!$C:$C,AS$24,'EPA Data'!$G:$G,"&gt;="&amp;$H59,'EPA Data'!$G:$G,"&lt;"&amp;$I59)++SUMIFS('EPA Data'!$K:$K,'EPA Data'!$D:$D,'Country Selector'!$A$2,'EPA Data'!$L:$L,"other metals - F-gas inspection maintenance retrofitting",'EPA Data'!$C:$C,AS$24,'EPA Data'!$G:$G,"&gt;="&amp;$H59,'EPA Data'!$G:$G,"&lt;"&amp;$I59)</f>
        <v>4.349327805393834</v>
      </c>
    </row>
    <row r="60" spans="1:45">
      <c r="A60" t="s">
        <v>889</v>
      </c>
      <c r="C60" t="s">
        <v>1090</v>
      </c>
      <c r="D60" t="s">
        <v>643</v>
      </c>
      <c r="E60">
        <v>2032</v>
      </c>
      <c r="F60">
        <v>0.43</v>
      </c>
      <c r="H60" s="15">
        <f t="shared" si="16"/>
        <v>30</v>
      </c>
      <c r="I60" s="16">
        <f t="shared" si="25"/>
        <v>40</v>
      </c>
      <c r="J60">
        <f>SUMIFS('EPA Data'!$K:$K,'EPA Data'!$D:$D,'Country Selector'!$A$2,'EPA Data'!$L:$L,"f-gas substitution",'EPA Data'!$C:$C,J$24,'EPA Data'!$G:$G,"&gt;="&amp;$H60,'EPA Data'!$G:$G,"&lt;"&amp;$I60)+SUMIFS('EPA Data'!$K:$K,'EPA Data'!$D:$D,'Country Selector'!$A$2,'EPA Data'!$L:$L,"f-gas destruction",'EPA Data'!$C:$C,J$24,'EPA Data'!$G:$G,"&gt;="&amp;$H60,'EPA Data'!$G:$G,"&lt;"&amp;$I60)+SUMIFS('EPA Data'!$K:$K,'EPA Data'!$D:$D,'Country Selector'!$A$2,'EPA Data'!$L:$L,"f-gas recovery and recycling",'EPA Data'!$C:$C,J$24,'EPA Data'!$G:$G,"&gt;="&amp;$H60,'EPA Data'!$G:$G,"&lt;"&amp;$I60)+SUMIFS('EPA Data'!$K:$K,'EPA Data'!$D:$D,'Country Selector'!$A$2,'EPA Data'!$L:$L,"chemicals - F-gas inspection maintenance retrofitting",'EPA Data'!$C:$C,J$24,'EPA Data'!$G:$G,"&gt;="&amp;$H60,'EPA Data'!$G:$G,"&lt;"&amp;$I60)++SUMIFS('EPA Data'!$K:$K,'EPA Data'!$D:$D,'Country Selector'!$A$2,'EPA Data'!$L:$L,"other metals - F-gas inspection maintenance retrofitting",'EPA Data'!$C:$C,J$24,'EPA Data'!$G:$G,"&gt;="&amp;$H60,'EPA Data'!$G:$G,"&lt;"&amp;$I60)</f>
        <v>0.38493004441261203</v>
      </c>
      <c r="K60">
        <f t="shared" si="17"/>
        <v>0.3697175489738575</v>
      </c>
      <c r="L60">
        <f t="shared" si="17"/>
        <v>0.35450505353510298</v>
      </c>
      <c r="M60">
        <f t="shared" si="17"/>
        <v>0.33929255809634845</v>
      </c>
      <c r="N60">
        <f t="shared" si="17"/>
        <v>0.32408006265759393</v>
      </c>
      <c r="O60">
        <f>SUMIFS('EPA Data'!$K:$K,'EPA Data'!$D:$D,'Country Selector'!$A$2,'EPA Data'!$L:$L,"f-gas substitution",'EPA Data'!$C:$C,O$24,'EPA Data'!$G:$G,"&gt;="&amp;$H60,'EPA Data'!$G:$G,"&lt;"&amp;$I60)+SUMIFS('EPA Data'!$K:$K,'EPA Data'!$D:$D,'Country Selector'!$A$2,'EPA Data'!$L:$L,"f-gas destruction",'EPA Data'!$C:$C,O$24,'EPA Data'!$G:$G,"&gt;="&amp;$H60,'EPA Data'!$G:$G,"&lt;"&amp;$I60)+SUMIFS('EPA Data'!$K:$K,'EPA Data'!$D:$D,'Country Selector'!$A$2,'EPA Data'!$L:$L,"f-gas recovery and recycling",'EPA Data'!$C:$C,O$24,'EPA Data'!$G:$G,"&gt;="&amp;$H60,'EPA Data'!$G:$G,"&lt;"&amp;$I60)+SUMIFS('EPA Data'!$K:$K,'EPA Data'!$D:$D,'Country Selector'!$A$2,'EPA Data'!$L:$L,"chemicals - F-gas inspection maintenance retrofitting",'EPA Data'!$C:$C,O$24,'EPA Data'!$G:$G,"&gt;="&amp;$H60,'EPA Data'!$G:$G,"&lt;"&amp;$I60)++SUMIFS('EPA Data'!$K:$K,'EPA Data'!$D:$D,'Country Selector'!$A$2,'EPA Data'!$L:$L,"other metals - F-gas inspection maintenance retrofitting",'EPA Data'!$C:$C,O$24,'EPA Data'!$G:$G,"&gt;="&amp;$H60,'EPA Data'!$G:$G,"&lt;"&amp;$I60)</f>
        <v>0.30886756721883951</v>
      </c>
      <c r="P60">
        <f t="shared" si="18"/>
        <v>0.2964325688779349</v>
      </c>
      <c r="Q60">
        <f t="shared" si="18"/>
        <v>0.28399757053703029</v>
      </c>
      <c r="R60">
        <f t="shared" si="18"/>
        <v>0.27156257219612567</v>
      </c>
      <c r="S60">
        <f t="shared" si="18"/>
        <v>0.25912757385522106</v>
      </c>
      <c r="T60">
        <f>SUMIFS('EPA Data'!$K:$K,'EPA Data'!$D:$D,'Country Selector'!$A$2,'EPA Data'!$L:$L,"f-gas substitution",'EPA Data'!$C:$C,T$24,'EPA Data'!$G:$G,"&gt;="&amp;$H60,'EPA Data'!$G:$G,"&lt;"&amp;$I60)+SUMIFS('EPA Data'!$K:$K,'EPA Data'!$D:$D,'Country Selector'!$A$2,'EPA Data'!$L:$L,"f-gas destruction",'EPA Data'!$C:$C,T$24,'EPA Data'!$G:$G,"&gt;="&amp;$H60,'EPA Data'!$G:$G,"&lt;"&amp;$I60)+SUMIFS('EPA Data'!$K:$K,'EPA Data'!$D:$D,'Country Selector'!$A$2,'EPA Data'!$L:$L,"f-gas recovery and recycling",'EPA Data'!$C:$C,T$24,'EPA Data'!$G:$G,"&gt;="&amp;$H60,'EPA Data'!$G:$G,"&lt;"&amp;$I60)+SUMIFS('EPA Data'!$K:$K,'EPA Data'!$D:$D,'Country Selector'!$A$2,'EPA Data'!$L:$L,"chemicals - F-gas inspection maintenance retrofitting",'EPA Data'!$C:$C,T$24,'EPA Data'!$G:$G,"&gt;="&amp;$H60,'EPA Data'!$G:$G,"&lt;"&amp;$I60)++SUMIFS('EPA Data'!$K:$K,'EPA Data'!$D:$D,'Country Selector'!$A$2,'EPA Data'!$L:$L,"other metals - F-gas inspection maintenance retrofitting",'EPA Data'!$C:$C,T$24,'EPA Data'!$G:$G,"&gt;="&amp;$H60,'EPA Data'!$G:$G,"&lt;"&amp;$I60)</f>
        <v>0.24669257551431639</v>
      </c>
      <c r="U60">
        <f t="shared" si="19"/>
        <v>0.24623482152819601</v>
      </c>
      <c r="V60">
        <f t="shared" si="19"/>
        <v>0.24577706754207562</v>
      </c>
      <c r="W60">
        <f t="shared" si="19"/>
        <v>0.24531931355595524</v>
      </c>
      <c r="X60">
        <f t="shared" si="19"/>
        <v>0.24486155956983485</v>
      </c>
      <c r="Y60">
        <f>SUMIFS('EPA Data'!$K:$K,'EPA Data'!$D:$D,'Country Selector'!$A$2,'EPA Data'!$L:$L,"f-gas substitution",'EPA Data'!$C:$C,Y$24,'EPA Data'!$G:$G,"&gt;="&amp;$H60,'EPA Data'!$G:$G,"&lt;"&amp;$I60)+SUMIFS('EPA Data'!$K:$K,'EPA Data'!$D:$D,'Country Selector'!$A$2,'EPA Data'!$L:$L,"f-gas destruction",'EPA Data'!$C:$C,Y$24,'EPA Data'!$G:$G,"&gt;="&amp;$H60,'EPA Data'!$G:$G,"&lt;"&amp;$I60)+SUMIFS('EPA Data'!$K:$K,'EPA Data'!$D:$D,'Country Selector'!$A$2,'EPA Data'!$L:$L,"f-gas recovery and recycling",'EPA Data'!$C:$C,Y$24,'EPA Data'!$G:$G,"&gt;="&amp;$H60,'EPA Data'!$G:$G,"&lt;"&amp;$I60)+SUMIFS('EPA Data'!$K:$K,'EPA Data'!$D:$D,'Country Selector'!$A$2,'EPA Data'!$L:$L,"chemicals - F-gas inspection maintenance retrofitting",'EPA Data'!$C:$C,Y$24,'EPA Data'!$G:$G,"&gt;="&amp;$H60,'EPA Data'!$G:$G,"&lt;"&amp;$I60)++SUMIFS('EPA Data'!$K:$K,'EPA Data'!$D:$D,'Country Selector'!$A$2,'EPA Data'!$L:$L,"other metals - F-gas inspection maintenance retrofitting",'EPA Data'!$C:$C,Y$24,'EPA Data'!$G:$G,"&gt;="&amp;$H60,'EPA Data'!$G:$G,"&lt;"&amp;$I60)</f>
        <v>0.2444038055837145</v>
      </c>
      <c r="Z60">
        <f t="shared" si="20"/>
        <v>0.27240706831216721</v>
      </c>
      <c r="AA60">
        <f t="shared" si="20"/>
        <v>0.30041033104061993</v>
      </c>
      <c r="AB60">
        <f t="shared" si="20"/>
        <v>0.32841359376907264</v>
      </c>
      <c r="AC60">
        <f t="shared" si="20"/>
        <v>0.35641685649752536</v>
      </c>
      <c r="AD60">
        <f>SUMIFS('EPA Data'!$K:$K,'EPA Data'!$D:$D,'Country Selector'!$A$2,'EPA Data'!$L:$L,"f-gas substitution",'EPA Data'!$C:$C,AD$24,'EPA Data'!$G:$G,"&gt;="&amp;$H60,'EPA Data'!$G:$G,"&lt;"&amp;$I60)+SUMIFS('EPA Data'!$K:$K,'EPA Data'!$D:$D,'Country Selector'!$A$2,'EPA Data'!$L:$L,"f-gas destruction",'EPA Data'!$C:$C,AD$24,'EPA Data'!$G:$G,"&gt;="&amp;$H60,'EPA Data'!$G:$G,"&lt;"&amp;$I60)+SUMIFS('EPA Data'!$K:$K,'EPA Data'!$D:$D,'Country Selector'!$A$2,'EPA Data'!$L:$L,"f-gas recovery and recycling",'EPA Data'!$C:$C,AD$24,'EPA Data'!$G:$G,"&gt;="&amp;$H60,'EPA Data'!$G:$G,"&lt;"&amp;$I60)+SUMIFS('EPA Data'!$K:$K,'EPA Data'!$D:$D,'Country Selector'!$A$2,'EPA Data'!$L:$L,"chemicals - F-gas inspection maintenance retrofitting",'EPA Data'!$C:$C,AD$24,'EPA Data'!$G:$G,"&gt;="&amp;$H60,'EPA Data'!$G:$G,"&lt;"&amp;$I60)++SUMIFS('EPA Data'!$K:$K,'EPA Data'!$D:$D,'Country Selector'!$A$2,'EPA Data'!$L:$L,"other metals - F-gas inspection maintenance retrofitting",'EPA Data'!$C:$C,AD$24,'EPA Data'!$G:$G,"&gt;="&amp;$H60,'EPA Data'!$G:$G,"&lt;"&amp;$I60)</f>
        <v>0.38442011922597807</v>
      </c>
      <c r="AE60">
        <f t="shared" si="21"/>
        <v>0.41140301972627569</v>
      </c>
      <c r="AF60">
        <f t="shared" si="21"/>
        <v>0.4383859202265733</v>
      </c>
      <c r="AG60">
        <f t="shared" si="21"/>
        <v>0.46536882072687091</v>
      </c>
      <c r="AH60">
        <f t="shared" si="21"/>
        <v>0.49235172122716853</v>
      </c>
      <c r="AI60">
        <f>SUMIFS('EPA Data'!$K:$K,'EPA Data'!$D:$D,'Country Selector'!$A$2,'EPA Data'!$L:$L,"f-gas substitution",'EPA Data'!$C:$C,AI$24,'EPA Data'!$G:$G,"&gt;="&amp;$H60,'EPA Data'!$G:$G,"&lt;"&amp;$I60)+SUMIFS('EPA Data'!$K:$K,'EPA Data'!$D:$D,'Country Selector'!$A$2,'EPA Data'!$L:$L,"f-gas destruction",'EPA Data'!$C:$C,AI$24,'EPA Data'!$G:$G,"&gt;="&amp;$H60,'EPA Data'!$G:$G,"&lt;"&amp;$I60)+SUMIFS('EPA Data'!$K:$K,'EPA Data'!$D:$D,'Country Selector'!$A$2,'EPA Data'!$L:$L,"f-gas recovery and recycling",'EPA Data'!$C:$C,AI$24,'EPA Data'!$G:$G,"&gt;="&amp;$H60,'EPA Data'!$G:$G,"&lt;"&amp;$I60)+SUMIFS('EPA Data'!$K:$K,'EPA Data'!$D:$D,'Country Selector'!$A$2,'EPA Data'!$L:$L,"chemicals - F-gas inspection maintenance retrofitting",'EPA Data'!$C:$C,AI$24,'EPA Data'!$G:$G,"&gt;="&amp;$H60,'EPA Data'!$G:$G,"&lt;"&amp;$I60)++SUMIFS('EPA Data'!$K:$K,'EPA Data'!$D:$D,'Country Selector'!$A$2,'EPA Data'!$L:$L,"other metals - F-gas inspection maintenance retrofitting",'EPA Data'!$C:$C,AI$24,'EPA Data'!$G:$G,"&gt;="&amp;$H60,'EPA Data'!$G:$G,"&lt;"&amp;$I60)</f>
        <v>0.51933462172746625</v>
      </c>
      <c r="AJ60">
        <f t="shared" si="22"/>
        <v>1.0916785694658735</v>
      </c>
      <c r="AK60">
        <f t="shared" si="22"/>
        <v>1.6640225172042806</v>
      </c>
      <c r="AL60">
        <f t="shared" si="22"/>
        <v>2.2363664649426878</v>
      </c>
      <c r="AM60">
        <f t="shared" si="22"/>
        <v>2.8087104126810951</v>
      </c>
      <c r="AN60">
        <f>SUMIFS('EPA Data'!$K:$K,'EPA Data'!$D:$D,'Country Selector'!$A$2,'EPA Data'!$L:$L,"f-gas substitution",'EPA Data'!$C:$C,AN$24,'EPA Data'!$G:$G,"&gt;="&amp;$H60,'EPA Data'!$G:$G,"&lt;"&amp;$I60)+SUMIFS('EPA Data'!$K:$K,'EPA Data'!$D:$D,'Country Selector'!$A$2,'EPA Data'!$L:$L,"f-gas destruction",'EPA Data'!$C:$C,AN$24,'EPA Data'!$G:$G,"&gt;="&amp;$H60,'EPA Data'!$G:$G,"&lt;"&amp;$I60)+SUMIFS('EPA Data'!$K:$K,'EPA Data'!$D:$D,'Country Selector'!$A$2,'EPA Data'!$L:$L,"f-gas recovery and recycling",'EPA Data'!$C:$C,AN$24,'EPA Data'!$G:$G,"&gt;="&amp;$H60,'EPA Data'!$G:$G,"&lt;"&amp;$I60)+SUMIFS('EPA Data'!$K:$K,'EPA Data'!$D:$D,'Country Selector'!$A$2,'EPA Data'!$L:$L,"chemicals - F-gas inspection maintenance retrofitting",'EPA Data'!$C:$C,AN$24,'EPA Data'!$G:$G,"&gt;="&amp;$H60,'EPA Data'!$G:$G,"&lt;"&amp;$I60)++SUMIFS('EPA Data'!$K:$K,'EPA Data'!$D:$D,'Country Selector'!$A$2,'EPA Data'!$L:$L,"other metals - F-gas inspection maintenance retrofitting",'EPA Data'!$C:$C,AN$24,'EPA Data'!$G:$G,"&gt;="&amp;$H60,'EPA Data'!$G:$G,"&lt;"&amp;$I60)</f>
        <v>3.3810543604195016</v>
      </c>
      <c r="AO60">
        <f t="shared" si="23"/>
        <v>3.4050441436469456</v>
      </c>
      <c r="AP60">
        <f t="shared" si="23"/>
        <v>3.4290339268743897</v>
      </c>
      <c r="AQ60">
        <f t="shared" si="23"/>
        <v>3.4530237101018337</v>
      </c>
      <c r="AR60">
        <f t="shared" si="23"/>
        <v>3.4770134933292778</v>
      </c>
      <c r="AS60">
        <f>SUMIFS('EPA Data'!$K:$K,'EPA Data'!$D:$D,'Country Selector'!$A$2,'EPA Data'!$L:$L,"f-gas substitution",'EPA Data'!$C:$C,AS$24,'EPA Data'!$G:$G,"&gt;="&amp;$H60,'EPA Data'!$G:$G,"&lt;"&amp;$I60)+SUMIFS('EPA Data'!$K:$K,'EPA Data'!$D:$D,'Country Selector'!$A$2,'EPA Data'!$L:$L,"f-gas destruction",'EPA Data'!$C:$C,AS$24,'EPA Data'!$G:$G,"&gt;="&amp;$H60,'EPA Data'!$G:$G,"&lt;"&amp;$I60)+SUMIFS('EPA Data'!$K:$K,'EPA Data'!$D:$D,'Country Selector'!$A$2,'EPA Data'!$L:$L,"f-gas recovery and recycling",'EPA Data'!$C:$C,AS$24,'EPA Data'!$G:$G,"&gt;="&amp;$H60,'EPA Data'!$G:$G,"&lt;"&amp;$I60)+SUMIFS('EPA Data'!$K:$K,'EPA Data'!$D:$D,'Country Selector'!$A$2,'EPA Data'!$L:$L,"chemicals - F-gas inspection maintenance retrofitting",'EPA Data'!$C:$C,AS$24,'EPA Data'!$G:$G,"&gt;="&amp;$H60,'EPA Data'!$G:$G,"&lt;"&amp;$I60)++SUMIFS('EPA Data'!$K:$K,'EPA Data'!$D:$D,'Country Selector'!$A$2,'EPA Data'!$L:$L,"other metals - F-gas inspection maintenance retrofitting",'EPA Data'!$C:$C,AS$24,'EPA Data'!$G:$G,"&gt;="&amp;$H60,'EPA Data'!$G:$G,"&lt;"&amp;$I60)</f>
        <v>3.5010032765567209</v>
      </c>
    </row>
    <row r="61" spans="1:45">
      <c r="A61" t="s">
        <v>889</v>
      </c>
      <c r="C61" t="s">
        <v>1090</v>
      </c>
      <c r="D61" t="s">
        <v>643</v>
      </c>
      <c r="E61">
        <v>2033</v>
      </c>
      <c r="F61">
        <v>0.44</v>
      </c>
      <c r="H61" s="15">
        <f t="shared" si="16"/>
        <v>40</v>
      </c>
      <c r="I61" s="16">
        <f t="shared" si="25"/>
        <v>50</v>
      </c>
      <c r="J61">
        <f>SUMIFS('EPA Data'!$K:$K,'EPA Data'!$D:$D,'Country Selector'!$A$2,'EPA Data'!$L:$L,"f-gas substitution",'EPA Data'!$C:$C,J$24,'EPA Data'!$G:$G,"&gt;="&amp;$H61,'EPA Data'!$G:$G,"&lt;"&amp;$I61)+SUMIFS('EPA Data'!$K:$K,'EPA Data'!$D:$D,'Country Selector'!$A$2,'EPA Data'!$L:$L,"f-gas destruction",'EPA Data'!$C:$C,J$24,'EPA Data'!$G:$G,"&gt;="&amp;$H61,'EPA Data'!$G:$G,"&lt;"&amp;$I61)+SUMIFS('EPA Data'!$K:$K,'EPA Data'!$D:$D,'Country Selector'!$A$2,'EPA Data'!$L:$L,"f-gas recovery and recycling",'EPA Data'!$C:$C,J$24,'EPA Data'!$G:$G,"&gt;="&amp;$H61,'EPA Data'!$G:$G,"&lt;"&amp;$I61)+SUMIFS('EPA Data'!$K:$K,'EPA Data'!$D:$D,'Country Selector'!$A$2,'EPA Data'!$L:$L,"chemicals - F-gas inspection maintenance retrofitting",'EPA Data'!$C:$C,J$24,'EPA Data'!$G:$G,"&gt;="&amp;$H61,'EPA Data'!$G:$G,"&lt;"&amp;$I61)++SUMIFS('EPA Data'!$K:$K,'EPA Data'!$D:$D,'Country Selector'!$A$2,'EPA Data'!$L:$L,"other metals - F-gas inspection maintenance retrofitting",'EPA Data'!$C:$C,J$24,'EPA Data'!$G:$G,"&gt;="&amp;$H61,'EPA Data'!$G:$G,"&lt;"&amp;$I61)</f>
        <v>0</v>
      </c>
      <c r="K61">
        <f t="shared" si="17"/>
        <v>2.9623793438077E-3</v>
      </c>
      <c r="L61">
        <f t="shared" si="17"/>
        <v>5.9247586876154E-3</v>
      </c>
      <c r="M61">
        <f t="shared" si="17"/>
        <v>8.8871380314230995E-3</v>
      </c>
      <c r="N61">
        <f t="shared" si="17"/>
        <v>1.18495173752308E-2</v>
      </c>
      <c r="O61">
        <f>SUMIFS('EPA Data'!$K:$K,'EPA Data'!$D:$D,'Country Selector'!$A$2,'EPA Data'!$L:$L,"f-gas substitution",'EPA Data'!$C:$C,O$24,'EPA Data'!$G:$G,"&gt;="&amp;$H61,'EPA Data'!$G:$G,"&lt;"&amp;$I61)+SUMIFS('EPA Data'!$K:$K,'EPA Data'!$D:$D,'Country Selector'!$A$2,'EPA Data'!$L:$L,"f-gas destruction",'EPA Data'!$C:$C,O$24,'EPA Data'!$G:$G,"&gt;="&amp;$H61,'EPA Data'!$G:$G,"&lt;"&amp;$I61)+SUMIFS('EPA Data'!$K:$K,'EPA Data'!$D:$D,'Country Selector'!$A$2,'EPA Data'!$L:$L,"f-gas recovery and recycling",'EPA Data'!$C:$C,O$24,'EPA Data'!$G:$G,"&gt;="&amp;$H61,'EPA Data'!$G:$G,"&lt;"&amp;$I61)+SUMIFS('EPA Data'!$K:$K,'EPA Data'!$D:$D,'Country Selector'!$A$2,'EPA Data'!$L:$L,"chemicals - F-gas inspection maintenance retrofitting",'EPA Data'!$C:$C,O$24,'EPA Data'!$G:$G,"&gt;="&amp;$H61,'EPA Data'!$G:$G,"&lt;"&amp;$I61)++SUMIFS('EPA Data'!$K:$K,'EPA Data'!$D:$D,'Country Selector'!$A$2,'EPA Data'!$L:$L,"other metals - F-gas inspection maintenance retrofitting",'EPA Data'!$C:$C,O$24,'EPA Data'!$G:$G,"&gt;="&amp;$H61,'EPA Data'!$G:$G,"&lt;"&amp;$I61)</f>
        <v>1.48118967190385E-2</v>
      </c>
      <c r="P61">
        <f t="shared" si="18"/>
        <v>1.9481154531240479E-2</v>
      </c>
      <c r="Q61">
        <f t="shared" si="18"/>
        <v>2.4150412343442458E-2</v>
      </c>
      <c r="R61">
        <f t="shared" si="18"/>
        <v>2.8819670155644437E-2</v>
      </c>
      <c r="S61">
        <f t="shared" si="18"/>
        <v>3.3488927967846416E-2</v>
      </c>
      <c r="T61">
        <f>SUMIFS('EPA Data'!$K:$K,'EPA Data'!$D:$D,'Country Selector'!$A$2,'EPA Data'!$L:$L,"f-gas substitution",'EPA Data'!$C:$C,T$24,'EPA Data'!$G:$G,"&gt;="&amp;$H61,'EPA Data'!$G:$G,"&lt;"&amp;$I61)+SUMIFS('EPA Data'!$K:$K,'EPA Data'!$D:$D,'Country Selector'!$A$2,'EPA Data'!$L:$L,"f-gas destruction",'EPA Data'!$C:$C,T$24,'EPA Data'!$G:$G,"&gt;="&amp;$H61,'EPA Data'!$G:$G,"&lt;"&amp;$I61)+SUMIFS('EPA Data'!$K:$K,'EPA Data'!$D:$D,'Country Selector'!$A$2,'EPA Data'!$L:$L,"f-gas recovery and recycling",'EPA Data'!$C:$C,T$24,'EPA Data'!$G:$G,"&gt;="&amp;$H61,'EPA Data'!$G:$G,"&lt;"&amp;$I61)+SUMIFS('EPA Data'!$K:$K,'EPA Data'!$D:$D,'Country Selector'!$A$2,'EPA Data'!$L:$L,"chemicals - F-gas inspection maintenance retrofitting",'EPA Data'!$C:$C,T$24,'EPA Data'!$G:$G,"&gt;="&amp;$H61,'EPA Data'!$G:$G,"&lt;"&amp;$I61)++SUMIFS('EPA Data'!$K:$K,'EPA Data'!$D:$D,'Country Selector'!$A$2,'EPA Data'!$L:$L,"other metals - F-gas inspection maintenance retrofitting",'EPA Data'!$C:$C,T$24,'EPA Data'!$G:$G,"&gt;="&amp;$H61,'EPA Data'!$G:$G,"&lt;"&amp;$I61)</f>
        <v>3.8158185780048398E-2</v>
      </c>
      <c r="U61">
        <f t="shared" si="19"/>
        <v>4.3767362833023099E-2</v>
      </c>
      <c r="V61">
        <f t="shared" si="19"/>
        <v>4.93765398859978E-2</v>
      </c>
      <c r="W61">
        <f t="shared" si="19"/>
        <v>5.4985716938972501E-2</v>
      </c>
      <c r="X61">
        <f t="shared" si="19"/>
        <v>6.0594893991947202E-2</v>
      </c>
      <c r="Y61">
        <f>SUMIFS('EPA Data'!$K:$K,'EPA Data'!$D:$D,'Country Selector'!$A$2,'EPA Data'!$L:$L,"f-gas substitution",'EPA Data'!$C:$C,Y$24,'EPA Data'!$G:$G,"&gt;="&amp;$H61,'EPA Data'!$G:$G,"&lt;"&amp;$I61)+SUMIFS('EPA Data'!$K:$K,'EPA Data'!$D:$D,'Country Selector'!$A$2,'EPA Data'!$L:$L,"f-gas destruction",'EPA Data'!$C:$C,Y$24,'EPA Data'!$G:$G,"&gt;="&amp;$H61,'EPA Data'!$G:$G,"&lt;"&amp;$I61)+SUMIFS('EPA Data'!$K:$K,'EPA Data'!$D:$D,'Country Selector'!$A$2,'EPA Data'!$L:$L,"f-gas recovery and recycling",'EPA Data'!$C:$C,Y$24,'EPA Data'!$G:$G,"&gt;="&amp;$H61,'EPA Data'!$G:$G,"&lt;"&amp;$I61)+SUMIFS('EPA Data'!$K:$K,'EPA Data'!$D:$D,'Country Selector'!$A$2,'EPA Data'!$L:$L,"chemicals - F-gas inspection maintenance retrofitting",'EPA Data'!$C:$C,Y$24,'EPA Data'!$G:$G,"&gt;="&amp;$H61,'EPA Data'!$G:$G,"&lt;"&amp;$I61)++SUMIFS('EPA Data'!$K:$K,'EPA Data'!$D:$D,'Country Selector'!$A$2,'EPA Data'!$L:$L,"other metals - F-gas inspection maintenance retrofitting",'EPA Data'!$C:$C,Y$24,'EPA Data'!$G:$G,"&gt;="&amp;$H61,'EPA Data'!$G:$G,"&lt;"&amp;$I61)</f>
        <v>6.6204071044921903E-2</v>
      </c>
      <c r="Z61">
        <f t="shared" si="20"/>
        <v>7.1752738952636744E-2</v>
      </c>
      <c r="AA61">
        <f t="shared" si="20"/>
        <v>7.7301406860351585E-2</v>
      </c>
      <c r="AB61">
        <f t="shared" si="20"/>
        <v>8.2850074768066426E-2</v>
      </c>
      <c r="AC61">
        <f t="shared" si="20"/>
        <v>8.8398742675781267E-2</v>
      </c>
      <c r="AD61">
        <f>SUMIFS('EPA Data'!$K:$K,'EPA Data'!$D:$D,'Country Selector'!$A$2,'EPA Data'!$L:$L,"f-gas substitution",'EPA Data'!$C:$C,AD$24,'EPA Data'!$G:$G,"&gt;="&amp;$H61,'EPA Data'!$G:$G,"&lt;"&amp;$I61)+SUMIFS('EPA Data'!$K:$K,'EPA Data'!$D:$D,'Country Selector'!$A$2,'EPA Data'!$L:$L,"f-gas destruction",'EPA Data'!$C:$C,AD$24,'EPA Data'!$G:$G,"&gt;="&amp;$H61,'EPA Data'!$G:$G,"&lt;"&amp;$I61)+SUMIFS('EPA Data'!$K:$K,'EPA Data'!$D:$D,'Country Selector'!$A$2,'EPA Data'!$L:$L,"f-gas recovery and recycling",'EPA Data'!$C:$C,AD$24,'EPA Data'!$G:$G,"&gt;="&amp;$H61,'EPA Data'!$G:$G,"&lt;"&amp;$I61)+SUMIFS('EPA Data'!$K:$K,'EPA Data'!$D:$D,'Country Selector'!$A$2,'EPA Data'!$L:$L,"chemicals - F-gas inspection maintenance retrofitting",'EPA Data'!$C:$C,AD$24,'EPA Data'!$G:$G,"&gt;="&amp;$H61,'EPA Data'!$G:$G,"&lt;"&amp;$I61)++SUMIFS('EPA Data'!$K:$K,'EPA Data'!$D:$D,'Country Selector'!$A$2,'EPA Data'!$L:$L,"other metals - F-gas inspection maintenance retrofitting",'EPA Data'!$C:$C,AD$24,'EPA Data'!$G:$G,"&gt;="&amp;$H61,'EPA Data'!$G:$G,"&lt;"&amp;$I61)</f>
        <v>9.3947410583496094E-2</v>
      </c>
      <c r="AE61">
        <f t="shared" si="21"/>
        <v>9.4711098074913014E-2</v>
      </c>
      <c r="AF61">
        <f t="shared" si="21"/>
        <v>9.5474785566329934E-2</v>
      </c>
      <c r="AG61">
        <f t="shared" si="21"/>
        <v>9.6238473057746854E-2</v>
      </c>
      <c r="AH61">
        <f t="shared" si="21"/>
        <v>9.7002160549163774E-2</v>
      </c>
      <c r="AI61">
        <f>SUMIFS('EPA Data'!$K:$K,'EPA Data'!$D:$D,'Country Selector'!$A$2,'EPA Data'!$L:$L,"f-gas substitution",'EPA Data'!$C:$C,AI$24,'EPA Data'!$G:$G,"&gt;="&amp;$H61,'EPA Data'!$G:$G,"&lt;"&amp;$I61)+SUMIFS('EPA Data'!$K:$K,'EPA Data'!$D:$D,'Country Selector'!$A$2,'EPA Data'!$L:$L,"f-gas destruction",'EPA Data'!$C:$C,AI$24,'EPA Data'!$G:$G,"&gt;="&amp;$H61,'EPA Data'!$G:$G,"&lt;"&amp;$I61)+SUMIFS('EPA Data'!$K:$K,'EPA Data'!$D:$D,'Country Selector'!$A$2,'EPA Data'!$L:$L,"f-gas recovery and recycling",'EPA Data'!$C:$C,AI$24,'EPA Data'!$G:$G,"&gt;="&amp;$H61,'EPA Data'!$G:$G,"&lt;"&amp;$I61)+SUMIFS('EPA Data'!$K:$K,'EPA Data'!$D:$D,'Country Selector'!$A$2,'EPA Data'!$L:$L,"chemicals - F-gas inspection maintenance retrofitting",'EPA Data'!$C:$C,AI$24,'EPA Data'!$G:$G,"&gt;="&amp;$H61,'EPA Data'!$G:$G,"&lt;"&amp;$I61)++SUMIFS('EPA Data'!$K:$K,'EPA Data'!$D:$D,'Country Selector'!$A$2,'EPA Data'!$L:$L,"other metals - F-gas inspection maintenance retrofitting",'EPA Data'!$C:$C,AI$24,'EPA Data'!$G:$G,"&gt;="&amp;$H61,'EPA Data'!$G:$G,"&lt;"&amp;$I61)</f>
        <v>9.7765848040580694E-2</v>
      </c>
      <c r="AJ61">
        <f t="shared" si="22"/>
        <v>9.8560543358325758E-2</v>
      </c>
      <c r="AK61">
        <f t="shared" si="22"/>
        <v>9.9355238676070823E-2</v>
      </c>
      <c r="AL61">
        <f t="shared" si="22"/>
        <v>0.10014993399381589</v>
      </c>
      <c r="AM61">
        <f t="shared" si="22"/>
        <v>0.10094462931156095</v>
      </c>
      <c r="AN61">
        <f>SUMIFS('EPA Data'!$K:$K,'EPA Data'!$D:$D,'Country Selector'!$A$2,'EPA Data'!$L:$L,"f-gas substitution",'EPA Data'!$C:$C,AN$24,'EPA Data'!$G:$G,"&gt;="&amp;$H61,'EPA Data'!$G:$G,"&lt;"&amp;$I61)+SUMIFS('EPA Data'!$K:$K,'EPA Data'!$D:$D,'Country Selector'!$A$2,'EPA Data'!$L:$L,"f-gas destruction",'EPA Data'!$C:$C,AN$24,'EPA Data'!$G:$G,"&gt;="&amp;$H61,'EPA Data'!$G:$G,"&lt;"&amp;$I61)+SUMIFS('EPA Data'!$K:$K,'EPA Data'!$D:$D,'Country Selector'!$A$2,'EPA Data'!$L:$L,"f-gas recovery and recycling",'EPA Data'!$C:$C,AN$24,'EPA Data'!$G:$G,"&gt;="&amp;$H61,'EPA Data'!$G:$G,"&lt;"&amp;$I61)+SUMIFS('EPA Data'!$K:$K,'EPA Data'!$D:$D,'Country Selector'!$A$2,'EPA Data'!$L:$L,"chemicals - F-gas inspection maintenance retrofitting",'EPA Data'!$C:$C,AN$24,'EPA Data'!$G:$G,"&gt;="&amp;$H61,'EPA Data'!$G:$G,"&lt;"&amp;$I61)++SUMIFS('EPA Data'!$K:$K,'EPA Data'!$D:$D,'Country Selector'!$A$2,'EPA Data'!$L:$L,"other metals - F-gas inspection maintenance retrofitting",'EPA Data'!$C:$C,AN$24,'EPA Data'!$G:$G,"&gt;="&amp;$H61,'EPA Data'!$G:$G,"&lt;"&amp;$I61)</f>
        <v>0.101739324629306</v>
      </c>
      <c r="AO61">
        <f t="shared" si="23"/>
        <v>0.10256636142730641</v>
      </c>
      <c r="AP61">
        <f t="shared" si="23"/>
        <v>0.10339339822530681</v>
      </c>
      <c r="AQ61">
        <f t="shared" si="23"/>
        <v>0.10422043502330722</v>
      </c>
      <c r="AR61">
        <f t="shared" si="23"/>
        <v>0.10504747182130762</v>
      </c>
      <c r="AS61">
        <f>SUMIFS('EPA Data'!$K:$K,'EPA Data'!$D:$D,'Country Selector'!$A$2,'EPA Data'!$L:$L,"f-gas substitution",'EPA Data'!$C:$C,AS$24,'EPA Data'!$G:$G,"&gt;="&amp;$H61,'EPA Data'!$G:$G,"&lt;"&amp;$I61)+SUMIFS('EPA Data'!$K:$K,'EPA Data'!$D:$D,'Country Selector'!$A$2,'EPA Data'!$L:$L,"f-gas destruction",'EPA Data'!$C:$C,AS$24,'EPA Data'!$G:$G,"&gt;="&amp;$H61,'EPA Data'!$G:$G,"&lt;"&amp;$I61)+SUMIFS('EPA Data'!$K:$K,'EPA Data'!$D:$D,'Country Selector'!$A$2,'EPA Data'!$L:$L,"f-gas recovery and recycling",'EPA Data'!$C:$C,AS$24,'EPA Data'!$G:$G,"&gt;="&amp;$H61,'EPA Data'!$G:$G,"&lt;"&amp;$I61)+SUMIFS('EPA Data'!$K:$K,'EPA Data'!$D:$D,'Country Selector'!$A$2,'EPA Data'!$L:$L,"chemicals - F-gas inspection maintenance retrofitting",'EPA Data'!$C:$C,AS$24,'EPA Data'!$G:$G,"&gt;="&amp;$H61,'EPA Data'!$G:$G,"&lt;"&amp;$I61)++SUMIFS('EPA Data'!$K:$K,'EPA Data'!$D:$D,'Country Selector'!$A$2,'EPA Data'!$L:$L,"other metals - F-gas inspection maintenance retrofitting",'EPA Data'!$C:$C,AS$24,'EPA Data'!$G:$G,"&gt;="&amp;$H61,'EPA Data'!$G:$G,"&lt;"&amp;$I61)</f>
        <v>0.105874508619308</v>
      </c>
    </row>
    <row r="62" spans="1:45">
      <c r="A62" t="s">
        <v>889</v>
      </c>
      <c r="C62" t="s">
        <v>1090</v>
      </c>
      <c r="D62" t="s">
        <v>643</v>
      </c>
      <c r="E62">
        <v>2034</v>
      </c>
      <c r="F62">
        <v>0.45</v>
      </c>
      <c r="H62" s="15">
        <f t="shared" si="16"/>
        <v>50</v>
      </c>
      <c r="I62" s="16">
        <f t="shared" si="25"/>
        <v>60</v>
      </c>
      <c r="J62">
        <f>SUMIFS('EPA Data'!$K:$K,'EPA Data'!$D:$D,'Country Selector'!$A$2,'EPA Data'!$L:$L,"f-gas substitution",'EPA Data'!$C:$C,J$24,'EPA Data'!$G:$G,"&gt;="&amp;$H62,'EPA Data'!$G:$G,"&lt;"&amp;$I62)+SUMIFS('EPA Data'!$K:$K,'EPA Data'!$D:$D,'Country Selector'!$A$2,'EPA Data'!$L:$L,"f-gas destruction",'EPA Data'!$C:$C,J$24,'EPA Data'!$G:$G,"&gt;="&amp;$H62,'EPA Data'!$G:$G,"&lt;"&amp;$I62)+SUMIFS('EPA Data'!$K:$K,'EPA Data'!$D:$D,'Country Selector'!$A$2,'EPA Data'!$L:$L,"f-gas recovery and recycling",'EPA Data'!$C:$C,J$24,'EPA Data'!$G:$G,"&gt;="&amp;$H62,'EPA Data'!$G:$G,"&lt;"&amp;$I62)+SUMIFS('EPA Data'!$K:$K,'EPA Data'!$D:$D,'Country Selector'!$A$2,'EPA Data'!$L:$L,"chemicals - F-gas inspection maintenance retrofitting",'EPA Data'!$C:$C,J$24,'EPA Data'!$G:$G,"&gt;="&amp;$H62,'EPA Data'!$G:$G,"&lt;"&amp;$I62)++SUMIFS('EPA Data'!$K:$K,'EPA Data'!$D:$D,'Country Selector'!$A$2,'EPA Data'!$L:$L,"other metals - F-gas inspection maintenance retrofitting",'EPA Data'!$C:$C,J$24,'EPA Data'!$G:$G,"&gt;="&amp;$H62,'EPA Data'!$G:$G,"&lt;"&amp;$I62)</f>
        <v>0</v>
      </c>
      <c r="K62">
        <f t="shared" si="17"/>
        <v>0</v>
      </c>
      <c r="L62">
        <f t="shared" si="17"/>
        <v>0</v>
      </c>
      <c r="M62">
        <f t="shared" si="17"/>
        <v>0</v>
      </c>
      <c r="N62">
        <f t="shared" si="17"/>
        <v>0</v>
      </c>
      <c r="O62">
        <f>SUMIFS('EPA Data'!$K:$K,'EPA Data'!$D:$D,'Country Selector'!$A$2,'EPA Data'!$L:$L,"f-gas substitution",'EPA Data'!$C:$C,O$24,'EPA Data'!$G:$G,"&gt;="&amp;$H62,'EPA Data'!$G:$G,"&lt;"&amp;$I62)+SUMIFS('EPA Data'!$K:$K,'EPA Data'!$D:$D,'Country Selector'!$A$2,'EPA Data'!$L:$L,"f-gas destruction",'EPA Data'!$C:$C,O$24,'EPA Data'!$G:$G,"&gt;="&amp;$H62,'EPA Data'!$G:$G,"&lt;"&amp;$I62)+SUMIFS('EPA Data'!$K:$K,'EPA Data'!$D:$D,'Country Selector'!$A$2,'EPA Data'!$L:$L,"f-gas recovery and recycling",'EPA Data'!$C:$C,O$24,'EPA Data'!$G:$G,"&gt;="&amp;$H62,'EPA Data'!$G:$G,"&lt;"&amp;$I62)+SUMIFS('EPA Data'!$K:$K,'EPA Data'!$D:$D,'Country Selector'!$A$2,'EPA Data'!$L:$L,"chemicals - F-gas inspection maintenance retrofitting",'EPA Data'!$C:$C,O$24,'EPA Data'!$G:$G,"&gt;="&amp;$H62,'EPA Data'!$G:$G,"&lt;"&amp;$I62)++SUMIFS('EPA Data'!$K:$K,'EPA Data'!$D:$D,'Country Selector'!$A$2,'EPA Data'!$L:$L,"other metals - F-gas inspection maintenance retrofitting",'EPA Data'!$C:$C,O$24,'EPA Data'!$G:$G,"&gt;="&amp;$H62,'EPA Data'!$G:$G,"&lt;"&amp;$I62)</f>
        <v>0</v>
      </c>
      <c r="P62">
        <f t="shared" si="18"/>
        <v>0</v>
      </c>
      <c r="Q62">
        <f t="shared" si="18"/>
        <v>0</v>
      </c>
      <c r="R62">
        <f t="shared" si="18"/>
        <v>0</v>
      </c>
      <c r="S62">
        <f t="shared" si="18"/>
        <v>0</v>
      </c>
      <c r="T62">
        <f>SUMIFS('EPA Data'!$K:$K,'EPA Data'!$D:$D,'Country Selector'!$A$2,'EPA Data'!$L:$L,"f-gas substitution",'EPA Data'!$C:$C,T$24,'EPA Data'!$G:$G,"&gt;="&amp;$H62,'EPA Data'!$G:$G,"&lt;"&amp;$I62)+SUMIFS('EPA Data'!$K:$K,'EPA Data'!$D:$D,'Country Selector'!$A$2,'EPA Data'!$L:$L,"f-gas destruction",'EPA Data'!$C:$C,T$24,'EPA Data'!$G:$G,"&gt;="&amp;$H62,'EPA Data'!$G:$G,"&lt;"&amp;$I62)+SUMIFS('EPA Data'!$K:$K,'EPA Data'!$D:$D,'Country Selector'!$A$2,'EPA Data'!$L:$L,"f-gas recovery and recycling",'EPA Data'!$C:$C,T$24,'EPA Data'!$G:$G,"&gt;="&amp;$H62,'EPA Data'!$G:$G,"&lt;"&amp;$I62)+SUMIFS('EPA Data'!$K:$K,'EPA Data'!$D:$D,'Country Selector'!$A$2,'EPA Data'!$L:$L,"chemicals - F-gas inspection maintenance retrofitting",'EPA Data'!$C:$C,T$24,'EPA Data'!$G:$G,"&gt;="&amp;$H62,'EPA Data'!$G:$G,"&lt;"&amp;$I62)++SUMIFS('EPA Data'!$K:$K,'EPA Data'!$D:$D,'Country Selector'!$A$2,'EPA Data'!$L:$L,"other metals - F-gas inspection maintenance retrofitting",'EPA Data'!$C:$C,T$24,'EPA Data'!$G:$G,"&gt;="&amp;$H62,'EPA Data'!$G:$G,"&lt;"&amp;$I62)</f>
        <v>0</v>
      </c>
      <c r="U62">
        <f t="shared" si="19"/>
        <v>0</v>
      </c>
      <c r="V62">
        <f t="shared" si="19"/>
        <v>0</v>
      </c>
      <c r="W62">
        <f t="shared" si="19"/>
        <v>0</v>
      </c>
      <c r="X62">
        <f t="shared" si="19"/>
        <v>0</v>
      </c>
      <c r="Y62">
        <f>SUMIFS('EPA Data'!$K:$K,'EPA Data'!$D:$D,'Country Selector'!$A$2,'EPA Data'!$L:$L,"f-gas substitution",'EPA Data'!$C:$C,Y$24,'EPA Data'!$G:$G,"&gt;="&amp;$H62,'EPA Data'!$G:$G,"&lt;"&amp;$I62)+SUMIFS('EPA Data'!$K:$K,'EPA Data'!$D:$D,'Country Selector'!$A$2,'EPA Data'!$L:$L,"f-gas destruction",'EPA Data'!$C:$C,Y$24,'EPA Data'!$G:$G,"&gt;="&amp;$H62,'EPA Data'!$G:$G,"&lt;"&amp;$I62)+SUMIFS('EPA Data'!$K:$K,'EPA Data'!$D:$D,'Country Selector'!$A$2,'EPA Data'!$L:$L,"f-gas recovery and recycling",'EPA Data'!$C:$C,Y$24,'EPA Data'!$G:$G,"&gt;="&amp;$H62,'EPA Data'!$G:$G,"&lt;"&amp;$I62)+SUMIFS('EPA Data'!$K:$K,'EPA Data'!$D:$D,'Country Selector'!$A$2,'EPA Data'!$L:$L,"chemicals - F-gas inspection maintenance retrofitting",'EPA Data'!$C:$C,Y$24,'EPA Data'!$G:$G,"&gt;="&amp;$H62,'EPA Data'!$G:$G,"&lt;"&amp;$I62)++SUMIFS('EPA Data'!$K:$K,'EPA Data'!$D:$D,'Country Selector'!$A$2,'EPA Data'!$L:$L,"other metals - F-gas inspection maintenance retrofitting",'EPA Data'!$C:$C,Y$24,'EPA Data'!$G:$G,"&gt;="&amp;$H62,'EPA Data'!$G:$G,"&lt;"&amp;$I62)</f>
        <v>0</v>
      </c>
      <c r="Z62">
        <f t="shared" si="20"/>
        <v>0</v>
      </c>
      <c r="AA62">
        <f t="shared" si="20"/>
        <v>0</v>
      </c>
      <c r="AB62">
        <f t="shared" si="20"/>
        <v>0</v>
      </c>
      <c r="AC62">
        <f t="shared" si="20"/>
        <v>0</v>
      </c>
      <c r="AD62">
        <f>SUMIFS('EPA Data'!$K:$K,'EPA Data'!$D:$D,'Country Selector'!$A$2,'EPA Data'!$L:$L,"f-gas substitution",'EPA Data'!$C:$C,AD$24,'EPA Data'!$G:$G,"&gt;="&amp;$H62,'EPA Data'!$G:$G,"&lt;"&amp;$I62)+SUMIFS('EPA Data'!$K:$K,'EPA Data'!$D:$D,'Country Selector'!$A$2,'EPA Data'!$L:$L,"f-gas destruction",'EPA Data'!$C:$C,AD$24,'EPA Data'!$G:$G,"&gt;="&amp;$H62,'EPA Data'!$G:$G,"&lt;"&amp;$I62)+SUMIFS('EPA Data'!$K:$K,'EPA Data'!$D:$D,'Country Selector'!$A$2,'EPA Data'!$L:$L,"f-gas recovery and recycling",'EPA Data'!$C:$C,AD$24,'EPA Data'!$G:$G,"&gt;="&amp;$H62,'EPA Data'!$G:$G,"&lt;"&amp;$I62)+SUMIFS('EPA Data'!$K:$K,'EPA Data'!$D:$D,'Country Selector'!$A$2,'EPA Data'!$L:$L,"chemicals - F-gas inspection maintenance retrofitting",'EPA Data'!$C:$C,AD$24,'EPA Data'!$G:$G,"&gt;="&amp;$H62,'EPA Data'!$G:$G,"&lt;"&amp;$I62)++SUMIFS('EPA Data'!$K:$K,'EPA Data'!$D:$D,'Country Selector'!$A$2,'EPA Data'!$L:$L,"other metals - F-gas inspection maintenance retrofitting",'EPA Data'!$C:$C,AD$24,'EPA Data'!$G:$G,"&gt;="&amp;$H62,'EPA Data'!$G:$G,"&lt;"&amp;$I62)</f>
        <v>0</v>
      </c>
      <c r="AE62">
        <f t="shared" si="21"/>
        <v>0</v>
      </c>
      <c r="AF62">
        <f t="shared" si="21"/>
        <v>0</v>
      </c>
      <c r="AG62">
        <f t="shared" si="21"/>
        <v>0</v>
      </c>
      <c r="AH62">
        <f t="shared" si="21"/>
        <v>0</v>
      </c>
      <c r="AI62">
        <f>SUMIFS('EPA Data'!$K:$K,'EPA Data'!$D:$D,'Country Selector'!$A$2,'EPA Data'!$L:$L,"f-gas substitution",'EPA Data'!$C:$C,AI$24,'EPA Data'!$G:$G,"&gt;="&amp;$H62,'EPA Data'!$G:$G,"&lt;"&amp;$I62)+SUMIFS('EPA Data'!$K:$K,'EPA Data'!$D:$D,'Country Selector'!$A$2,'EPA Data'!$L:$L,"f-gas destruction",'EPA Data'!$C:$C,AI$24,'EPA Data'!$G:$G,"&gt;="&amp;$H62,'EPA Data'!$G:$G,"&lt;"&amp;$I62)+SUMIFS('EPA Data'!$K:$K,'EPA Data'!$D:$D,'Country Selector'!$A$2,'EPA Data'!$L:$L,"f-gas recovery and recycling",'EPA Data'!$C:$C,AI$24,'EPA Data'!$G:$G,"&gt;="&amp;$H62,'EPA Data'!$G:$G,"&lt;"&amp;$I62)+SUMIFS('EPA Data'!$K:$K,'EPA Data'!$D:$D,'Country Selector'!$A$2,'EPA Data'!$L:$L,"chemicals - F-gas inspection maintenance retrofitting",'EPA Data'!$C:$C,AI$24,'EPA Data'!$G:$G,"&gt;="&amp;$H62,'EPA Data'!$G:$G,"&lt;"&amp;$I62)++SUMIFS('EPA Data'!$K:$K,'EPA Data'!$D:$D,'Country Selector'!$A$2,'EPA Data'!$L:$L,"other metals - F-gas inspection maintenance retrofitting",'EPA Data'!$C:$C,AI$24,'EPA Data'!$G:$G,"&gt;="&amp;$H62,'EPA Data'!$G:$G,"&lt;"&amp;$I62)</f>
        <v>0</v>
      </c>
      <c r="AJ62">
        <f t="shared" si="22"/>
        <v>0</v>
      </c>
      <c r="AK62">
        <f t="shared" si="22"/>
        <v>0</v>
      </c>
      <c r="AL62">
        <f t="shared" si="22"/>
        <v>0</v>
      </c>
      <c r="AM62">
        <f t="shared" si="22"/>
        <v>0</v>
      </c>
      <c r="AN62">
        <f>SUMIFS('EPA Data'!$K:$K,'EPA Data'!$D:$D,'Country Selector'!$A$2,'EPA Data'!$L:$L,"f-gas substitution",'EPA Data'!$C:$C,AN$24,'EPA Data'!$G:$G,"&gt;="&amp;$H62,'EPA Data'!$G:$G,"&lt;"&amp;$I62)+SUMIFS('EPA Data'!$K:$K,'EPA Data'!$D:$D,'Country Selector'!$A$2,'EPA Data'!$L:$L,"f-gas destruction",'EPA Data'!$C:$C,AN$24,'EPA Data'!$G:$G,"&gt;="&amp;$H62,'EPA Data'!$G:$G,"&lt;"&amp;$I62)+SUMIFS('EPA Data'!$K:$K,'EPA Data'!$D:$D,'Country Selector'!$A$2,'EPA Data'!$L:$L,"f-gas recovery and recycling",'EPA Data'!$C:$C,AN$24,'EPA Data'!$G:$G,"&gt;="&amp;$H62,'EPA Data'!$G:$G,"&lt;"&amp;$I62)+SUMIFS('EPA Data'!$K:$K,'EPA Data'!$D:$D,'Country Selector'!$A$2,'EPA Data'!$L:$L,"chemicals - F-gas inspection maintenance retrofitting",'EPA Data'!$C:$C,AN$24,'EPA Data'!$G:$G,"&gt;="&amp;$H62,'EPA Data'!$G:$G,"&lt;"&amp;$I62)++SUMIFS('EPA Data'!$K:$K,'EPA Data'!$D:$D,'Country Selector'!$A$2,'EPA Data'!$L:$L,"other metals - F-gas inspection maintenance retrofitting",'EPA Data'!$C:$C,AN$24,'EPA Data'!$G:$G,"&gt;="&amp;$H62,'EPA Data'!$G:$G,"&lt;"&amp;$I62)</f>
        <v>0</v>
      </c>
      <c r="AO62">
        <f t="shared" si="23"/>
        <v>0</v>
      </c>
      <c r="AP62">
        <f t="shared" si="23"/>
        <v>0</v>
      </c>
      <c r="AQ62">
        <f t="shared" si="23"/>
        <v>0</v>
      </c>
      <c r="AR62">
        <f t="shared" si="23"/>
        <v>0</v>
      </c>
      <c r="AS62">
        <f>SUMIFS('EPA Data'!$K:$K,'EPA Data'!$D:$D,'Country Selector'!$A$2,'EPA Data'!$L:$L,"f-gas substitution",'EPA Data'!$C:$C,AS$24,'EPA Data'!$G:$G,"&gt;="&amp;$H62,'EPA Data'!$G:$G,"&lt;"&amp;$I62)+SUMIFS('EPA Data'!$K:$K,'EPA Data'!$D:$D,'Country Selector'!$A$2,'EPA Data'!$L:$L,"f-gas destruction",'EPA Data'!$C:$C,AS$24,'EPA Data'!$G:$G,"&gt;="&amp;$H62,'EPA Data'!$G:$G,"&lt;"&amp;$I62)+SUMIFS('EPA Data'!$K:$K,'EPA Data'!$D:$D,'Country Selector'!$A$2,'EPA Data'!$L:$L,"f-gas recovery and recycling",'EPA Data'!$C:$C,AS$24,'EPA Data'!$G:$G,"&gt;="&amp;$H62,'EPA Data'!$G:$G,"&lt;"&amp;$I62)+SUMIFS('EPA Data'!$K:$K,'EPA Data'!$D:$D,'Country Selector'!$A$2,'EPA Data'!$L:$L,"chemicals - F-gas inspection maintenance retrofitting",'EPA Data'!$C:$C,AS$24,'EPA Data'!$G:$G,"&gt;="&amp;$H62,'EPA Data'!$G:$G,"&lt;"&amp;$I62)++SUMIFS('EPA Data'!$K:$K,'EPA Data'!$D:$D,'Country Selector'!$A$2,'EPA Data'!$L:$L,"other metals - F-gas inspection maintenance retrofitting",'EPA Data'!$C:$C,AS$24,'EPA Data'!$G:$G,"&gt;="&amp;$H62,'EPA Data'!$G:$G,"&lt;"&amp;$I62)</f>
        <v>0</v>
      </c>
    </row>
    <row r="63" spans="1:45">
      <c r="A63" t="s">
        <v>889</v>
      </c>
      <c r="C63" t="s">
        <v>1090</v>
      </c>
      <c r="D63" t="s">
        <v>643</v>
      </c>
      <c r="E63">
        <v>2035</v>
      </c>
      <c r="F63">
        <v>0.46</v>
      </c>
      <c r="H63" s="15">
        <f t="shared" si="16"/>
        <v>60</v>
      </c>
      <c r="I63" s="16">
        <f t="shared" si="25"/>
        <v>70</v>
      </c>
      <c r="J63">
        <f>SUMIFS('EPA Data'!$K:$K,'EPA Data'!$D:$D,'Country Selector'!$A$2,'EPA Data'!$L:$L,"f-gas substitution",'EPA Data'!$C:$C,J$24,'EPA Data'!$G:$G,"&gt;="&amp;$H63,'EPA Data'!$G:$G,"&lt;"&amp;$I63)+SUMIFS('EPA Data'!$K:$K,'EPA Data'!$D:$D,'Country Selector'!$A$2,'EPA Data'!$L:$L,"f-gas destruction",'EPA Data'!$C:$C,J$24,'EPA Data'!$G:$G,"&gt;="&amp;$H63,'EPA Data'!$G:$G,"&lt;"&amp;$I63)+SUMIFS('EPA Data'!$K:$K,'EPA Data'!$D:$D,'Country Selector'!$A$2,'EPA Data'!$L:$L,"f-gas recovery and recycling",'EPA Data'!$C:$C,J$24,'EPA Data'!$G:$G,"&gt;="&amp;$H63,'EPA Data'!$G:$G,"&lt;"&amp;$I63)+SUMIFS('EPA Data'!$K:$K,'EPA Data'!$D:$D,'Country Selector'!$A$2,'EPA Data'!$L:$L,"chemicals - F-gas inspection maintenance retrofitting",'EPA Data'!$C:$C,J$24,'EPA Data'!$G:$G,"&gt;="&amp;$H63,'EPA Data'!$G:$G,"&lt;"&amp;$I63)++SUMIFS('EPA Data'!$K:$K,'EPA Data'!$D:$D,'Country Selector'!$A$2,'EPA Data'!$L:$L,"other metals - F-gas inspection maintenance retrofitting",'EPA Data'!$C:$C,J$24,'EPA Data'!$G:$G,"&gt;="&amp;$H63,'EPA Data'!$G:$G,"&lt;"&amp;$I63)</f>
        <v>0</v>
      </c>
      <c r="K63">
        <f t="shared" si="17"/>
        <v>0</v>
      </c>
      <c r="L63">
        <f t="shared" si="17"/>
        <v>0</v>
      </c>
      <c r="M63">
        <f t="shared" si="17"/>
        <v>0</v>
      </c>
      <c r="N63">
        <f t="shared" si="17"/>
        <v>0</v>
      </c>
      <c r="O63">
        <f>SUMIFS('EPA Data'!$K:$K,'EPA Data'!$D:$D,'Country Selector'!$A$2,'EPA Data'!$L:$L,"f-gas substitution",'EPA Data'!$C:$C,O$24,'EPA Data'!$G:$G,"&gt;="&amp;$H63,'EPA Data'!$G:$G,"&lt;"&amp;$I63)+SUMIFS('EPA Data'!$K:$K,'EPA Data'!$D:$D,'Country Selector'!$A$2,'EPA Data'!$L:$L,"f-gas destruction",'EPA Data'!$C:$C,O$24,'EPA Data'!$G:$G,"&gt;="&amp;$H63,'EPA Data'!$G:$G,"&lt;"&amp;$I63)+SUMIFS('EPA Data'!$K:$K,'EPA Data'!$D:$D,'Country Selector'!$A$2,'EPA Data'!$L:$L,"f-gas recovery and recycling",'EPA Data'!$C:$C,O$24,'EPA Data'!$G:$G,"&gt;="&amp;$H63,'EPA Data'!$G:$G,"&lt;"&amp;$I63)+SUMIFS('EPA Data'!$K:$K,'EPA Data'!$D:$D,'Country Selector'!$A$2,'EPA Data'!$L:$L,"chemicals - F-gas inspection maintenance retrofitting",'EPA Data'!$C:$C,O$24,'EPA Data'!$G:$G,"&gt;="&amp;$H63,'EPA Data'!$G:$G,"&lt;"&amp;$I63)++SUMIFS('EPA Data'!$K:$K,'EPA Data'!$D:$D,'Country Selector'!$A$2,'EPA Data'!$L:$L,"other metals - F-gas inspection maintenance retrofitting",'EPA Data'!$C:$C,O$24,'EPA Data'!$G:$G,"&gt;="&amp;$H63,'EPA Data'!$G:$G,"&lt;"&amp;$I63)</f>
        <v>0</v>
      </c>
      <c r="P63">
        <f t="shared" si="18"/>
        <v>0</v>
      </c>
      <c r="Q63">
        <f t="shared" si="18"/>
        <v>0</v>
      </c>
      <c r="R63">
        <f t="shared" si="18"/>
        <v>0</v>
      </c>
      <c r="S63">
        <f t="shared" si="18"/>
        <v>0</v>
      </c>
      <c r="T63">
        <f>SUMIFS('EPA Data'!$K:$K,'EPA Data'!$D:$D,'Country Selector'!$A$2,'EPA Data'!$L:$L,"f-gas substitution",'EPA Data'!$C:$C,T$24,'EPA Data'!$G:$G,"&gt;="&amp;$H63,'EPA Data'!$G:$G,"&lt;"&amp;$I63)+SUMIFS('EPA Data'!$K:$K,'EPA Data'!$D:$D,'Country Selector'!$A$2,'EPA Data'!$L:$L,"f-gas destruction",'EPA Data'!$C:$C,T$24,'EPA Data'!$G:$G,"&gt;="&amp;$H63,'EPA Data'!$G:$G,"&lt;"&amp;$I63)+SUMIFS('EPA Data'!$K:$K,'EPA Data'!$D:$D,'Country Selector'!$A$2,'EPA Data'!$L:$L,"f-gas recovery and recycling",'EPA Data'!$C:$C,T$24,'EPA Data'!$G:$G,"&gt;="&amp;$H63,'EPA Data'!$G:$G,"&lt;"&amp;$I63)+SUMIFS('EPA Data'!$K:$K,'EPA Data'!$D:$D,'Country Selector'!$A$2,'EPA Data'!$L:$L,"chemicals - F-gas inspection maintenance retrofitting",'EPA Data'!$C:$C,T$24,'EPA Data'!$G:$G,"&gt;="&amp;$H63,'EPA Data'!$G:$G,"&lt;"&amp;$I63)++SUMIFS('EPA Data'!$K:$K,'EPA Data'!$D:$D,'Country Selector'!$A$2,'EPA Data'!$L:$L,"other metals - F-gas inspection maintenance retrofitting",'EPA Data'!$C:$C,T$24,'EPA Data'!$G:$G,"&gt;="&amp;$H63,'EPA Data'!$G:$G,"&lt;"&amp;$I63)</f>
        <v>0</v>
      </c>
      <c r="U63">
        <f t="shared" si="19"/>
        <v>0</v>
      </c>
      <c r="V63">
        <f t="shared" si="19"/>
        <v>0</v>
      </c>
      <c r="W63">
        <f t="shared" si="19"/>
        <v>0</v>
      </c>
      <c r="X63">
        <f t="shared" si="19"/>
        <v>0</v>
      </c>
      <c r="Y63">
        <f>SUMIFS('EPA Data'!$K:$K,'EPA Data'!$D:$D,'Country Selector'!$A$2,'EPA Data'!$L:$L,"f-gas substitution",'EPA Data'!$C:$C,Y$24,'EPA Data'!$G:$G,"&gt;="&amp;$H63,'EPA Data'!$G:$G,"&lt;"&amp;$I63)+SUMIFS('EPA Data'!$K:$K,'EPA Data'!$D:$D,'Country Selector'!$A$2,'EPA Data'!$L:$L,"f-gas destruction",'EPA Data'!$C:$C,Y$24,'EPA Data'!$G:$G,"&gt;="&amp;$H63,'EPA Data'!$G:$G,"&lt;"&amp;$I63)+SUMIFS('EPA Data'!$K:$K,'EPA Data'!$D:$D,'Country Selector'!$A$2,'EPA Data'!$L:$L,"f-gas recovery and recycling",'EPA Data'!$C:$C,Y$24,'EPA Data'!$G:$G,"&gt;="&amp;$H63,'EPA Data'!$G:$G,"&lt;"&amp;$I63)+SUMIFS('EPA Data'!$K:$K,'EPA Data'!$D:$D,'Country Selector'!$A$2,'EPA Data'!$L:$L,"chemicals - F-gas inspection maintenance retrofitting",'EPA Data'!$C:$C,Y$24,'EPA Data'!$G:$G,"&gt;="&amp;$H63,'EPA Data'!$G:$G,"&lt;"&amp;$I63)++SUMIFS('EPA Data'!$K:$K,'EPA Data'!$D:$D,'Country Selector'!$A$2,'EPA Data'!$L:$L,"other metals - F-gas inspection maintenance retrofitting",'EPA Data'!$C:$C,Y$24,'EPA Data'!$G:$G,"&gt;="&amp;$H63,'EPA Data'!$G:$G,"&lt;"&amp;$I63)</f>
        <v>0</v>
      </c>
      <c r="Z63">
        <f t="shared" si="20"/>
        <v>0</v>
      </c>
      <c r="AA63">
        <f t="shared" si="20"/>
        <v>0</v>
      </c>
      <c r="AB63">
        <f t="shared" si="20"/>
        <v>0</v>
      </c>
      <c r="AC63">
        <f t="shared" si="20"/>
        <v>0</v>
      </c>
      <c r="AD63">
        <f>SUMIFS('EPA Data'!$K:$K,'EPA Data'!$D:$D,'Country Selector'!$A$2,'EPA Data'!$L:$L,"f-gas substitution",'EPA Data'!$C:$C,AD$24,'EPA Data'!$G:$G,"&gt;="&amp;$H63,'EPA Data'!$G:$G,"&lt;"&amp;$I63)+SUMIFS('EPA Data'!$K:$K,'EPA Data'!$D:$D,'Country Selector'!$A$2,'EPA Data'!$L:$L,"f-gas destruction",'EPA Data'!$C:$C,AD$24,'EPA Data'!$G:$G,"&gt;="&amp;$H63,'EPA Data'!$G:$G,"&lt;"&amp;$I63)+SUMIFS('EPA Data'!$K:$K,'EPA Data'!$D:$D,'Country Selector'!$A$2,'EPA Data'!$L:$L,"f-gas recovery and recycling",'EPA Data'!$C:$C,AD$24,'EPA Data'!$G:$G,"&gt;="&amp;$H63,'EPA Data'!$G:$G,"&lt;"&amp;$I63)+SUMIFS('EPA Data'!$K:$K,'EPA Data'!$D:$D,'Country Selector'!$A$2,'EPA Data'!$L:$L,"chemicals - F-gas inspection maintenance retrofitting",'EPA Data'!$C:$C,AD$24,'EPA Data'!$G:$G,"&gt;="&amp;$H63,'EPA Data'!$G:$G,"&lt;"&amp;$I63)++SUMIFS('EPA Data'!$K:$K,'EPA Data'!$D:$D,'Country Selector'!$A$2,'EPA Data'!$L:$L,"other metals - F-gas inspection maintenance retrofitting",'EPA Data'!$C:$C,AD$24,'EPA Data'!$G:$G,"&gt;="&amp;$H63,'EPA Data'!$G:$G,"&lt;"&amp;$I63)</f>
        <v>0</v>
      </c>
      <c r="AE63">
        <f t="shared" si="21"/>
        <v>0</v>
      </c>
      <c r="AF63">
        <f t="shared" si="21"/>
        <v>0</v>
      </c>
      <c r="AG63">
        <f t="shared" si="21"/>
        <v>0</v>
      </c>
      <c r="AH63">
        <f t="shared" si="21"/>
        <v>0</v>
      </c>
      <c r="AI63">
        <f>SUMIFS('EPA Data'!$K:$K,'EPA Data'!$D:$D,'Country Selector'!$A$2,'EPA Data'!$L:$L,"f-gas substitution",'EPA Data'!$C:$C,AI$24,'EPA Data'!$G:$G,"&gt;="&amp;$H63,'EPA Data'!$G:$G,"&lt;"&amp;$I63)+SUMIFS('EPA Data'!$K:$K,'EPA Data'!$D:$D,'Country Selector'!$A$2,'EPA Data'!$L:$L,"f-gas destruction",'EPA Data'!$C:$C,AI$24,'EPA Data'!$G:$G,"&gt;="&amp;$H63,'EPA Data'!$G:$G,"&lt;"&amp;$I63)+SUMIFS('EPA Data'!$K:$K,'EPA Data'!$D:$D,'Country Selector'!$A$2,'EPA Data'!$L:$L,"f-gas recovery and recycling",'EPA Data'!$C:$C,AI$24,'EPA Data'!$G:$G,"&gt;="&amp;$H63,'EPA Data'!$G:$G,"&lt;"&amp;$I63)+SUMIFS('EPA Data'!$K:$K,'EPA Data'!$D:$D,'Country Selector'!$A$2,'EPA Data'!$L:$L,"chemicals - F-gas inspection maintenance retrofitting",'EPA Data'!$C:$C,AI$24,'EPA Data'!$G:$G,"&gt;="&amp;$H63,'EPA Data'!$G:$G,"&lt;"&amp;$I63)++SUMIFS('EPA Data'!$K:$K,'EPA Data'!$D:$D,'Country Selector'!$A$2,'EPA Data'!$L:$L,"other metals - F-gas inspection maintenance retrofitting",'EPA Data'!$C:$C,AI$24,'EPA Data'!$G:$G,"&gt;="&amp;$H63,'EPA Data'!$G:$G,"&lt;"&amp;$I63)</f>
        <v>0</v>
      </c>
      <c r="AJ63">
        <f t="shared" si="22"/>
        <v>0</v>
      </c>
      <c r="AK63">
        <f t="shared" si="22"/>
        <v>0</v>
      </c>
      <c r="AL63">
        <f t="shared" si="22"/>
        <v>0</v>
      </c>
      <c r="AM63">
        <f t="shared" si="22"/>
        <v>0</v>
      </c>
      <c r="AN63">
        <f>SUMIFS('EPA Data'!$K:$K,'EPA Data'!$D:$D,'Country Selector'!$A$2,'EPA Data'!$L:$L,"f-gas substitution",'EPA Data'!$C:$C,AN$24,'EPA Data'!$G:$G,"&gt;="&amp;$H63,'EPA Data'!$G:$G,"&lt;"&amp;$I63)+SUMIFS('EPA Data'!$K:$K,'EPA Data'!$D:$D,'Country Selector'!$A$2,'EPA Data'!$L:$L,"f-gas destruction",'EPA Data'!$C:$C,AN$24,'EPA Data'!$G:$G,"&gt;="&amp;$H63,'EPA Data'!$G:$G,"&lt;"&amp;$I63)+SUMIFS('EPA Data'!$K:$K,'EPA Data'!$D:$D,'Country Selector'!$A$2,'EPA Data'!$L:$L,"f-gas recovery and recycling",'EPA Data'!$C:$C,AN$24,'EPA Data'!$G:$G,"&gt;="&amp;$H63,'EPA Data'!$G:$G,"&lt;"&amp;$I63)+SUMIFS('EPA Data'!$K:$K,'EPA Data'!$D:$D,'Country Selector'!$A$2,'EPA Data'!$L:$L,"chemicals - F-gas inspection maintenance retrofitting",'EPA Data'!$C:$C,AN$24,'EPA Data'!$G:$G,"&gt;="&amp;$H63,'EPA Data'!$G:$G,"&lt;"&amp;$I63)++SUMIFS('EPA Data'!$K:$K,'EPA Data'!$D:$D,'Country Selector'!$A$2,'EPA Data'!$L:$L,"other metals - F-gas inspection maintenance retrofitting",'EPA Data'!$C:$C,AN$24,'EPA Data'!$G:$G,"&gt;="&amp;$H63,'EPA Data'!$G:$G,"&lt;"&amp;$I63)</f>
        <v>0</v>
      </c>
      <c r="AO63">
        <f t="shared" si="23"/>
        <v>0</v>
      </c>
      <c r="AP63">
        <f t="shared" si="23"/>
        <v>0</v>
      </c>
      <c r="AQ63">
        <f t="shared" si="23"/>
        <v>0</v>
      </c>
      <c r="AR63">
        <f t="shared" si="23"/>
        <v>0</v>
      </c>
      <c r="AS63">
        <f>SUMIFS('EPA Data'!$K:$K,'EPA Data'!$D:$D,'Country Selector'!$A$2,'EPA Data'!$L:$L,"f-gas substitution",'EPA Data'!$C:$C,AS$24,'EPA Data'!$G:$G,"&gt;="&amp;$H63,'EPA Data'!$G:$G,"&lt;"&amp;$I63)+SUMIFS('EPA Data'!$K:$K,'EPA Data'!$D:$D,'Country Selector'!$A$2,'EPA Data'!$L:$L,"f-gas destruction",'EPA Data'!$C:$C,AS$24,'EPA Data'!$G:$G,"&gt;="&amp;$H63,'EPA Data'!$G:$G,"&lt;"&amp;$I63)+SUMIFS('EPA Data'!$K:$K,'EPA Data'!$D:$D,'Country Selector'!$A$2,'EPA Data'!$L:$L,"f-gas recovery and recycling",'EPA Data'!$C:$C,AS$24,'EPA Data'!$G:$G,"&gt;="&amp;$H63,'EPA Data'!$G:$G,"&lt;"&amp;$I63)+SUMIFS('EPA Data'!$K:$K,'EPA Data'!$D:$D,'Country Selector'!$A$2,'EPA Data'!$L:$L,"chemicals - F-gas inspection maintenance retrofitting",'EPA Data'!$C:$C,AS$24,'EPA Data'!$G:$G,"&gt;="&amp;$H63,'EPA Data'!$G:$G,"&lt;"&amp;$I63)++SUMIFS('EPA Data'!$K:$K,'EPA Data'!$D:$D,'Country Selector'!$A$2,'EPA Data'!$L:$L,"other metals - F-gas inspection maintenance retrofitting",'EPA Data'!$C:$C,AS$24,'EPA Data'!$G:$G,"&gt;="&amp;$H63,'EPA Data'!$G:$G,"&lt;"&amp;$I63)</f>
        <v>0</v>
      </c>
    </row>
    <row r="64" spans="1:45">
      <c r="A64" t="s">
        <v>889</v>
      </c>
      <c r="C64" t="s">
        <v>1091</v>
      </c>
      <c r="D64" t="s">
        <v>643</v>
      </c>
      <c r="E64">
        <v>2005</v>
      </c>
      <c r="F64">
        <v>20</v>
      </c>
      <c r="H64" s="15">
        <f t="shared" si="16"/>
        <v>70</v>
      </c>
      <c r="I64" s="16">
        <f t="shared" si="25"/>
        <v>80</v>
      </c>
      <c r="J64">
        <f>SUMIFS('EPA Data'!$K:$K,'EPA Data'!$D:$D,'Country Selector'!$A$2,'EPA Data'!$L:$L,"f-gas substitution",'EPA Data'!$C:$C,J$24,'EPA Data'!$G:$G,"&gt;="&amp;$H64,'EPA Data'!$G:$G,"&lt;"&amp;$I64)+SUMIFS('EPA Data'!$K:$K,'EPA Data'!$D:$D,'Country Selector'!$A$2,'EPA Data'!$L:$L,"f-gas destruction",'EPA Data'!$C:$C,J$24,'EPA Data'!$G:$G,"&gt;="&amp;$H64,'EPA Data'!$G:$G,"&lt;"&amp;$I64)+SUMIFS('EPA Data'!$K:$K,'EPA Data'!$D:$D,'Country Selector'!$A$2,'EPA Data'!$L:$L,"f-gas recovery and recycling",'EPA Data'!$C:$C,J$24,'EPA Data'!$G:$G,"&gt;="&amp;$H64,'EPA Data'!$G:$G,"&lt;"&amp;$I64)+SUMIFS('EPA Data'!$K:$K,'EPA Data'!$D:$D,'Country Selector'!$A$2,'EPA Data'!$L:$L,"chemicals - F-gas inspection maintenance retrofitting",'EPA Data'!$C:$C,J$24,'EPA Data'!$G:$G,"&gt;="&amp;$H64,'EPA Data'!$G:$G,"&lt;"&amp;$I64)++SUMIFS('EPA Data'!$K:$K,'EPA Data'!$D:$D,'Country Selector'!$A$2,'EPA Data'!$L:$L,"other metals - F-gas inspection maintenance retrofitting",'EPA Data'!$C:$C,J$24,'EPA Data'!$G:$G,"&gt;="&amp;$H64,'EPA Data'!$G:$G,"&lt;"&amp;$I64)</f>
        <v>0.10140427015721801</v>
      </c>
      <c r="K64">
        <f t="shared" si="17"/>
        <v>0.10013103978708389</v>
      </c>
      <c r="L64">
        <f t="shared" si="17"/>
        <v>9.8857809416949771E-2</v>
      </c>
      <c r="M64">
        <f t="shared" si="17"/>
        <v>9.7584579046815653E-2</v>
      </c>
      <c r="N64">
        <f t="shared" si="17"/>
        <v>9.6311348676681535E-2</v>
      </c>
      <c r="O64">
        <f>SUMIFS('EPA Data'!$K:$K,'EPA Data'!$D:$D,'Country Selector'!$A$2,'EPA Data'!$L:$L,"f-gas substitution",'EPA Data'!$C:$C,O$24,'EPA Data'!$G:$G,"&gt;="&amp;$H64,'EPA Data'!$G:$G,"&lt;"&amp;$I64)+SUMIFS('EPA Data'!$K:$K,'EPA Data'!$D:$D,'Country Selector'!$A$2,'EPA Data'!$L:$L,"f-gas destruction",'EPA Data'!$C:$C,O$24,'EPA Data'!$G:$G,"&gt;="&amp;$H64,'EPA Data'!$G:$G,"&lt;"&amp;$I64)+SUMIFS('EPA Data'!$K:$K,'EPA Data'!$D:$D,'Country Selector'!$A$2,'EPA Data'!$L:$L,"f-gas recovery and recycling",'EPA Data'!$C:$C,O$24,'EPA Data'!$G:$G,"&gt;="&amp;$H64,'EPA Data'!$G:$G,"&lt;"&amp;$I64)+SUMIFS('EPA Data'!$K:$K,'EPA Data'!$D:$D,'Country Selector'!$A$2,'EPA Data'!$L:$L,"chemicals - F-gas inspection maintenance retrofitting",'EPA Data'!$C:$C,O$24,'EPA Data'!$G:$G,"&gt;="&amp;$H64,'EPA Data'!$G:$G,"&lt;"&amp;$I64)++SUMIFS('EPA Data'!$K:$K,'EPA Data'!$D:$D,'Country Selector'!$A$2,'EPA Data'!$L:$L,"other metals - F-gas inspection maintenance retrofitting",'EPA Data'!$C:$C,O$24,'EPA Data'!$G:$G,"&gt;="&amp;$H64,'EPA Data'!$G:$G,"&lt;"&amp;$I64)</f>
        <v>9.5038118306547403E-2</v>
      </c>
      <c r="P64">
        <f t="shared" si="18"/>
        <v>9.4478450762107966E-2</v>
      </c>
      <c r="Q64">
        <f t="shared" si="18"/>
        <v>9.3918783217668528E-2</v>
      </c>
      <c r="R64">
        <f t="shared" si="18"/>
        <v>9.335911567322909E-2</v>
      </c>
      <c r="S64">
        <f t="shared" si="18"/>
        <v>9.2799448128789652E-2</v>
      </c>
      <c r="T64">
        <f>SUMIFS('EPA Data'!$K:$K,'EPA Data'!$D:$D,'Country Selector'!$A$2,'EPA Data'!$L:$L,"f-gas substitution",'EPA Data'!$C:$C,T$24,'EPA Data'!$G:$G,"&gt;="&amp;$H64,'EPA Data'!$G:$G,"&lt;"&amp;$I64)+SUMIFS('EPA Data'!$K:$K,'EPA Data'!$D:$D,'Country Selector'!$A$2,'EPA Data'!$L:$L,"f-gas destruction",'EPA Data'!$C:$C,T$24,'EPA Data'!$G:$G,"&gt;="&amp;$H64,'EPA Data'!$G:$G,"&lt;"&amp;$I64)+SUMIFS('EPA Data'!$K:$K,'EPA Data'!$D:$D,'Country Selector'!$A$2,'EPA Data'!$L:$L,"f-gas recovery and recycling",'EPA Data'!$C:$C,T$24,'EPA Data'!$G:$G,"&gt;="&amp;$H64,'EPA Data'!$G:$G,"&lt;"&amp;$I64)+SUMIFS('EPA Data'!$K:$K,'EPA Data'!$D:$D,'Country Selector'!$A$2,'EPA Data'!$L:$L,"chemicals - F-gas inspection maintenance retrofitting",'EPA Data'!$C:$C,T$24,'EPA Data'!$G:$G,"&gt;="&amp;$H64,'EPA Data'!$G:$G,"&lt;"&amp;$I64)++SUMIFS('EPA Data'!$K:$K,'EPA Data'!$D:$D,'Country Selector'!$A$2,'EPA Data'!$L:$L,"other metals - F-gas inspection maintenance retrofitting",'EPA Data'!$C:$C,T$24,'EPA Data'!$G:$G,"&gt;="&amp;$H64,'EPA Data'!$G:$G,"&lt;"&amp;$I64)</f>
        <v>9.2239780584350201E-2</v>
      </c>
      <c r="U64">
        <f t="shared" si="19"/>
        <v>9.173488356173036E-2</v>
      </c>
      <c r="V64">
        <f t="shared" si="19"/>
        <v>9.1229986539110519E-2</v>
      </c>
      <c r="W64">
        <f t="shared" si="19"/>
        <v>9.0725089516490678E-2</v>
      </c>
      <c r="X64">
        <f t="shared" si="19"/>
        <v>9.0220192493870838E-2</v>
      </c>
      <c r="Y64">
        <f>SUMIFS('EPA Data'!$K:$K,'EPA Data'!$D:$D,'Country Selector'!$A$2,'EPA Data'!$L:$L,"f-gas substitution",'EPA Data'!$C:$C,Y$24,'EPA Data'!$G:$G,"&gt;="&amp;$H64,'EPA Data'!$G:$G,"&lt;"&amp;$I64)+SUMIFS('EPA Data'!$K:$K,'EPA Data'!$D:$D,'Country Selector'!$A$2,'EPA Data'!$L:$L,"f-gas destruction",'EPA Data'!$C:$C,Y$24,'EPA Data'!$G:$G,"&gt;="&amp;$H64,'EPA Data'!$G:$G,"&lt;"&amp;$I64)+SUMIFS('EPA Data'!$K:$K,'EPA Data'!$D:$D,'Country Selector'!$A$2,'EPA Data'!$L:$L,"f-gas recovery and recycling",'EPA Data'!$C:$C,Y$24,'EPA Data'!$G:$G,"&gt;="&amp;$H64,'EPA Data'!$G:$G,"&lt;"&amp;$I64)+SUMIFS('EPA Data'!$K:$K,'EPA Data'!$D:$D,'Country Selector'!$A$2,'EPA Data'!$L:$L,"chemicals - F-gas inspection maintenance retrofitting",'EPA Data'!$C:$C,Y$24,'EPA Data'!$G:$G,"&gt;="&amp;$H64,'EPA Data'!$G:$G,"&lt;"&amp;$I64)++SUMIFS('EPA Data'!$K:$K,'EPA Data'!$D:$D,'Country Selector'!$A$2,'EPA Data'!$L:$L,"other metals - F-gas inspection maintenance retrofitting",'EPA Data'!$C:$C,Y$24,'EPA Data'!$G:$G,"&gt;="&amp;$H64,'EPA Data'!$G:$G,"&lt;"&amp;$I64)</f>
        <v>8.9715295471250997E-2</v>
      </c>
      <c r="Z64">
        <f t="shared" si="20"/>
        <v>8.9218764519318913E-2</v>
      </c>
      <c r="AA64">
        <f t="shared" si="20"/>
        <v>8.872223356738683E-2</v>
      </c>
      <c r="AB64">
        <f t="shared" si="20"/>
        <v>8.8225702615454746E-2</v>
      </c>
      <c r="AC64">
        <f t="shared" si="20"/>
        <v>8.7729171663522662E-2</v>
      </c>
      <c r="AD64">
        <f>SUMIFS('EPA Data'!$K:$K,'EPA Data'!$D:$D,'Country Selector'!$A$2,'EPA Data'!$L:$L,"f-gas substitution",'EPA Data'!$C:$C,AD$24,'EPA Data'!$G:$G,"&gt;="&amp;$H64,'EPA Data'!$G:$G,"&lt;"&amp;$I64)+SUMIFS('EPA Data'!$K:$K,'EPA Data'!$D:$D,'Country Selector'!$A$2,'EPA Data'!$L:$L,"f-gas destruction",'EPA Data'!$C:$C,AD$24,'EPA Data'!$G:$G,"&gt;="&amp;$H64,'EPA Data'!$G:$G,"&lt;"&amp;$I64)+SUMIFS('EPA Data'!$K:$K,'EPA Data'!$D:$D,'Country Selector'!$A$2,'EPA Data'!$L:$L,"f-gas recovery and recycling",'EPA Data'!$C:$C,AD$24,'EPA Data'!$G:$G,"&gt;="&amp;$H64,'EPA Data'!$G:$G,"&lt;"&amp;$I64)+SUMIFS('EPA Data'!$K:$K,'EPA Data'!$D:$D,'Country Selector'!$A$2,'EPA Data'!$L:$L,"chemicals - F-gas inspection maintenance retrofitting",'EPA Data'!$C:$C,AD$24,'EPA Data'!$G:$G,"&gt;="&amp;$H64,'EPA Data'!$G:$G,"&lt;"&amp;$I64)++SUMIFS('EPA Data'!$K:$K,'EPA Data'!$D:$D,'Country Selector'!$A$2,'EPA Data'!$L:$L,"other metals - F-gas inspection maintenance retrofitting",'EPA Data'!$C:$C,AD$24,'EPA Data'!$G:$G,"&gt;="&amp;$H64,'EPA Data'!$G:$G,"&lt;"&amp;$I64)</f>
        <v>8.7232640711590606E-2</v>
      </c>
      <c r="AE64">
        <f t="shared" si="21"/>
        <v>8.6590815940871799E-2</v>
      </c>
      <c r="AF64">
        <f t="shared" si="21"/>
        <v>8.5948991170152991E-2</v>
      </c>
      <c r="AG64">
        <f t="shared" si="21"/>
        <v>8.5307166399434184E-2</v>
      </c>
      <c r="AH64">
        <f t="shared" si="21"/>
        <v>8.4665341628715376E-2</v>
      </c>
      <c r="AI64">
        <f>SUMIFS('EPA Data'!$K:$K,'EPA Data'!$D:$D,'Country Selector'!$A$2,'EPA Data'!$L:$L,"f-gas substitution",'EPA Data'!$C:$C,AI$24,'EPA Data'!$G:$G,"&gt;="&amp;$H64,'EPA Data'!$G:$G,"&lt;"&amp;$I64)+SUMIFS('EPA Data'!$K:$K,'EPA Data'!$D:$D,'Country Selector'!$A$2,'EPA Data'!$L:$L,"f-gas destruction",'EPA Data'!$C:$C,AI$24,'EPA Data'!$G:$G,"&gt;="&amp;$H64,'EPA Data'!$G:$G,"&lt;"&amp;$I64)+SUMIFS('EPA Data'!$K:$K,'EPA Data'!$D:$D,'Country Selector'!$A$2,'EPA Data'!$L:$L,"f-gas recovery and recycling",'EPA Data'!$C:$C,AI$24,'EPA Data'!$G:$G,"&gt;="&amp;$H64,'EPA Data'!$G:$G,"&lt;"&amp;$I64)+SUMIFS('EPA Data'!$K:$K,'EPA Data'!$D:$D,'Country Selector'!$A$2,'EPA Data'!$L:$L,"chemicals - F-gas inspection maintenance retrofitting",'EPA Data'!$C:$C,AI$24,'EPA Data'!$G:$G,"&gt;="&amp;$H64,'EPA Data'!$G:$G,"&lt;"&amp;$I64)++SUMIFS('EPA Data'!$K:$K,'EPA Data'!$D:$D,'Country Selector'!$A$2,'EPA Data'!$L:$L,"other metals - F-gas inspection maintenance retrofitting",'EPA Data'!$C:$C,AI$24,'EPA Data'!$G:$G,"&gt;="&amp;$H64,'EPA Data'!$G:$G,"&lt;"&amp;$I64)</f>
        <v>8.4023516857996597E-2</v>
      </c>
      <c r="AJ64">
        <f t="shared" si="22"/>
        <v>8.3284257818013435E-2</v>
      </c>
      <c r="AK64">
        <f t="shared" si="22"/>
        <v>8.2544998778030274E-2</v>
      </c>
      <c r="AL64">
        <f t="shared" si="22"/>
        <v>8.1805739738047112E-2</v>
      </c>
      <c r="AM64">
        <f t="shared" si="22"/>
        <v>8.106648069806395E-2</v>
      </c>
      <c r="AN64">
        <f>SUMIFS('EPA Data'!$K:$K,'EPA Data'!$D:$D,'Country Selector'!$A$2,'EPA Data'!$L:$L,"f-gas substitution",'EPA Data'!$C:$C,AN$24,'EPA Data'!$G:$G,"&gt;="&amp;$H64,'EPA Data'!$G:$G,"&lt;"&amp;$I64)+SUMIFS('EPA Data'!$K:$K,'EPA Data'!$D:$D,'Country Selector'!$A$2,'EPA Data'!$L:$L,"f-gas destruction",'EPA Data'!$C:$C,AN$24,'EPA Data'!$G:$G,"&gt;="&amp;$H64,'EPA Data'!$G:$G,"&lt;"&amp;$I64)+SUMIFS('EPA Data'!$K:$K,'EPA Data'!$D:$D,'Country Selector'!$A$2,'EPA Data'!$L:$L,"f-gas recovery and recycling",'EPA Data'!$C:$C,AN$24,'EPA Data'!$G:$G,"&gt;="&amp;$H64,'EPA Data'!$G:$G,"&lt;"&amp;$I64)+SUMIFS('EPA Data'!$K:$K,'EPA Data'!$D:$D,'Country Selector'!$A$2,'EPA Data'!$L:$L,"chemicals - F-gas inspection maintenance retrofitting",'EPA Data'!$C:$C,AN$24,'EPA Data'!$G:$G,"&gt;="&amp;$H64,'EPA Data'!$G:$G,"&lt;"&amp;$I64)++SUMIFS('EPA Data'!$K:$K,'EPA Data'!$D:$D,'Country Selector'!$A$2,'EPA Data'!$L:$L,"other metals - F-gas inspection maintenance retrofitting",'EPA Data'!$C:$C,AN$24,'EPA Data'!$G:$G,"&gt;="&amp;$H64,'EPA Data'!$G:$G,"&lt;"&amp;$I64)</f>
        <v>8.0327221658080802E-2</v>
      </c>
      <c r="AO64">
        <f t="shared" si="23"/>
        <v>7.9547471646219475E-2</v>
      </c>
      <c r="AP64">
        <f t="shared" si="23"/>
        <v>7.8767721634358148E-2</v>
      </c>
      <c r="AQ64">
        <f t="shared" si="23"/>
        <v>7.7987971622496821E-2</v>
      </c>
      <c r="AR64">
        <f t="shared" si="23"/>
        <v>7.7208221610635494E-2</v>
      </c>
      <c r="AS64">
        <f>SUMIFS('EPA Data'!$K:$K,'EPA Data'!$D:$D,'Country Selector'!$A$2,'EPA Data'!$L:$L,"f-gas substitution",'EPA Data'!$C:$C,AS$24,'EPA Data'!$G:$G,"&gt;="&amp;$H64,'EPA Data'!$G:$G,"&lt;"&amp;$I64)+SUMIFS('EPA Data'!$K:$K,'EPA Data'!$D:$D,'Country Selector'!$A$2,'EPA Data'!$L:$L,"f-gas destruction",'EPA Data'!$C:$C,AS$24,'EPA Data'!$G:$G,"&gt;="&amp;$H64,'EPA Data'!$G:$G,"&lt;"&amp;$I64)+SUMIFS('EPA Data'!$K:$K,'EPA Data'!$D:$D,'Country Selector'!$A$2,'EPA Data'!$L:$L,"f-gas recovery and recycling",'EPA Data'!$C:$C,AS$24,'EPA Data'!$G:$G,"&gt;="&amp;$H64,'EPA Data'!$G:$G,"&lt;"&amp;$I64)+SUMIFS('EPA Data'!$K:$K,'EPA Data'!$D:$D,'Country Selector'!$A$2,'EPA Data'!$L:$L,"chemicals - F-gas inspection maintenance retrofitting",'EPA Data'!$C:$C,AS$24,'EPA Data'!$G:$G,"&gt;="&amp;$H64,'EPA Data'!$G:$G,"&lt;"&amp;$I64)++SUMIFS('EPA Data'!$K:$K,'EPA Data'!$D:$D,'Country Selector'!$A$2,'EPA Data'!$L:$L,"other metals - F-gas inspection maintenance retrofitting",'EPA Data'!$C:$C,AS$24,'EPA Data'!$G:$G,"&gt;="&amp;$H64,'EPA Data'!$G:$G,"&lt;"&amp;$I64)</f>
        <v>7.6428471598774195E-2</v>
      </c>
    </row>
    <row r="65" spans="1:45">
      <c r="A65" t="s">
        <v>889</v>
      </c>
      <c r="C65" t="s">
        <v>1091</v>
      </c>
      <c r="D65" t="s">
        <v>643</v>
      </c>
      <c r="E65">
        <v>2006</v>
      </c>
      <c r="F65">
        <v>17.5</v>
      </c>
      <c r="H65" s="15">
        <f t="shared" si="16"/>
        <v>80</v>
      </c>
      <c r="I65" s="16">
        <f t="shared" si="25"/>
        <v>90</v>
      </c>
      <c r="J65">
        <f>SUMIFS('EPA Data'!$K:$K,'EPA Data'!$D:$D,'Country Selector'!$A$2,'EPA Data'!$L:$L,"f-gas substitution",'EPA Data'!$C:$C,J$24,'EPA Data'!$G:$G,"&gt;="&amp;$H65,'EPA Data'!$G:$G,"&lt;"&amp;$I65)+SUMIFS('EPA Data'!$K:$K,'EPA Data'!$D:$D,'Country Selector'!$A$2,'EPA Data'!$L:$L,"f-gas destruction",'EPA Data'!$C:$C,J$24,'EPA Data'!$G:$G,"&gt;="&amp;$H65,'EPA Data'!$G:$G,"&lt;"&amp;$I65)+SUMIFS('EPA Data'!$K:$K,'EPA Data'!$D:$D,'Country Selector'!$A$2,'EPA Data'!$L:$L,"f-gas recovery and recycling",'EPA Data'!$C:$C,J$24,'EPA Data'!$G:$G,"&gt;="&amp;$H65,'EPA Data'!$G:$G,"&lt;"&amp;$I65)+SUMIFS('EPA Data'!$K:$K,'EPA Data'!$D:$D,'Country Selector'!$A$2,'EPA Data'!$L:$L,"chemicals - F-gas inspection maintenance retrofitting",'EPA Data'!$C:$C,J$24,'EPA Data'!$G:$G,"&gt;="&amp;$H65,'EPA Data'!$G:$G,"&lt;"&amp;$I65)++SUMIFS('EPA Data'!$K:$K,'EPA Data'!$D:$D,'Country Selector'!$A$2,'EPA Data'!$L:$L,"other metals - F-gas inspection maintenance retrofitting",'EPA Data'!$C:$C,J$24,'EPA Data'!$G:$G,"&gt;="&amp;$H65,'EPA Data'!$G:$G,"&lt;"&amp;$I65)</f>
        <v>0</v>
      </c>
      <c r="K65">
        <f t="shared" ref="K65:N84" si="26">J65+($O65-$J65)/5</f>
        <v>0</v>
      </c>
      <c r="L65">
        <f t="shared" si="26"/>
        <v>0</v>
      </c>
      <c r="M65">
        <f t="shared" si="26"/>
        <v>0</v>
      </c>
      <c r="N65">
        <f t="shared" si="26"/>
        <v>0</v>
      </c>
      <c r="O65">
        <f>SUMIFS('EPA Data'!$K:$K,'EPA Data'!$D:$D,'Country Selector'!$A$2,'EPA Data'!$L:$L,"f-gas substitution",'EPA Data'!$C:$C,O$24,'EPA Data'!$G:$G,"&gt;="&amp;$H65,'EPA Data'!$G:$G,"&lt;"&amp;$I65)+SUMIFS('EPA Data'!$K:$K,'EPA Data'!$D:$D,'Country Selector'!$A$2,'EPA Data'!$L:$L,"f-gas destruction",'EPA Data'!$C:$C,O$24,'EPA Data'!$G:$G,"&gt;="&amp;$H65,'EPA Data'!$G:$G,"&lt;"&amp;$I65)+SUMIFS('EPA Data'!$K:$K,'EPA Data'!$D:$D,'Country Selector'!$A$2,'EPA Data'!$L:$L,"f-gas recovery and recycling",'EPA Data'!$C:$C,O$24,'EPA Data'!$G:$G,"&gt;="&amp;$H65,'EPA Data'!$G:$G,"&lt;"&amp;$I65)+SUMIFS('EPA Data'!$K:$K,'EPA Data'!$D:$D,'Country Selector'!$A$2,'EPA Data'!$L:$L,"chemicals - F-gas inspection maintenance retrofitting",'EPA Data'!$C:$C,O$24,'EPA Data'!$G:$G,"&gt;="&amp;$H65,'EPA Data'!$G:$G,"&lt;"&amp;$I65)++SUMIFS('EPA Data'!$K:$K,'EPA Data'!$D:$D,'Country Selector'!$A$2,'EPA Data'!$L:$L,"other metals - F-gas inspection maintenance retrofitting",'EPA Data'!$C:$C,O$24,'EPA Data'!$G:$G,"&gt;="&amp;$H65,'EPA Data'!$G:$G,"&lt;"&amp;$I65)</f>
        <v>0</v>
      </c>
      <c r="P65">
        <f t="shared" ref="P65:S84" si="27">O65+($T65-$O65)/5</f>
        <v>0</v>
      </c>
      <c r="Q65">
        <f t="shared" si="27"/>
        <v>0</v>
      </c>
      <c r="R65">
        <f t="shared" si="27"/>
        <v>0</v>
      </c>
      <c r="S65">
        <f t="shared" si="27"/>
        <v>0</v>
      </c>
      <c r="T65">
        <f>SUMIFS('EPA Data'!$K:$K,'EPA Data'!$D:$D,'Country Selector'!$A$2,'EPA Data'!$L:$L,"f-gas substitution",'EPA Data'!$C:$C,T$24,'EPA Data'!$G:$G,"&gt;="&amp;$H65,'EPA Data'!$G:$G,"&lt;"&amp;$I65)+SUMIFS('EPA Data'!$K:$K,'EPA Data'!$D:$D,'Country Selector'!$A$2,'EPA Data'!$L:$L,"f-gas destruction",'EPA Data'!$C:$C,T$24,'EPA Data'!$G:$G,"&gt;="&amp;$H65,'EPA Data'!$G:$G,"&lt;"&amp;$I65)+SUMIFS('EPA Data'!$K:$K,'EPA Data'!$D:$D,'Country Selector'!$A$2,'EPA Data'!$L:$L,"f-gas recovery and recycling",'EPA Data'!$C:$C,T$24,'EPA Data'!$G:$G,"&gt;="&amp;$H65,'EPA Data'!$G:$G,"&lt;"&amp;$I65)+SUMIFS('EPA Data'!$K:$K,'EPA Data'!$D:$D,'Country Selector'!$A$2,'EPA Data'!$L:$L,"chemicals - F-gas inspection maintenance retrofitting",'EPA Data'!$C:$C,T$24,'EPA Data'!$G:$G,"&gt;="&amp;$H65,'EPA Data'!$G:$G,"&lt;"&amp;$I65)++SUMIFS('EPA Data'!$K:$K,'EPA Data'!$D:$D,'Country Selector'!$A$2,'EPA Data'!$L:$L,"other metals - F-gas inspection maintenance retrofitting",'EPA Data'!$C:$C,T$24,'EPA Data'!$G:$G,"&gt;="&amp;$H65,'EPA Data'!$G:$G,"&lt;"&amp;$I65)</f>
        <v>0</v>
      </c>
      <c r="U65">
        <f t="shared" ref="U65:X84" si="28">T65+($Y65-$T65)/5</f>
        <v>0</v>
      </c>
      <c r="V65">
        <f t="shared" si="28"/>
        <v>0</v>
      </c>
      <c r="W65">
        <f t="shared" si="28"/>
        <v>0</v>
      </c>
      <c r="X65">
        <f t="shared" si="28"/>
        <v>0</v>
      </c>
      <c r="Y65">
        <f>SUMIFS('EPA Data'!$K:$K,'EPA Data'!$D:$D,'Country Selector'!$A$2,'EPA Data'!$L:$L,"f-gas substitution",'EPA Data'!$C:$C,Y$24,'EPA Data'!$G:$G,"&gt;="&amp;$H65,'EPA Data'!$G:$G,"&lt;"&amp;$I65)+SUMIFS('EPA Data'!$K:$K,'EPA Data'!$D:$D,'Country Selector'!$A$2,'EPA Data'!$L:$L,"f-gas destruction",'EPA Data'!$C:$C,Y$24,'EPA Data'!$G:$G,"&gt;="&amp;$H65,'EPA Data'!$G:$G,"&lt;"&amp;$I65)+SUMIFS('EPA Data'!$K:$K,'EPA Data'!$D:$D,'Country Selector'!$A$2,'EPA Data'!$L:$L,"f-gas recovery and recycling",'EPA Data'!$C:$C,Y$24,'EPA Data'!$G:$G,"&gt;="&amp;$H65,'EPA Data'!$G:$G,"&lt;"&amp;$I65)+SUMIFS('EPA Data'!$K:$K,'EPA Data'!$D:$D,'Country Selector'!$A$2,'EPA Data'!$L:$L,"chemicals - F-gas inspection maintenance retrofitting",'EPA Data'!$C:$C,Y$24,'EPA Data'!$G:$G,"&gt;="&amp;$H65,'EPA Data'!$G:$G,"&lt;"&amp;$I65)++SUMIFS('EPA Data'!$K:$K,'EPA Data'!$D:$D,'Country Selector'!$A$2,'EPA Data'!$L:$L,"other metals - F-gas inspection maintenance retrofitting",'EPA Data'!$C:$C,Y$24,'EPA Data'!$G:$G,"&gt;="&amp;$H65,'EPA Data'!$G:$G,"&lt;"&amp;$I65)</f>
        <v>0</v>
      </c>
      <c r="Z65">
        <f t="shared" ref="Z65:AC84" si="29">Y65+($AD65-$Y65)/5</f>
        <v>0</v>
      </c>
      <c r="AA65">
        <f t="shared" si="29"/>
        <v>0</v>
      </c>
      <c r="AB65">
        <f t="shared" si="29"/>
        <v>0</v>
      </c>
      <c r="AC65">
        <f t="shared" si="29"/>
        <v>0</v>
      </c>
      <c r="AD65">
        <f>SUMIFS('EPA Data'!$K:$K,'EPA Data'!$D:$D,'Country Selector'!$A$2,'EPA Data'!$L:$L,"f-gas substitution",'EPA Data'!$C:$C,AD$24,'EPA Data'!$G:$G,"&gt;="&amp;$H65,'EPA Data'!$G:$G,"&lt;"&amp;$I65)+SUMIFS('EPA Data'!$K:$K,'EPA Data'!$D:$D,'Country Selector'!$A$2,'EPA Data'!$L:$L,"f-gas destruction",'EPA Data'!$C:$C,AD$24,'EPA Data'!$G:$G,"&gt;="&amp;$H65,'EPA Data'!$G:$G,"&lt;"&amp;$I65)+SUMIFS('EPA Data'!$K:$K,'EPA Data'!$D:$D,'Country Selector'!$A$2,'EPA Data'!$L:$L,"f-gas recovery and recycling",'EPA Data'!$C:$C,AD$24,'EPA Data'!$G:$G,"&gt;="&amp;$H65,'EPA Data'!$G:$G,"&lt;"&amp;$I65)+SUMIFS('EPA Data'!$K:$K,'EPA Data'!$D:$D,'Country Selector'!$A$2,'EPA Data'!$L:$L,"chemicals - F-gas inspection maintenance retrofitting",'EPA Data'!$C:$C,AD$24,'EPA Data'!$G:$G,"&gt;="&amp;$H65,'EPA Data'!$G:$G,"&lt;"&amp;$I65)++SUMIFS('EPA Data'!$K:$K,'EPA Data'!$D:$D,'Country Selector'!$A$2,'EPA Data'!$L:$L,"other metals - F-gas inspection maintenance retrofitting",'EPA Data'!$C:$C,AD$24,'EPA Data'!$G:$G,"&gt;="&amp;$H65,'EPA Data'!$G:$G,"&lt;"&amp;$I65)</f>
        <v>0</v>
      </c>
      <c r="AE65">
        <f t="shared" ref="AE65:AH84" si="30">AD65+($AI65-$AD65)/5</f>
        <v>0</v>
      </c>
      <c r="AF65">
        <f t="shared" si="30"/>
        <v>0</v>
      </c>
      <c r="AG65">
        <f t="shared" si="30"/>
        <v>0</v>
      </c>
      <c r="AH65">
        <f t="shared" si="30"/>
        <v>0</v>
      </c>
      <c r="AI65">
        <f>SUMIFS('EPA Data'!$K:$K,'EPA Data'!$D:$D,'Country Selector'!$A$2,'EPA Data'!$L:$L,"f-gas substitution",'EPA Data'!$C:$C,AI$24,'EPA Data'!$G:$G,"&gt;="&amp;$H65,'EPA Data'!$G:$G,"&lt;"&amp;$I65)+SUMIFS('EPA Data'!$K:$K,'EPA Data'!$D:$D,'Country Selector'!$A$2,'EPA Data'!$L:$L,"f-gas destruction",'EPA Data'!$C:$C,AI$24,'EPA Data'!$G:$G,"&gt;="&amp;$H65,'EPA Data'!$G:$G,"&lt;"&amp;$I65)+SUMIFS('EPA Data'!$K:$K,'EPA Data'!$D:$D,'Country Selector'!$A$2,'EPA Data'!$L:$L,"f-gas recovery and recycling",'EPA Data'!$C:$C,AI$24,'EPA Data'!$G:$G,"&gt;="&amp;$H65,'EPA Data'!$G:$G,"&lt;"&amp;$I65)+SUMIFS('EPA Data'!$K:$K,'EPA Data'!$D:$D,'Country Selector'!$A$2,'EPA Data'!$L:$L,"chemicals - F-gas inspection maintenance retrofitting",'EPA Data'!$C:$C,AI$24,'EPA Data'!$G:$G,"&gt;="&amp;$H65,'EPA Data'!$G:$G,"&lt;"&amp;$I65)++SUMIFS('EPA Data'!$K:$K,'EPA Data'!$D:$D,'Country Selector'!$A$2,'EPA Data'!$L:$L,"other metals - F-gas inspection maintenance retrofitting",'EPA Data'!$C:$C,AI$24,'EPA Data'!$G:$G,"&gt;="&amp;$H65,'EPA Data'!$G:$G,"&lt;"&amp;$I65)</f>
        <v>0</v>
      </c>
      <c r="AJ65">
        <f t="shared" ref="AJ65:AM84" si="31">AI65+($AN65-$AI65)/5</f>
        <v>0</v>
      </c>
      <c r="AK65">
        <f t="shared" si="31"/>
        <v>0</v>
      </c>
      <c r="AL65">
        <f t="shared" si="31"/>
        <v>0</v>
      </c>
      <c r="AM65">
        <f t="shared" si="31"/>
        <v>0</v>
      </c>
      <c r="AN65">
        <f>SUMIFS('EPA Data'!$K:$K,'EPA Data'!$D:$D,'Country Selector'!$A$2,'EPA Data'!$L:$L,"f-gas substitution",'EPA Data'!$C:$C,AN$24,'EPA Data'!$G:$G,"&gt;="&amp;$H65,'EPA Data'!$G:$G,"&lt;"&amp;$I65)+SUMIFS('EPA Data'!$K:$K,'EPA Data'!$D:$D,'Country Selector'!$A$2,'EPA Data'!$L:$L,"f-gas destruction",'EPA Data'!$C:$C,AN$24,'EPA Data'!$G:$G,"&gt;="&amp;$H65,'EPA Data'!$G:$G,"&lt;"&amp;$I65)+SUMIFS('EPA Data'!$K:$K,'EPA Data'!$D:$D,'Country Selector'!$A$2,'EPA Data'!$L:$L,"f-gas recovery and recycling",'EPA Data'!$C:$C,AN$24,'EPA Data'!$G:$G,"&gt;="&amp;$H65,'EPA Data'!$G:$G,"&lt;"&amp;$I65)+SUMIFS('EPA Data'!$K:$K,'EPA Data'!$D:$D,'Country Selector'!$A$2,'EPA Data'!$L:$L,"chemicals - F-gas inspection maintenance retrofitting",'EPA Data'!$C:$C,AN$24,'EPA Data'!$G:$G,"&gt;="&amp;$H65,'EPA Data'!$G:$G,"&lt;"&amp;$I65)++SUMIFS('EPA Data'!$K:$K,'EPA Data'!$D:$D,'Country Selector'!$A$2,'EPA Data'!$L:$L,"other metals - F-gas inspection maintenance retrofitting",'EPA Data'!$C:$C,AN$24,'EPA Data'!$G:$G,"&gt;="&amp;$H65,'EPA Data'!$G:$G,"&lt;"&amp;$I65)</f>
        <v>0</v>
      </c>
      <c r="AO65">
        <f t="shared" ref="AO65:AR84" si="32">AN65+($AS65-$AN65)/5</f>
        <v>0</v>
      </c>
      <c r="AP65">
        <f t="shared" si="32"/>
        <v>0</v>
      </c>
      <c r="AQ65">
        <f t="shared" si="32"/>
        <v>0</v>
      </c>
      <c r="AR65">
        <f t="shared" si="32"/>
        <v>0</v>
      </c>
      <c r="AS65">
        <f>SUMIFS('EPA Data'!$K:$K,'EPA Data'!$D:$D,'Country Selector'!$A$2,'EPA Data'!$L:$L,"f-gas substitution",'EPA Data'!$C:$C,AS$24,'EPA Data'!$G:$G,"&gt;="&amp;$H65,'EPA Data'!$G:$G,"&lt;"&amp;$I65)+SUMIFS('EPA Data'!$K:$K,'EPA Data'!$D:$D,'Country Selector'!$A$2,'EPA Data'!$L:$L,"f-gas destruction",'EPA Data'!$C:$C,AS$24,'EPA Data'!$G:$G,"&gt;="&amp;$H65,'EPA Data'!$G:$G,"&lt;"&amp;$I65)+SUMIFS('EPA Data'!$K:$K,'EPA Data'!$D:$D,'Country Selector'!$A$2,'EPA Data'!$L:$L,"f-gas recovery and recycling",'EPA Data'!$C:$C,AS$24,'EPA Data'!$G:$G,"&gt;="&amp;$H65,'EPA Data'!$G:$G,"&lt;"&amp;$I65)+SUMIFS('EPA Data'!$K:$K,'EPA Data'!$D:$D,'Country Selector'!$A$2,'EPA Data'!$L:$L,"chemicals - F-gas inspection maintenance retrofitting",'EPA Data'!$C:$C,AS$24,'EPA Data'!$G:$G,"&gt;="&amp;$H65,'EPA Data'!$G:$G,"&lt;"&amp;$I65)++SUMIFS('EPA Data'!$K:$K,'EPA Data'!$D:$D,'Country Selector'!$A$2,'EPA Data'!$L:$L,"other metals - F-gas inspection maintenance retrofitting",'EPA Data'!$C:$C,AS$24,'EPA Data'!$G:$G,"&gt;="&amp;$H65,'EPA Data'!$G:$G,"&lt;"&amp;$I65)</f>
        <v>0</v>
      </c>
    </row>
    <row r="66" spans="1:45">
      <c r="A66" t="s">
        <v>889</v>
      </c>
      <c r="C66" t="s">
        <v>1091</v>
      </c>
      <c r="D66" t="s">
        <v>643</v>
      </c>
      <c r="E66">
        <v>2007</v>
      </c>
      <c r="F66">
        <v>21.5</v>
      </c>
      <c r="H66" s="15">
        <f t="shared" si="16"/>
        <v>90</v>
      </c>
      <c r="I66" s="16">
        <f t="shared" si="25"/>
        <v>100</v>
      </c>
      <c r="J66">
        <f>SUMIFS('EPA Data'!$K:$K,'EPA Data'!$D:$D,'Country Selector'!$A$2,'EPA Data'!$L:$L,"f-gas substitution",'EPA Data'!$C:$C,J$24,'EPA Data'!$G:$G,"&gt;="&amp;$H66,'EPA Data'!$G:$G,"&lt;"&amp;$I66)+SUMIFS('EPA Data'!$K:$K,'EPA Data'!$D:$D,'Country Selector'!$A$2,'EPA Data'!$L:$L,"f-gas destruction",'EPA Data'!$C:$C,J$24,'EPA Data'!$G:$G,"&gt;="&amp;$H66,'EPA Data'!$G:$G,"&lt;"&amp;$I66)+SUMIFS('EPA Data'!$K:$K,'EPA Data'!$D:$D,'Country Selector'!$A$2,'EPA Data'!$L:$L,"f-gas recovery and recycling",'EPA Data'!$C:$C,J$24,'EPA Data'!$G:$G,"&gt;="&amp;$H66,'EPA Data'!$G:$G,"&lt;"&amp;$I66)+SUMIFS('EPA Data'!$K:$K,'EPA Data'!$D:$D,'Country Selector'!$A$2,'EPA Data'!$L:$L,"chemicals - F-gas inspection maintenance retrofitting",'EPA Data'!$C:$C,J$24,'EPA Data'!$G:$G,"&gt;="&amp;$H66,'EPA Data'!$G:$G,"&lt;"&amp;$I66)++SUMIFS('EPA Data'!$K:$K,'EPA Data'!$D:$D,'Country Selector'!$A$2,'EPA Data'!$L:$L,"other metals - F-gas inspection maintenance retrofitting",'EPA Data'!$C:$C,J$24,'EPA Data'!$G:$G,"&gt;="&amp;$H66,'EPA Data'!$G:$G,"&lt;"&amp;$I66)</f>
        <v>0</v>
      </c>
      <c r="K66">
        <f t="shared" si="26"/>
        <v>0</v>
      </c>
      <c r="L66">
        <f t="shared" si="26"/>
        <v>0</v>
      </c>
      <c r="M66">
        <f t="shared" si="26"/>
        <v>0</v>
      </c>
      <c r="N66">
        <f t="shared" si="26"/>
        <v>0</v>
      </c>
      <c r="O66">
        <f>SUMIFS('EPA Data'!$K:$K,'EPA Data'!$D:$D,'Country Selector'!$A$2,'EPA Data'!$L:$L,"f-gas substitution",'EPA Data'!$C:$C,O$24,'EPA Data'!$G:$G,"&gt;="&amp;$H66,'EPA Data'!$G:$G,"&lt;"&amp;$I66)+SUMIFS('EPA Data'!$K:$K,'EPA Data'!$D:$D,'Country Selector'!$A$2,'EPA Data'!$L:$L,"f-gas destruction",'EPA Data'!$C:$C,O$24,'EPA Data'!$G:$G,"&gt;="&amp;$H66,'EPA Data'!$G:$G,"&lt;"&amp;$I66)+SUMIFS('EPA Data'!$K:$K,'EPA Data'!$D:$D,'Country Selector'!$A$2,'EPA Data'!$L:$L,"f-gas recovery and recycling",'EPA Data'!$C:$C,O$24,'EPA Data'!$G:$G,"&gt;="&amp;$H66,'EPA Data'!$G:$G,"&lt;"&amp;$I66)+SUMIFS('EPA Data'!$K:$K,'EPA Data'!$D:$D,'Country Selector'!$A$2,'EPA Data'!$L:$L,"chemicals - F-gas inspection maintenance retrofitting",'EPA Data'!$C:$C,O$24,'EPA Data'!$G:$G,"&gt;="&amp;$H66,'EPA Data'!$G:$G,"&lt;"&amp;$I66)++SUMIFS('EPA Data'!$K:$K,'EPA Data'!$D:$D,'Country Selector'!$A$2,'EPA Data'!$L:$L,"other metals - F-gas inspection maintenance retrofitting",'EPA Data'!$C:$C,O$24,'EPA Data'!$G:$G,"&gt;="&amp;$H66,'EPA Data'!$G:$G,"&lt;"&amp;$I66)</f>
        <v>0</v>
      </c>
      <c r="P66">
        <f t="shared" si="27"/>
        <v>0</v>
      </c>
      <c r="Q66">
        <f t="shared" si="27"/>
        <v>0</v>
      </c>
      <c r="R66">
        <f t="shared" si="27"/>
        <v>0</v>
      </c>
      <c r="S66">
        <f t="shared" si="27"/>
        <v>0</v>
      </c>
      <c r="T66">
        <f>SUMIFS('EPA Data'!$K:$K,'EPA Data'!$D:$D,'Country Selector'!$A$2,'EPA Data'!$L:$L,"f-gas substitution",'EPA Data'!$C:$C,T$24,'EPA Data'!$G:$G,"&gt;="&amp;$H66,'EPA Data'!$G:$G,"&lt;"&amp;$I66)+SUMIFS('EPA Data'!$K:$K,'EPA Data'!$D:$D,'Country Selector'!$A$2,'EPA Data'!$L:$L,"f-gas destruction",'EPA Data'!$C:$C,T$24,'EPA Data'!$G:$G,"&gt;="&amp;$H66,'EPA Data'!$G:$G,"&lt;"&amp;$I66)+SUMIFS('EPA Data'!$K:$K,'EPA Data'!$D:$D,'Country Selector'!$A$2,'EPA Data'!$L:$L,"f-gas recovery and recycling",'EPA Data'!$C:$C,T$24,'EPA Data'!$G:$G,"&gt;="&amp;$H66,'EPA Data'!$G:$G,"&lt;"&amp;$I66)+SUMIFS('EPA Data'!$K:$K,'EPA Data'!$D:$D,'Country Selector'!$A$2,'EPA Data'!$L:$L,"chemicals - F-gas inspection maintenance retrofitting",'EPA Data'!$C:$C,T$24,'EPA Data'!$G:$G,"&gt;="&amp;$H66,'EPA Data'!$G:$G,"&lt;"&amp;$I66)++SUMIFS('EPA Data'!$K:$K,'EPA Data'!$D:$D,'Country Selector'!$A$2,'EPA Data'!$L:$L,"other metals - F-gas inspection maintenance retrofitting",'EPA Data'!$C:$C,T$24,'EPA Data'!$G:$G,"&gt;="&amp;$H66,'EPA Data'!$G:$G,"&lt;"&amp;$I66)</f>
        <v>0</v>
      </c>
      <c r="U66">
        <f t="shared" si="28"/>
        <v>0</v>
      </c>
      <c r="V66">
        <f t="shared" si="28"/>
        <v>0</v>
      </c>
      <c r="W66">
        <f t="shared" si="28"/>
        <v>0</v>
      </c>
      <c r="X66">
        <f t="shared" si="28"/>
        <v>0</v>
      </c>
      <c r="Y66">
        <f>SUMIFS('EPA Data'!$K:$K,'EPA Data'!$D:$D,'Country Selector'!$A$2,'EPA Data'!$L:$L,"f-gas substitution",'EPA Data'!$C:$C,Y$24,'EPA Data'!$G:$G,"&gt;="&amp;$H66,'EPA Data'!$G:$G,"&lt;"&amp;$I66)+SUMIFS('EPA Data'!$K:$K,'EPA Data'!$D:$D,'Country Selector'!$A$2,'EPA Data'!$L:$L,"f-gas destruction",'EPA Data'!$C:$C,Y$24,'EPA Data'!$G:$G,"&gt;="&amp;$H66,'EPA Data'!$G:$G,"&lt;"&amp;$I66)+SUMIFS('EPA Data'!$K:$K,'EPA Data'!$D:$D,'Country Selector'!$A$2,'EPA Data'!$L:$L,"f-gas recovery and recycling",'EPA Data'!$C:$C,Y$24,'EPA Data'!$G:$G,"&gt;="&amp;$H66,'EPA Data'!$G:$G,"&lt;"&amp;$I66)+SUMIFS('EPA Data'!$K:$K,'EPA Data'!$D:$D,'Country Selector'!$A$2,'EPA Data'!$L:$L,"chemicals - F-gas inspection maintenance retrofitting",'EPA Data'!$C:$C,Y$24,'EPA Data'!$G:$G,"&gt;="&amp;$H66,'EPA Data'!$G:$G,"&lt;"&amp;$I66)++SUMIFS('EPA Data'!$K:$K,'EPA Data'!$D:$D,'Country Selector'!$A$2,'EPA Data'!$L:$L,"other metals - F-gas inspection maintenance retrofitting",'EPA Data'!$C:$C,Y$24,'EPA Data'!$G:$G,"&gt;="&amp;$H66,'EPA Data'!$G:$G,"&lt;"&amp;$I66)</f>
        <v>0</v>
      </c>
      <c r="Z66">
        <f t="shared" si="29"/>
        <v>0</v>
      </c>
      <c r="AA66">
        <f t="shared" si="29"/>
        <v>0</v>
      </c>
      <c r="AB66">
        <f t="shared" si="29"/>
        <v>0</v>
      </c>
      <c r="AC66">
        <f t="shared" si="29"/>
        <v>0</v>
      </c>
      <c r="AD66">
        <f>SUMIFS('EPA Data'!$K:$K,'EPA Data'!$D:$D,'Country Selector'!$A$2,'EPA Data'!$L:$L,"f-gas substitution",'EPA Data'!$C:$C,AD$24,'EPA Data'!$G:$G,"&gt;="&amp;$H66,'EPA Data'!$G:$G,"&lt;"&amp;$I66)+SUMIFS('EPA Data'!$K:$K,'EPA Data'!$D:$D,'Country Selector'!$A$2,'EPA Data'!$L:$L,"f-gas destruction",'EPA Data'!$C:$C,AD$24,'EPA Data'!$G:$G,"&gt;="&amp;$H66,'EPA Data'!$G:$G,"&lt;"&amp;$I66)+SUMIFS('EPA Data'!$K:$K,'EPA Data'!$D:$D,'Country Selector'!$A$2,'EPA Data'!$L:$L,"f-gas recovery and recycling",'EPA Data'!$C:$C,AD$24,'EPA Data'!$G:$G,"&gt;="&amp;$H66,'EPA Data'!$G:$G,"&lt;"&amp;$I66)+SUMIFS('EPA Data'!$K:$K,'EPA Data'!$D:$D,'Country Selector'!$A$2,'EPA Data'!$L:$L,"chemicals - F-gas inspection maintenance retrofitting",'EPA Data'!$C:$C,AD$24,'EPA Data'!$G:$G,"&gt;="&amp;$H66,'EPA Data'!$G:$G,"&lt;"&amp;$I66)++SUMIFS('EPA Data'!$K:$K,'EPA Data'!$D:$D,'Country Selector'!$A$2,'EPA Data'!$L:$L,"other metals - F-gas inspection maintenance retrofitting",'EPA Data'!$C:$C,AD$24,'EPA Data'!$G:$G,"&gt;="&amp;$H66,'EPA Data'!$G:$G,"&lt;"&amp;$I66)</f>
        <v>0</v>
      </c>
      <c r="AE66">
        <f t="shared" si="30"/>
        <v>0</v>
      </c>
      <c r="AF66">
        <f t="shared" si="30"/>
        <v>0</v>
      </c>
      <c r="AG66">
        <f t="shared" si="30"/>
        <v>0</v>
      </c>
      <c r="AH66">
        <f t="shared" si="30"/>
        <v>0</v>
      </c>
      <c r="AI66">
        <f>SUMIFS('EPA Data'!$K:$K,'EPA Data'!$D:$D,'Country Selector'!$A$2,'EPA Data'!$L:$L,"f-gas substitution",'EPA Data'!$C:$C,AI$24,'EPA Data'!$G:$G,"&gt;="&amp;$H66,'EPA Data'!$G:$G,"&lt;"&amp;$I66)+SUMIFS('EPA Data'!$K:$K,'EPA Data'!$D:$D,'Country Selector'!$A$2,'EPA Data'!$L:$L,"f-gas destruction",'EPA Data'!$C:$C,AI$24,'EPA Data'!$G:$G,"&gt;="&amp;$H66,'EPA Data'!$G:$G,"&lt;"&amp;$I66)+SUMIFS('EPA Data'!$K:$K,'EPA Data'!$D:$D,'Country Selector'!$A$2,'EPA Data'!$L:$L,"f-gas recovery and recycling",'EPA Data'!$C:$C,AI$24,'EPA Data'!$G:$G,"&gt;="&amp;$H66,'EPA Data'!$G:$G,"&lt;"&amp;$I66)+SUMIFS('EPA Data'!$K:$K,'EPA Data'!$D:$D,'Country Selector'!$A$2,'EPA Data'!$L:$L,"chemicals - F-gas inspection maintenance retrofitting",'EPA Data'!$C:$C,AI$24,'EPA Data'!$G:$G,"&gt;="&amp;$H66,'EPA Data'!$G:$G,"&lt;"&amp;$I66)++SUMIFS('EPA Data'!$K:$K,'EPA Data'!$D:$D,'Country Selector'!$A$2,'EPA Data'!$L:$L,"other metals - F-gas inspection maintenance retrofitting",'EPA Data'!$C:$C,AI$24,'EPA Data'!$G:$G,"&gt;="&amp;$H66,'EPA Data'!$G:$G,"&lt;"&amp;$I66)</f>
        <v>0</v>
      </c>
      <c r="AJ66">
        <f t="shared" si="31"/>
        <v>0</v>
      </c>
      <c r="AK66">
        <f t="shared" si="31"/>
        <v>0</v>
      </c>
      <c r="AL66">
        <f t="shared" si="31"/>
        <v>0</v>
      </c>
      <c r="AM66">
        <f t="shared" si="31"/>
        <v>0</v>
      </c>
      <c r="AN66">
        <f>SUMIFS('EPA Data'!$K:$K,'EPA Data'!$D:$D,'Country Selector'!$A$2,'EPA Data'!$L:$L,"f-gas substitution",'EPA Data'!$C:$C,AN$24,'EPA Data'!$G:$G,"&gt;="&amp;$H66,'EPA Data'!$G:$G,"&lt;"&amp;$I66)+SUMIFS('EPA Data'!$K:$K,'EPA Data'!$D:$D,'Country Selector'!$A$2,'EPA Data'!$L:$L,"f-gas destruction",'EPA Data'!$C:$C,AN$24,'EPA Data'!$G:$G,"&gt;="&amp;$H66,'EPA Data'!$G:$G,"&lt;"&amp;$I66)+SUMIFS('EPA Data'!$K:$K,'EPA Data'!$D:$D,'Country Selector'!$A$2,'EPA Data'!$L:$L,"f-gas recovery and recycling",'EPA Data'!$C:$C,AN$24,'EPA Data'!$G:$G,"&gt;="&amp;$H66,'EPA Data'!$G:$G,"&lt;"&amp;$I66)+SUMIFS('EPA Data'!$K:$K,'EPA Data'!$D:$D,'Country Selector'!$A$2,'EPA Data'!$L:$L,"chemicals - F-gas inspection maintenance retrofitting",'EPA Data'!$C:$C,AN$24,'EPA Data'!$G:$G,"&gt;="&amp;$H66,'EPA Data'!$G:$G,"&lt;"&amp;$I66)++SUMIFS('EPA Data'!$K:$K,'EPA Data'!$D:$D,'Country Selector'!$A$2,'EPA Data'!$L:$L,"other metals - F-gas inspection maintenance retrofitting",'EPA Data'!$C:$C,AN$24,'EPA Data'!$G:$G,"&gt;="&amp;$H66,'EPA Data'!$G:$G,"&lt;"&amp;$I66)</f>
        <v>0</v>
      </c>
      <c r="AO66">
        <f t="shared" si="32"/>
        <v>0.14891107082366939</v>
      </c>
      <c r="AP66">
        <f t="shared" si="32"/>
        <v>0.29782214164733878</v>
      </c>
      <c r="AQ66">
        <f t="shared" si="32"/>
        <v>0.44673321247100817</v>
      </c>
      <c r="AR66">
        <f t="shared" si="32"/>
        <v>0.59564428329467756</v>
      </c>
      <c r="AS66">
        <f>SUMIFS('EPA Data'!$K:$K,'EPA Data'!$D:$D,'Country Selector'!$A$2,'EPA Data'!$L:$L,"f-gas substitution",'EPA Data'!$C:$C,AS$24,'EPA Data'!$G:$G,"&gt;="&amp;$H66,'EPA Data'!$G:$G,"&lt;"&amp;$I66)+SUMIFS('EPA Data'!$K:$K,'EPA Data'!$D:$D,'Country Selector'!$A$2,'EPA Data'!$L:$L,"f-gas destruction",'EPA Data'!$C:$C,AS$24,'EPA Data'!$G:$G,"&gt;="&amp;$H66,'EPA Data'!$G:$G,"&lt;"&amp;$I66)+SUMIFS('EPA Data'!$K:$K,'EPA Data'!$D:$D,'Country Selector'!$A$2,'EPA Data'!$L:$L,"f-gas recovery and recycling",'EPA Data'!$C:$C,AS$24,'EPA Data'!$G:$G,"&gt;="&amp;$H66,'EPA Data'!$G:$G,"&lt;"&amp;$I66)+SUMIFS('EPA Data'!$K:$K,'EPA Data'!$D:$D,'Country Selector'!$A$2,'EPA Data'!$L:$L,"chemicals - F-gas inspection maintenance retrofitting",'EPA Data'!$C:$C,AS$24,'EPA Data'!$G:$G,"&gt;="&amp;$H66,'EPA Data'!$G:$G,"&lt;"&amp;$I66)++SUMIFS('EPA Data'!$K:$K,'EPA Data'!$D:$D,'Country Selector'!$A$2,'EPA Data'!$L:$L,"other metals - F-gas inspection maintenance retrofitting",'EPA Data'!$C:$C,AS$24,'EPA Data'!$G:$G,"&gt;="&amp;$H66,'EPA Data'!$G:$G,"&lt;"&amp;$I66)</f>
        <v>0.74455535411834695</v>
      </c>
    </row>
    <row r="67" spans="1:45">
      <c r="A67" t="s">
        <v>889</v>
      </c>
      <c r="C67" t="s">
        <v>1091</v>
      </c>
      <c r="D67" t="s">
        <v>643</v>
      </c>
      <c r="E67">
        <v>2008</v>
      </c>
      <c r="F67">
        <v>17.2</v>
      </c>
      <c r="H67" s="12">
        <f>I66</f>
        <v>100</v>
      </c>
      <c r="I67" s="11">
        <f t="shared" ref="I67:I96" si="33">H67+50</f>
        <v>150</v>
      </c>
      <c r="J67">
        <f>SUMIFS('EPA Data'!$K:$K,'EPA Data'!$D:$D,'Country Selector'!$A$2,'EPA Data'!$L:$L,"f-gas substitution",'EPA Data'!$C:$C,J$24,'EPA Data'!$G:$G,"&gt;="&amp;$H67,'EPA Data'!$G:$G,"&lt;"&amp;$I67)+SUMIFS('EPA Data'!$K:$K,'EPA Data'!$D:$D,'Country Selector'!$A$2,'EPA Data'!$L:$L,"f-gas destruction",'EPA Data'!$C:$C,J$24,'EPA Data'!$G:$G,"&gt;="&amp;$H67,'EPA Data'!$G:$G,"&lt;"&amp;$I67)+SUMIFS('EPA Data'!$K:$K,'EPA Data'!$D:$D,'Country Selector'!$A$2,'EPA Data'!$L:$L,"f-gas recovery and recycling",'EPA Data'!$C:$C,J$24,'EPA Data'!$G:$G,"&gt;="&amp;$H67,'EPA Data'!$G:$G,"&lt;"&amp;$I67)+SUMIFS('EPA Data'!$K:$K,'EPA Data'!$D:$D,'Country Selector'!$A$2,'EPA Data'!$L:$L,"chemicals - F-gas inspection maintenance retrofitting",'EPA Data'!$C:$C,J$24,'EPA Data'!$G:$G,"&gt;="&amp;$H67,'EPA Data'!$G:$G,"&lt;"&amp;$I67)++SUMIFS('EPA Data'!$K:$K,'EPA Data'!$D:$D,'Country Selector'!$A$2,'EPA Data'!$L:$L,"other metals - F-gas inspection maintenance retrofitting",'EPA Data'!$C:$C,J$24,'EPA Data'!$G:$G,"&gt;="&amp;$H67,'EPA Data'!$G:$G,"&lt;"&amp;$I67)</f>
        <v>2.08540912717581E-2</v>
      </c>
      <c r="K67">
        <f t="shared" si="26"/>
        <v>5.2028457820415375E-2</v>
      </c>
      <c r="L67">
        <f t="shared" si="26"/>
        <v>8.3202824369072656E-2</v>
      </c>
      <c r="M67">
        <f t="shared" si="26"/>
        <v>0.11437719091772994</v>
      </c>
      <c r="N67">
        <f t="shared" si="26"/>
        <v>0.1455515574663872</v>
      </c>
      <c r="O67">
        <f>SUMIFS('EPA Data'!$K:$K,'EPA Data'!$D:$D,'Country Selector'!$A$2,'EPA Data'!$L:$L,"f-gas substitution",'EPA Data'!$C:$C,O$24,'EPA Data'!$G:$G,"&gt;="&amp;$H67,'EPA Data'!$G:$G,"&lt;"&amp;$I67)+SUMIFS('EPA Data'!$K:$K,'EPA Data'!$D:$D,'Country Selector'!$A$2,'EPA Data'!$L:$L,"f-gas destruction",'EPA Data'!$C:$C,O$24,'EPA Data'!$G:$G,"&gt;="&amp;$H67,'EPA Data'!$G:$G,"&lt;"&amp;$I67)+SUMIFS('EPA Data'!$K:$K,'EPA Data'!$D:$D,'Country Selector'!$A$2,'EPA Data'!$L:$L,"f-gas recovery and recycling",'EPA Data'!$C:$C,O$24,'EPA Data'!$G:$G,"&gt;="&amp;$H67,'EPA Data'!$G:$G,"&lt;"&amp;$I67)+SUMIFS('EPA Data'!$K:$K,'EPA Data'!$D:$D,'Country Selector'!$A$2,'EPA Data'!$L:$L,"chemicals - F-gas inspection maintenance retrofitting",'EPA Data'!$C:$C,O$24,'EPA Data'!$G:$G,"&gt;="&amp;$H67,'EPA Data'!$G:$G,"&lt;"&amp;$I67)++SUMIFS('EPA Data'!$K:$K,'EPA Data'!$D:$D,'Country Selector'!$A$2,'EPA Data'!$L:$L,"other metals - F-gas inspection maintenance retrofitting",'EPA Data'!$C:$C,O$24,'EPA Data'!$G:$G,"&gt;="&amp;$H67,'EPA Data'!$G:$G,"&lt;"&amp;$I67)</f>
        <v>0.1767259240150445</v>
      </c>
      <c r="P67">
        <f t="shared" si="27"/>
        <v>0.2070409376174206</v>
      </c>
      <c r="Q67">
        <f t="shared" si="27"/>
        <v>0.23735595121979669</v>
      </c>
      <c r="R67">
        <f t="shared" si="27"/>
        <v>0.26767096482217279</v>
      </c>
      <c r="S67">
        <f t="shared" si="27"/>
        <v>0.29798597842454888</v>
      </c>
      <c r="T67">
        <f>SUMIFS('EPA Data'!$K:$K,'EPA Data'!$D:$D,'Country Selector'!$A$2,'EPA Data'!$L:$L,"f-gas substitution",'EPA Data'!$C:$C,T$24,'EPA Data'!$G:$G,"&gt;="&amp;$H67,'EPA Data'!$G:$G,"&lt;"&amp;$I67)+SUMIFS('EPA Data'!$K:$K,'EPA Data'!$D:$D,'Country Selector'!$A$2,'EPA Data'!$L:$L,"f-gas destruction",'EPA Data'!$C:$C,T$24,'EPA Data'!$G:$G,"&gt;="&amp;$H67,'EPA Data'!$G:$G,"&lt;"&amp;$I67)+SUMIFS('EPA Data'!$K:$K,'EPA Data'!$D:$D,'Country Selector'!$A$2,'EPA Data'!$L:$L,"f-gas recovery and recycling",'EPA Data'!$C:$C,T$24,'EPA Data'!$G:$G,"&gt;="&amp;$H67,'EPA Data'!$G:$G,"&lt;"&amp;$I67)+SUMIFS('EPA Data'!$K:$K,'EPA Data'!$D:$D,'Country Selector'!$A$2,'EPA Data'!$L:$L,"chemicals - F-gas inspection maintenance retrofitting",'EPA Data'!$C:$C,T$24,'EPA Data'!$G:$G,"&gt;="&amp;$H67,'EPA Data'!$G:$G,"&lt;"&amp;$I67)++SUMIFS('EPA Data'!$K:$K,'EPA Data'!$D:$D,'Country Selector'!$A$2,'EPA Data'!$L:$L,"other metals - F-gas inspection maintenance retrofitting",'EPA Data'!$C:$C,T$24,'EPA Data'!$G:$G,"&gt;="&amp;$H67,'EPA Data'!$G:$G,"&lt;"&amp;$I67)</f>
        <v>0.32830099202692492</v>
      </c>
      <c r="U67">
        <f t="shared" si="28"/>
        <v>0.36452553085982775</v>
      </c>
      <c r="V67">
        <f t="shared" si="28"/>
        <v>0.40075006969273058</v>
      </c>
      <c r="W67">
        <f t="shared" si="28"/>
        <v>0.43697460852563341</v>
      </c>
      <c r="X67">
        <f t="shared" si="28"/>
        <v>0.47319914735853624</v>
      </c>
      <c r="Y67">
        <f>SUMIFS('EPA Data'!$K:$K,'EPA Data'!$D:$D,'Country Selector'!$A$2,'EPA Data'!$L:$L,"f-gas substitution",'EPA Data'!$C:$C,Y$24,'EPA Data'!$G:$G,"&gt;="&amp;$H67,'EPA Data'!$G:$G,"&lt;"&amp;$I67)+SUMIFS('EPA Data'!$K:$K,'EPA Data'!$D:$D,'Country Selector'!$A$2,'EPA Data'!$L:$L,"f-gas destruction",'EPA Data'!$C:$C,Y$24,'EPA Data'!$G:$G,"&gt;="&amp;$H67,'EPA Data'!$G:$G,"&lt;"&amp;$I67)+SUMIFS('EPA Data'!$K:$K,'EPA Data'!$D:$D,'Country Selector'!$A$2,'EPA Data'!$L:$L,"f-gas recovery and recycling",'EPA Data'!$C:$C,Y$24,'EPA Data'!$G:$G,"&gt;="&amp;$H67,'EPA Data'!$G:$G,"&lt;"&amp;$I67)+SUMIFS('EPA Data'!$K:$K,'EPA Data'!$D:$D,'Country Selector'!$A$2,'EPA Data'!$L:$L,"chemicals - F-gas inspection maintenance retrofitting",'EPA Data'!$C:$C,Y$24,'EPA Data'!$G:$G,"&gt;="&amp;$H67,'EPA Data'!$G:$G,"&lt;"&amp;$I67)++SUMIFS('EPA Data'!$K:$K,'EPA Data'!$D:$D,'Country Selector'!$A$2,'EPA Data'!$L:$L,"other metals - F-gas inspection maintenance retrofitting",'EPA Data'!$C:$C,Y$24,'EPA Data'!$G:$G,"&gt;="&amp;$H67,'EPA Data'!$G:$G,"&lt;"&amp;$I67)</f>
        <v>0.50942368619143907</v>
      </c>
      <c r="Z67">
        <f t="shared" si="29"/>
        <v>0.60853344239294471</v>
      </c>
      <c r="AA67">
        <f t="shared" si="29"/>
        <v>0.70764319859445035</v>
      </c>
      <c r="AB67">
        <f t="shared" si="29"/>
        <v>0.80675295479595599</v>
      </c>
      <c r="AC67">
        <f t="shared" si="29"/>
        <v>0.90586271099746163</v>
      </c>
      <c r="AD67">
        <f>SUMIFS('EPA Data'!$K:$K,'EPA Data'!$D:$D,'Country Selector'!$A$2,'EPA Data'!$L:$L,"f-gas substitution",'EPA Data'!$C:$C,AD$24,'EPA Data'!$G:$G,"&gt;="&amp;$H67,'EPA Data'!$G:$G,"&lt;"&amp;$I67)+SUMIFS('EPA Data'!$K:$K,'EPA Data'!$D:$D,'Country Selector'!$A$2,'EPA Data'!$L:$L,"f-gas destruction",'EPA Data'!$C:$C,AD$24,'EPA Data'!$G:$G,"&gt;="&amp;$H67,'EPA Data'!$G:$G,"&lt;"&amp;$I67)+SUMIFS('EPA Data'!$K:$K,'EPA Data'!$D:$D,'Country Selector'!$A$2,'EPA Data'!$L:$L,"f-gas recovery and recycling",'EPA Data'!$C:$C,AD$24,'EPA Data'!$G:$G,"&gt;="&amp;$H67,'EPA Data'!$G:$G,"&lt;"&amp;$I67)+SUMIFS('EPA Data'!$K:$K,'EPA Data'!$D:$D,'Country Selector'!$A$2,'EPA Data'!$L:$L,"chemicals - F-gas inspection maintenance retrofitting",'EPA Data'!$C:$C,AD$24,'EPA Data'!$G:$G,"&gt;="&amp;$H67,'EPA Data'!$G:$G,"&lt;"&amp;$I67)++SUMIFS('EPA Data'!$K:$K,'EPA Data'!$D:$D,'Country Selector'!$A$2,'EPA Data'!$L:$L,"other metals - F-gas inspection maintenance retrofitting",'EPA Data'!$C:$C,AD$24,'EPA Data'!$G:$G,"&gt;="&amp;$H67,'EPA Data'!$G:$G,"&lt;"&amp;$I67)</f>
        <v>1.004972467198967</v>
      </c>
      <c r="AE67">
        <f t="shared" si="30"/>
        <v>1.028135883435606</v>
      </c>
      <c r="AF67">
        <f t="shared" si="30"/>
        <v>1.051299299672245</v>
      </c>
      <c r="AG67">
        <f t="shared" si="30"/>
        <v>1.074462715908884</v>
      </c>
      <c r="AH67">
        <f t="shared" si="30"/>
        <v>1.097626132145523</v>
      </c>
      <c r="AI67">
        <f>SUMIFS('EPA Data'!$K:$K,'EPA Data'!$D:$D,'Country Selector'!$A$2,'EPA Data'!$L:$L,"f-gas substitution",'EPA Data'!$C:$C,AI$24,'EPA Data'!$G:$G,"&gt;="&amp;$H67,'EPA Data'!$G:$G,"&lt;"&amp;$I67)+SUMIFS('EPA Data'!$K:$K,'EPA Data'!$D:$D,'Country Selector'!$A$2,'EPA Data'!$L:$L,"f-gas destruction",'EPA Data'!$C:$C,AI$24,'EPA Data'!$G:$G,"&gt;="&amp;$H67,'EPA Data'!$G:$G,"&lt;"&amp;$I67)+SUMIFS('EPA Data'!$K:$K,'EPA Data'!$D:$D,'Country Selector'!$A$2,'EPA Data'!$L:$L,"f-gas recovery and recycling",'EPA Data'!$C:$C,AI$24,'EPA Data'!$G:$G,"&gt;="&amp;$H67,'EPA Data'!$G:$G,"&lt;"&amp;$I67)+SUMIFS('EPA Data'!$K:$K,'EPA Data'!$D:$D,'Country Selector'!$A$2,'EPA Data'!$L:$L,"chemicals - F-gas inspection maintenance retrofitting",'EPA Data'!$C:$C,AI$24,'EPA Data'!$G:$G,"&gt;="&amp;$H67,'EPA Data'!$G:$G,"&lt;"&amp;$I67)++SUMIFS('EPA Data'!$K:$K,'EPA Data'!$D:$D,'Country Selector'!$A$2,'EPA Data'!$L:$L,"other metals - F-gas inspection maintenance retrofitting",'EPA Data'!$C:$C,AI$24,'EPA Data'!$G:$G,"&gt;="&amp;$H67,'EPA Data'!$G:$G,"&lt;"&amp;$I67)</f>
        <v>1.1207895483821619</v>
      </c>
      <c r="AJ67">
        <f t="shared" si="31"/>
        <v>1.1478012263774859</v>
      </c>
      <c r="AK67">
        <f t="shared" si="31"/>
        <v>1.1748129043728099</v>
      </c>
      <c r="AL67">
        <f t="shared" si="31"/>
        <v>1.2018245823681339</v>
      </c>
      <c r="AM67">
        <f t="shared" si="31"/>
        <v>1.2288362603634579</v>
      </c>
      <c r="AN67">
        <f>SUMIFS('EPA Data'!$K:$K,'EPA Data'!$D:$D,'Country Selector'!$A$2,'EPA Data'!$L:$L,"f-gas substitution",'EPA Data'!$C:$C,AN$24,'EPA Data'!$G:$G,"&gt;="&amp;$H67,'EPA Data'!$G:$G,"&lt;"&amp;$I67)+SUMIFS('EPA Data'!$K:$K,'EPA Data'!$D:$D,'Country Selector'!$A$2,'EPA Data'!$L:$L,"f-gas destruction",'EPA Data'!$C:$C,AN$24,'EPA Data'!$G:$G,"&gt;="&amp;$H67,'EPA Data'!$G:$G,"&lt;"&amp;$I67)+SUMIFS('EPA Data'!$K:$K,'EPA Data'!$D:$D,'Country Selector'!$A$2,'EPA Data'!$L:$L,"f-gas recovery and recycling",'EPA Data'!$C:$C,AN$24,'EPA Data'!$G:$G,"&gt;="&amp;$H67,'EPA Data'!$G:$G,"&lt;"&amp;$I67)+SUMIFS('EPA Data'!$K:$K,'EPA Data'!$D:$D,'Country Selector'!$A$2,'EPA Data'!$L:$L,"chemicals - F-gas inspection maintenance retrofitting",'EPA Data'!$C:$C,AN$24,'EPA Data'!$G:$G,"&gt;="&amp;$H67,'EPA Data'!$G:$G,"&lt;"&amp;$I67)++SUMIFS('EPA Data'!$K:$K,'EPA Data'!$D:$D,'Country Selector'!$A$2,'EPA Data'!$L:$L,"other metals - F-gas inspection maintenance retrofitting",'EPA Data'!$C:$C,AN$24,'EPA Data'!$G:$G,"&gt;="&amp;$H67,'EPA Data'!$G:$G,"&lt;"&amp;$I67)</f>
        <v>1.2558479383587824</v>
      </c>
      <c r="AO67">
        <f t="shared" si="32"/>
        <v>1.1388779662549484</v>
      </c>
      <c r="AP67">
        <f t="shared" si="32"/>
        <v>1.0219079941511144</v>
      </c>
      <c r="AQ67">
        <f t="shared" si="32"/>
        <v>0.90493802204728047</v>
      </c>
      <c r="AR67">
        <f t="shared" si="32"/>
        <v>0.78796804994344649</v>
      </c>
      <c r="AS67">
        <f>SUMIFS('EPA Data'!$K:$K,'EPA Data'!$D:$D,'Country Selector'!$A$2,'EPA Data'!$L:$L,"f-gas substitution",'EPA Data'!$C:$C,AS$24,'EPA Data'!$G:$G,"&gt;="&amp;$H67,'EPA Data'!$G:$G,"&lt;"&amp;$I67)+SUMIFS('EPA Data'!$K:$K,'EPA Data'!$D:$D,'Country Selector'!$A$2,'EPA Data'!$L:$L,"f-gas destruction",'EPA Data'!$C:$C,AS$24,'EPA Data'!$G:$G,"&gt;="&amp;$H67,'EPA Data'!$G:$G,"&lt;"&amp;$I67)+SUMIFS('EPA Data'!$K:$K,'EPA Data'!$D:$D,'Country Selector'!$A$2,'EPA Data'!$L:$L,"f-gas recovery and recycling",'EPA Data'!$C:$C,AS$24,'EPA Data'!$G:$G,"&gt;="&amp;$H67,'EPA Data'!$G:$G,"&lt;"&amp;$I67)+SUMIFS('EPA Data'!$K:$K,'EPA Data'!$D:$D,'Country Selector'!$A$2,'EPA Data'!$L:$L,"chemicals - F-gas inspection maintenance retrofitting",'EPA Data'!$C:$C,AS$24,'EPA Data'!$G:$G,"&gt;="&amp;$H67,'EPA Data'!$G:$G,"&lt;"&amp;$I67)++SUMIFS('EPA Data'!$K:$K,'EPA Data'!$D:$D,'Country Selector'!$A$2,'EPA Data'!$L:$L,"other metals - F-gas inspection maintenance retrofitting",'EPA Data'!$C:$C,AS$24,'EPA Data'!$G:$G,"&gt;="&amp;$H67,'EPA Data'!$G:$G,"&lt;"&amp;$I67)</f>
        <v>0.67099807783961274</v>
      </c>
    </row>
    <row r="68" spans="1:45">
      <c r="A68" t="s">
        <v>889</v>
      </c>
      <c r="C68" t="s">
        <v>1091</v>
      </c>
      <c r="D68" t="s">
        <v>643</v>
      </c>
      <c r="E68">
        <v>2009</v>
      </c>
      <c r="F68">
        <v>6.8</v>
      </c>
      <c r="H68" s="12">
        <f t="shared" si="16"/>
        <v>150</v>
      </c>
      <c r="I68" s="11">
        <f t="shared" si="33"/>
        <v>200</v>
      </c>
      <c r="J68">
        <f>SUMIFS('EPA Data'!$K:$K,'EPA Data'!$D:$D,'Country Selector'!$A$2,'EPA Data'!$L:$L,"f-gas substitution",'EPA Data'!$C:$C,J$24,'EPA Data'!$G:$G,"&gt;="&amp;$H68,'EPA Data'!$G:$G,"&lt;"&amp;$I68)+SUMIFS('EPA Data'!$K:$K,'EPA Data'!$D:$D,'Country Selector'!$A$2,'EPA Data'!$L:$L,"f-gas destruction",'EPA Data'!$C:$C,J$24,'EPA Data'!$G:$G,"&gt;="&amp;$H68,'EPA Data'!$G:$G,"&lt;"&amp;$I68)+SUMIFS('EPA Data'!$K:$K,'EPA Data'!$D:$D,'Country Selector'!$A$2,'EPA Data'!$L:$L,"f-gas recovery and recycling",'EPA Data'!$C:$C,J$24,'EPA Data'!$G:$G,"&gt;="&amp;$H68,'EPA Data'!$G:$G,"&lt;"&amp;$I68)+SUMIFS('EPA Data'!$K:$K,'EPA Data'!$D:$D,'Country Selector'!$A$2,'EPA Data'!$L:$L,"chemicals - F-gas inspection maintenance retrofitting",'EPA Data'!$C:$C,J$24,'EPA Data'!$G:$G,"&gt;="&amp;$H68,'EPA Data'!$G:$G,"&lt;"&amp;$I68)++SUMIFS('EPA Data'!$K:$K,'EPA Data'!$D:$D,'Country Selector'!$A$2,'EPA Data'!$L:$L,"other metals - F-gas inspection maintenance retrofitting",'EPA Data'!$C:$C,J$24,'EPA Data'!$G:$G,"&gt;="&amp;$H68,'EPA Data'!$G:$G,"&lt;"&amp;$I68)</f>
        <v>0.40631502866745001</v>
      </c>
      <c r="K68">
        <f t="shared" si="26"/>
        <v>0.3869534850120544</v>
      </c>
      <c r="L68">
        <f t="shared" si="26"/>
        <v>0.36759194135665879</v>
      </c>
      <c r="M68">
        <f t="shared" si="26"/>
        <v>0.34823039770126318</v>
      </c>
      <c r="N68">
        <f t="shared" si="26"/>
        <v>0.32886885404586758</v>
      </c>
      <c r="O68">
        <f>SUMIFS('EPA Data'!$K:$K,'EPA Data'!$D:$D,'Country Selector'!$A$2,'EPA Data'!$L:$L,"f-gas substitution",'EPA Data'!$C:$C,O$24,'EPA Data'!$G:$G,"&gt;="&amp;$H68,'EPA Data'!$G:$G,"&lt;"&amp;$I68)+SUMIFS('EPA Data'!$K:$K,'EPA Data'!$D:$D,'Country Selector'!$A$2,'EPA Data'!$L:$L,"f-gas destruction",'EPA Data'!$C:$C,O$24,'EPA Data'!$G:$G,"&gt;="&amp;$H68,'EPA Data'!$G:$G,"&lt;"&amp;$I68)+SUMIFS('EPA Data'!$K:$K,'EPA Data'!$D:$D,'Country Selector'!$A$2,'EPA Data'!$L:$L,"f-gas recovery and recycling",'EPA Data'!$C:$C,O$24,'EPA Data'!$G:$G,"&gt;="&amp;$H68,'EPA Data'!$G:$G,"&lt;"&amp;$I68)+SUMIFS('EPA Data'!$K:$K,'EPA Data'!$D:$D,'Country Selector'!$A$2,'EPA Data'!$L:$L,"chemicals - F-gas inspection maintenance retrofitting",'EPA Data'!$C:$C,O$24,'EPA Data'!$G:$G,"&gt;="&amp;$H68,'EPA Data'!$G:$G,"&lt;"&amp;$I68)++SUMIFS('EPA Data'!$K:$K,'EPA Data'!$D:$D,'Country Selector'!$A$2,'EPA Data'!$L:$L,"other metals - F-gas inspection maintenance retrofitting",'EPA Data'!$C:$C,O$24,'EPA Data'!$G:$G,"&gt;="&amp;$H68,'EPA Data'!$G:$G,"&lt;"&amp;$I68)</f>
        <v>0.30950731039047202</v>
      </c>
      <c r="P68">
        <f t="shared" si="27"/>
        <v>0.33984838724136324</v>
      </c>
      <c r="Q68">
        <f t="shared" si="27"/>
        <v>0.37018946409225445</v>
      </c>
      <c r="R68">
        <f t="shared" si="27"/>
        <v>0.40053054094314566</v>
      </c>
      <c r="S68">
        <f t="shared" si="27"/>
        <v>0.43087161779403688</v>
      </c>
      <c r="T68">
        <f>SUMIFS('EPA Data'!$K:$K,'EPA Data'!$D:$D,'Country Selector'!$A$2,'EPA Data'!$L:$L,"f-gas substitution",'EPA Data'!$C:$C,T$24,'EPA Data'!$G:$G,"&gt;="&amp;$H68,'EPA Data'!$G:$G,"&lt;"&amp;$I68)+SUMIFS('EPA Data'!$K:$K,'EPA Data'!$D:$D,'Country Selector'!$A$2,'EPA Data'!$L:$L,"f-gas destruction",'EPA Data'!$C:$C,T$24,'EPA Data'!$G:$G,"&gt;="&amp;$H68,'EPA Data'!$G:$G,"&lt;"&amp;$I68)+SUMIFS('EPA Data'!$K:$K,'EPA Data'!$D:$D,'Country Selector'!$A$2,'EPA Data'!$L:$L,"f-gas recovery and recycling",'EPA Data'!$C:$C,T$24,'EPA Data'!$G:$G,"&gt;="&amp;$H68,'EPA Data'!$G:$G,"&lt;"&amp;$I68)+SUMIFS('EPA Data'!$K:$K,'EPA Data'!$D:$D,'Country Selector'!$A$2,'EPA Data'!$L:$L,"chemicals - F-gas inspection maintenance retrofitting",'EPA Data'!$C:$C,T$24,'EPA Data'!$G:$G,"&gt;="&amp;$H68,'EPA Data'!$G:$G,"&lt;"&amp;$I68)++SUMIFS('EPA Data'!$K:$K,'EPA Data'!$D:$D,'Country Selector'!$A$2,'EPA Data'!$L:$L,"other metals - F-gas inspection maintenance retrofitting",'EPA Data'!$C:$C,T$24,'EPA Data'!$G:$G,"&gt;="&amp;$H68,'EPA Data'!$G:$G,"&lt;"&amp;$I68)</f>
        <v>0.46121269464492798</v>
      </c>
      <c r="U68">
        <f t="shared" si="28"/>
        <v>0.46707611382007597</v>
      </c>
      <c r="V68">
        <f t="shared" si="28"/>
        <v>0.47293953299522395</v>
      </c>
      <c r="W68">
        <f t="shared" si="28"/>
        <v>0.47880295217037194</v>
      </c>
      <c r="X68">
        <f t="shared" si="28"/>
        <v>0.48466637134551993</v>
      </c>
      <c r="Y68">
        <f>SUMIFS('EPA Data'!$K:$K,'EPA Data'!$D:$D,'Country Selector'!$A$2,'EPA Data'!$L:$L,"f-gas substitution",'EPA Data'!$C:$C,Y$24,'EPA Data'!$G:$G,"&gt;="&amp;$H68,'EPA Data'!$G:$G,"&lt;"&amp;$I68)+SUMIFS('EPA Data'!$K:$K,'EPA Data'!$D:$D,'Country Selector'!$A$2,'EPA Data'!$L:$L,"f-gas destruction",'EPA Data'!$C:$C,Y$24,'EPA Data'!$G:$G,"&gt;="&amp;$H68,'EPA Data'!$G:$G,"&lt;"&amp;$I68)+SUMIFS('EPA Data'!$K:$K,'EPA Data'!$D:$D,'Country Selector'!$A$2,'EPA Data'!$L:$L,"f-gas recovery and recycling",'EPA Data'!$C:$C,Y$24,'EPA Data'!$G:$G,"&gt;="&amp;$H68,'EPA Data'!$G:$G,"&lt;"&amp;$I68)+SUMIFS('EPA Data'!$K:$K,'EPA Data'!$D:$D,'Country Selector'!$A$2,'EPA Data'!$L:$L,"chemicals - F-gas inspection maintenance retrofitting",'EPA Data'!$C:$C,Y$24,'EPA Data'!$G:$G,"&gt;="&amp;$H68,'EPA Data'!$G:$G,"&lt;"&amp;$I68)++SUMIFS('EPA Data'!$K:$K,'EPA Data'!$D:$D,'Country Selector'!$A$2,'EPA Data'!$L:$L,"other metals - F-gas inspection maintenance retrofitting",'EPA Data'!$C:$C,Y$24,'EPA Data'!$G:$G,"&gt;="&amp;$H68,'EPA Data'!$G:$G,"&lt;"&amp;$I68)</f>
        <v>0.49052979052066803</v>
      </c>
      <c r="Z68">
        <f t="shared" si="29"/>
        <v>0.41431532800197579</v>
      </c>
      <c r="AA68">
        <f t="shared" si="29"/>
        <v>0.33810086548328355</v>
      </c>
      <c r="AB68">
        <f t="shared" si="29"/>
        <v>0.26188640296459131</v>
      </c>
      <c r="AC68">
        <f t="shared" si="29"/>
        <v>0.1856719404458991</v>
      </c>
      <c r="AD68">
        <f>SUMIFS('EPA Data'!$K:$K,'EPA Data'!$D:$D,'Country Selector'!$A$2,'EPA Data'!$L:$L,"f-gas substitution",'EPA Data'!$C:$C,AD$24,'EPA Data'!$G:$G,"&gt;="&amp;$H68,'EPA Data'!$G:$G,"&lt;"&amp;$I68)+SUMIFS('EPA Data'!$K:$K,'EPA Data'!$D:$D,'Country Selector'!$A$2,'EPA Data'!$L:$L,"f-gas destruction",'EPA Data'!$C:$C,AD$24,'EPA Data'!$G:$G,"&gt;="&amp;$H68,'EPA Data'!$G:$G,"&lt;"&amp;$I68)+SUMIFS('EPA Data'!$K:$K,'EPA Data'!$D:$D,'Country Selector'!$A$2,'EPA Data'!$L:$L,"f-gas recovery and recycling",'EPA Data'!$C:$C,AD$24,'EPA Data'!$G:$G,"&gt;="&amp;$H68,'EPA Data'!$G:$G,"&lt;"&amp;$I68)+SUMIFS('EPA Data'!$K:$K,'EPA Data'!$D:$D,'Country Selector'!$A$2,'EPA Data'!$L:$L,"chemicals - F-gas inspection maintenance retrofitting",'EPA Data'!$C:$C,AD$24,'EPA Data'!$G:$G,"&gt;="&amp;$H68,'EPA Data'!$G:$G,"&lt;"&amp;$I68)++SUMIFS('EPA Data'!$K:$K,'EPA Data'!$D:$D,'Country Selector'!$A$2,'EPA Data'!$L:$L,"other metals - F-gas inspection maintenance retrofitting",'EPA Data'!$C:$C,AD$24,'EPA Data'!$G:$G,"&gt;="&amp;$H68,'EPA Data'!$G:$G,"&lt;"&amp;$I68)</f>
        <v>0.109457477927207</v>
      </c>
      <c r="AE68">
        <f t="shared" si="30"/>
        <v>0.10304341912269516</v>
      </c>
      <c r="AF68">
        <f t="shared" si="30"/>
        <v>9.6629360318183311E-2</v>
      </c>
      <c r="AG68">
        <f t="shared" si="30"/>
        <v>9.0215301513671464E-2</v>
      </c>
      <c r="AH68">
        <f t="shared" si="30"/>
        <v>8.3801242709159618E-2</v>
      </c>
      <c r="AI68">
        <f>SUMIFS('EPA Data'!$K:$K,'EPA Data'!$D:$D,'Country Selector'!$A$2,'EPA Data'!$L:$L,"f-gas substitution",'EPA Data'!$C:$C,AI$24,'EPA Data'!$G:$G,"&gt;="&amp;$H68,'EPA Data'!$G:$G,"&lt;"&amp;$I68)+SUMIFS('EPA Data'!$K:$K,'EPA Data'!$D:$D,'Country Selector'!$A$2,'EPA Data'!$L:$L,"f-gas destruction",'EPA Data'!$C:$C,AI$24,'EPA Data'!$G:$G,"&gt;="&amp;$H68,'EPA Data'!$G:$G,"&lt;"&amp;$I68)+SUMIFS('EPA Data'!$K:$K,'EPA Data'!$D:$D,'Country Selector'!$A$2,'EPA Data'!$L:$L,"f-gas recovery and recycling",'EPA Data'!$C:$C,AI$24,'EPA Data'!$G:$G,"&gt;="&amp;$H68,'EPA Data'!$G:$G,"&lt;"&amp;$I68)+SUMIFS('EPA Data'!$K:$K,'EPA Data'!$D:$D,'Country Selector'!$A$2,'EPA Data'!$L:$L,"chemicals - F-gas inspection maintenance retrofitting",'EPA Data'!$C:$C,AI$24,'EPA Data'!$G:$G,"&gt;="&amp;$H68,'EPA Data'!$G:$G,"&lt;"&amp;$I68)++SUMIFS('EPA Data'!$K:$K,'EPA Data'!$D:$D,'Country Selector'!$A$2,'EPA Data'!$L:$L,"other metals - F-gas inspection maintenance retrofitting",'EPA Data'!$C:$C,AI$24,'EPA Data'!$G:$G,"&gt;="&amp;$H68,'EPA Data'!$G:$G,"&lt;"&amp;$I68)</f>
        <v>7.7387183904647799E-2</v>
      </c>
      <c r="AJ68">
        <f t="shared" si="31"/>
        <v>7.2851236909627901E-2</v>
      </c>
      <c r="AK68">
        <f t="shared" si="31"/>
        <v>6.8315289914608002E-2</v>
      </c>
      <c r="AL68">
        <f t="shared" si="31"/>
        <v>6.3779342919588103E-2</v>
      </c>
      <c r="AM68">
        <f t="shared" si="31"/>
        <v>5.9243395924568204E-2</v>
      </c>
      <c r="AN68">
        <f>SUMIFS('EPA Data'!$K:$K,'EPA Data'!$D:$D,'Country Selector'!$A$2,'EPA Data'!$L:$L,"f-gas substitution",'EPA Data'!$C:$C,AN$24,'EPA Data'!$G:$G,"&gt;="&amp;$H68,'EPA Data'!$G:$G,"&lt;"&amp;$I68)+SUMIFS('EPA Data'!$K:$K,'EPA Data'!$D:$D,'Country Selector'!$A$2,'EPA Data'!$L:$L,"f-gas destruction",'EPA Data'!$C:$C,AN$24,'EPA Data'!$G:$G,"&gt;="&amp;$H68,'EPA Data'!$G:$G,"&lt;"&amp;$I68)+SUMIFS('EPA Data'!$K:$K,'EPA Data'!$D:$D,'Country Selector'!$A$2,'EPA Data'!$L:$L,"f-gas recovery and recycling",'EPA Data'!$C:$C,AN$24,'EPA Data'!$G:$G,"&gt;="&amp;$H68,'EPA Data'!$G:$G,"&lt;"&amp;$I68)+SUMIFS('EPA Data'!$K:$K,'EPA Data'!$D:$D,'Country Selector'!$A$2,'EPA Data'!$L:$L,"chemicals - F-gas inspection maintenance retrofitting",'EPA Data'!$C:$C,AN$24,'EPA Data'!$G:$G,"&gt;="&amp;$H68,'EPA Data'!$G:$G,"&lt;"&amp;$I68)++SUMIFS('EPA Data'!$K:$K,'EPA Data'!$D:$D,'Country Selector'!$A$2,'EPA Data'!$L:$L,"other metals - F-gas inspection maintenance retrofitting",'EPA Data'!$C:$C,AN$24,'EPA Data'!$G:$G,"&gt;="&amp;$H68,'EPA Data'!$G:$G,"&lt;"&amp;$I68)</f>
        <v>5.4707448929548298E-2</v>
      </c>
      <c r="AO68">
        <f t="shared" si="32"/>
        <v>5.1500065624713917E-2</v>
      </c>
      <c r="AP68">
        <f t="shared" si="32"/>
        <v>4.8292682319879536E-2</v>
      </c>
      <c r="AQ68">
        <f t="shared" si="32"/>
        <v>4.5085299015045155E-2</v>
      </c>
      <c r="AR68">
        <f t="shared" si="32"/>
        <v>4.1877915710210774E-2</v>
      </c>
      <c r="AS68">
        <f>SUMIFS('EPA Data'!$K:$K,'EPA Data'!$D:$D,'Country Selector'!$A$2,'EPA Data'!$L:$L,"f-gas substitution",'EPA Data'!$C:$C,AS$24,'EPA Data'!$G:$G,"&gt;="&amp;$H68,'EPA Data'!$G:$G,"&lt;"&amp;$I68)+SUMIFS('EPA Data'!$K:$K,'EPA Data'!$D:$D,'Country Selector'!$A$2,'EPA Data'!$L:$L,"f-gas destruction",'EPA Data'!$C:$C,AS$24,'EPA Data'!$G:$G,"&gt;="&amp;$H68,'EPA Data'!$G:$G,"&lt;"&amp;$I68)+SUMIFS('EPA Data'!$K:$K,'EPA Data'!$D:$D,'Country Selector'!$A$2,'EPA Data'!$L:$L,"f-gas recovery and recycling",'EPA Data'!$C:$C,AS$24,'EPA Data'!$G:$G,"&gt;="&amp;$H68,'EPA Data'!$G:$G,"&lt;"&amp;$I68)+SUMIFS('EPA Data'!$K:$K,'EPA Data'!$D:$D,'Country Selector'!$A$2,'EPA Data'!$L:$L,"chemicals - F-gas inspection maintenance retrofitting",'EPA Data'!$C:$C,AS$24,'EPA Data'!$G:$G,"&gt;="&amp;$H68,'EPA Data'!$G:$G,"&lt;"&amp;$I68)++SUMIFS('EPA Data'!$K:$K,'EPA Data'!$D:$D,'Country Selector'!$A$2,'EPA Data'!$L:$L,"other metals - F-gas inspection maintenance retrofitting",'EPA Data'!$C:$C,AS$24,'EPA Data'!$G:$G,"&gt;="&amp;$H68,'EPA Data'!$G:$G,"&lt;"&amp;$I68)</f>
        <v>3.86705324053764E-2</v>
      </c>
    </row>
    <row r="69" spans="1:45">
      <c r="A69" t="s">
        <v>889</v>
      </c>
      <c r="C69" t="s">
        <v>1091</v>
      </c>
      <c r="D69" t="s">
        <v>643</v>
      </c>
      <c r="E69">
        <v>2010</v>
      </c>
      <c r="F69">
        <v>8</v>
      </c>
      <c r="H69" s="12">
        <f t="shared" si="16"/>
        <v>200</v>
      </c>
      <c r="I69" s="11">
        <f t="shared" si="33"/>
        <v>250</v>
      </c>
      <c r="J69">
        <f>SUMIFS('EPA Data'!$K:$K,'EPA Data'!$D:$D,'Country Selector'!$A$2,'EPA Data'!$L:$L,"f-gas substitution",'EPA Data'!$C:$C,J$24,'EPA Data'!$G:$G,"&gt;="&amp;$H69,'EPA Data'!$G:$G,"&lt;"&amp;$I69)+SUMIFS('EPA Data'!$K:$K,'EPA Data'!$D:$D,'Country Selector'!$A$2,'EPA Data'!$L:$L,"f-gas destruction",'EPA Data'!$C:$C,J$24,'EPA Data'!$G:$G,"&gt;="&amp;$H69,'EPA Data'!$G:$G,"&lt;"&amp;$I69)+SUMIFS('EPA Data'!$K:$K,'EPA Data'!$D:$D,'Country Selector'!$A$2,'EPA Data'!$L:$L,"f-gas recovery and recycling",'EPA Data'!$C:$C,J$24,'EPA Data'!$G:$G,"&gt;="&amp;$H69,'EPA Data'!$G:$G,"&lt;"&amp;$I69)+SUMIFS('EPA Data'!$K:$K,'EPA Data'!$D:$D,'Country Selector'!$A$2,'EPA Data'!$L:$L,"chemicals - F-gas inspection maintenance retrofitting",'EPA Data'!$C:$C,J$24,'EPA Data'!$G:$G,"&gt;="&amp;$H69,'EPA Data'!$G:$G,"&lt;"&amp;$I69)++SUMIFS('EPA Data'!$K:$K,'EPA Data'!$D:$D,'Country Selector'!$A$2,'EPA Data'!$L:$L,"other metals - F-gas inspection maintenance retrofitting",'EPA Data'!$C:$C,J$24,'EPA Data'!$G:$G,"&gt;="&amp;$H69,'EPA Data'!$G:$G,"&lt;"&amp;$I69)</f>
        <v>9.6566505730152102E-2</v>
      </c>
      <c r="K69">
        <f t="shared" si="26"/>
        <v>0.12567126452922808</v>
      </c>
      <c r="L69">
        <f t="shared" si="26"/>
        <v>0.15477602332830406</v>
      </c>
      <c r="M69">
        <f t="shared" si="26"/>
        <v>0.18388078212738004</v>
      </c>
      <c r="N69">
        <f t="shared" si="26"/>
        <v>0.21298554092645602</v>
      </c>
      <c r="O69">
        <f>SUMIFS('EPA Data'!$K:$K,'EPA Data'!$D:$D,'Country Selector'!$A$2,'EPA Data'!$L:$L,"f-gas substitution",'EPA Data'!$C:$C,O$24,'EPA Data'!$G:$G,"&gt;="&amp;$H69,'EPA Data'!$G:$G,"&lt;"&amp;$I69)+SUMIFS('EPA Data'!$K:$K,'EPA Data'!$D:$D,'Country Selector'!$A$2,'EPA Data'!$L:$L,"f-gas destruction",'EPA Data'!$C:$C,O$24,'EPA Data'!$G:$G,"&gt;="&amp;$H69,'EPA Data'!$G:$G,"&lt;"&amp;$I69)+SUMIFS('EPA Data'!$K:$K,'EPA Data'!$D:$D,'Country Selector'!$A$2,'EPA Data'!$L:$L,"f-gas recovery and recycling",'EPA Data'!$C:$C,O$24,'EPA Data'!$G:$G,"&gt;="&amp;$H69,'EPA Data'!$G:$G,"&lt;"&amp;$I69)+SUMIFS('EPA Data'!$K:$K,'EPA Data'!$D:$D,'Country Selector'!$A$2,'EPA Data'!$L:$L,"chemicals - F-gas inspection maintenance retrofitting",'EPA Data'!$C:$C,O$24,'EPA Data'!$G:$G,"&gt;="&amp;$H69,'EPA Data'!$G:$G,"&lt;"&amp;$I69)++SUMIFS('EPA Data'!$K:$K,'EPA Data'!$D:$D,'Country Selector'!$A$2,'EPA Data'!$L:$L,"other metals - F-gas inspection maintenance retrofitting",'EPA Data'!$C:$C,O$24,'EPA Data'!$G:$G,"&gt;="&amp;$H69,'EPA Data'!$G:$G,"&lt;"&amp;$I69)</f>
        <v>0.242090299725532</v>
      </c>
      <c r="P69">
        <f t="shared" si="27"/>
        <v>0.21181891560554464</v>
      </c>
      <c r="Q69">
        <f t="shared" si="27"/>
        <v>0.18154753148555727</v>
      </c>
      <c r="R69">
        <f t="shared" si="27"/>
        <v>0.15127614736556991</v>
      </c>
      <c r="S69">
        <f t="shared" si="27"/>
        <v>0.12100476324558253</v>
      </c>
      <c r="T69">
        <f>SUMIFS('EPA Data'!$K:$K,'EPA Data'!$D:$D,'Country Selector'!$A$2,'EPA Data'!$L:$L,"f-gas substitution",'EPA Data'!$C:$C,T$24,'EPA Data'!$G:$G,"&gt;="&amp;$H69,'EPA Data'!$G:$G,"&lt;"&amp;$I69)+SUMIFS('EPA Data'!$K:$K,'EPA Data'!$D:$D,'Country Selector'!$A$2,'EPA Data'!$L:$L,"f-gas destruction",'EPA Data'!$C:$C,T$24,'EPA Data'!$G:$G,"&gt;="&amp;$H69,'EPA Data'!$G:$G,"&lt;"&amp;$I69)+SUMIFS('EPA Data'!$K:$K,'EPA Data'!$D:$D,'Country Selector'!$A$2,'EPA Data'!$L:$L,"f-gas recovery and recycling",'EPA Data'!$C:$C,T$24,'EPA Data'!$G:$G,"&gt;="&amp;$H69,'EPA Data'!$G:$G,"&lt;"&amp;$I69)+SUMIFS('EPA Data'!$K:$K,'EPA Data'!$D:$D,'Country Selector'!$A$2,'EPA Data'!$L:$L,"chemicals - F-gas inspection maintenance retrofitting",'EPA Data'!$C:$C,T$24,'EPA Data'!$G:$G,"&gt;="&amp;$H69,'EPA Data'!$G:$G,"&lt;"&amp;$I69)++SUMIFS('EPA Data'!$K:$K,'EPA Data'!$D:$D,'Country Selector'!$A$2,'EPA Data'!$L:$L,"other metals - F-gas inspection maintenance retrofitting",'EPA Data'!$C:$C,T$24,'EPA Data'!$G:$G,"&gt;="&amp;$H69,'EPA Data'!$G:$G,"&lt;"&amp;$I69)</f>
        <v>9.0733379125595107E-2</v>
      </c>
      <c r="U69">
        <f t="shared" si="28"/>
        <v>9.344820529222489E-2</v>
      </c>
      <c r="V69">
        <f t="shared" si="28"/>
        <v>9.6163031458854673E-2</v>
      </c>
      <c r="W69">
        <f t="shared" si="28"/>
        <v>9.8877857625484455E-2</v>
      </c>
      <c r="X69">
        <f t="shared" si="28"/>
        <v>0.10159268379211424</v>
      </c>
      <c r="Y69">
        <f>SUMIFS('EPA Data'!$K:$K,'EPA Data'!$D:$D,'Country Selector'!$A$2,'EPA Data'!$L:$L,"f-gas substitution",'EPA Data'!$C:$C,Y$24,'EPA Data'!$G:$G,"&gt;="&amp;$H69,'EPA Data'!$G:$G,"&lt;"&amp;$I69)+SUMIFS('EPA Data'!$K:$K,'EPA Data'!$D:$D,'Country Selector'!$A$2,'EPA Data'!$L:$L,"f-gas destruction",'EPA Data'!$C:$C,Y$24,'EPA Data'!$G:$G,"&gt;="&amp;$H69,'EPA Data'!$G:$G,"&lt;"&amp;$I69)+SUMIFS('EPA Data'!$K:$K,'EPA Data'!$D:$D,'Country Selector'!$A$2,'EPA Data'!$L:$L,"f-gas recovery and recycling",'EPA Data'!$C:$C,Y$24,'EPA Data'!$G:$G,"&gt;="&amp;$H69,'EPA Data'!$G:$G,"&lt;"&amp;$I69)+SUMIFS('EPA Data'!$K:$K,'EPA Data'!$D:$D,'Country Selector'!$A$2,'EPA Data'!$L:$L,"chemicals - F-gas inspection maintenance retrofitting",'EPA Data'!$C:$C,Y$24,'EPA Data'!$G:$G,"&gt;="&amp;$H69,'EPA Data'!$G:$G,"&lt;"&amp;$I69)++SUMIFS('EPA Data'!$K:$K,'EPA Data'!$D:$D,'Country Selector'!$A$2,'EPA Data'!$L:$L,"other metals - F-gas inspection maintenance retrofitting",'EPA Data'!$C:$C,Y$24,'EPA Data'!$G:$G,"&gt;="&amp;$H69,'EPA Data'!$G:$G,"&lt;"&amp;$I69)</f>
        <v>0.10430750995874399</v>
      </c>
      <c r="Z69">
        <f t="shared" si="29"/>
        <v>0.10560808479785899</v>
      </c>
      <c r="AA69">
        <f t="shared" si="29"/>
        <v>0.10690865963697399</v>
      </c>
      <c r="AB69">
        <f t="shared" si="29"/>
        <v>0.10820923447608899</v>
      </c>
      <c r="AC69">
        <f t="shared" si="29"/>
        <v>0.10950980931520399</v>
      </c>
      <c r="AD69">
        <f>SUMIFS('EPA Data'!$K:$K,'EPA Data'!$D:$D,'Country Selector'!$A$2,'EPA Data'!$L:$L,"f-gas substitution",'EPA Data'!$C:$C,AD$24,'EPA Data'!$G:$G,"&gt;="&amp;$H69,'EPA Data'!$G:$G,"&lt;"&amp;$I69)+SUMIFS('EPA Data'!$K:$K,'EPA Data'!$D:$D,'Country Selector'!$A$2,'EPA Data'!$L:$L,"f-gas destruction",'EPA Data'!$C:$C,AD$24,'EPA Data'!$G:$G,"&gt;="&amp;$H69,'EPA Data'!$G:$G,"&lt;"&amp;$I69)+SUMIFS('EPA Data'!$K:$K,'EPA Data'!$D:$D,'Country Selector'!$A$2,'EPA Data'!$L:$L,"f-gas recovery and recycling",'EPA Data'!$C:$C,AD$24,'EPA Data'!$G:$G,"&gt;="&amp;$H69,'EPA Data'!$G:$G,"&lt;"&amp;$I69)+SUMIFS('EPA Data'!$K:$K,'EPA Data'!$D:$D,'Country Selector'!$A$2,'EPA Data'!$L:$L,"chemicals - F-gas inspection maintenance retrofitting",'EPA Data'!$C:$C,AD$24,'EPA Data'!$G:$G,"&gt;="&amp;$H69,'EPA Data'!$G:$G,"&lt;"&amp;$I69)++SUMIFS('EPA Data'!$K:$K,'EPA Data'!$D:$D,'Country Selector'!$A$2,'EPA Data'!$L:$L,"other metals - F-gas inspection maintenance retrofitting",'EPA Data'!$C:$C,AD$24,'EPA Data'!$G:$G,"&gt;="&amp;$H69,'EPA Data'!$G:$G,"&lt;"&amp;$I69)</f>
        <v>0.110810384154319</v>
      </c>
      <c r="AE69">
        <f t="shared" si="30"/>
        <v>0.1125897124409668</v>
      </c>
      <c r="AF69">
        <f t="shared" si="30"/>
        <v>0.1143690407276146</v>
      </c>
      <c r="AG69">
        <f t="shared" si="30"/>
        <v>0.1161483690142624</v>
      </c>
      <c r="AH69">
        <f t="shared" si="30"/>
        <v>0.1179276973009102</v>
      </c>
      <c r="AI69">
        <f>SUMIFS('EPA Data'!$K:$K,'EPA Data'!$D:$D,'Country Selector'!$A$2,'EPA Data'!$L:$L,"f-gas substitution",'EPA Data'!$C:$C,AI$24,'EPA Data'!$G:$G,"&gt;="&amp;$H69,'EPA Data'!$G:$G,"&lt;"&amp;$I69)+SUMIFS('EPA Data'!$K:$K,'EPA Data'!$D:$D,'Country Selector'!$A$2,'EPA Data'!$L:$L,"f-gas destruction",'EPA Data'!$C:$C,AI$24,'EPA Data'!$G:$G,"&gt;="&amp;$H69,'EPA Data'!$G:$G,"&lt;"&amp;$I69)+SUMIFS('EPA Data'!$K:$K,'EPA Data'!$D:$D,'Country Selector'!$A$2,'EPA Data'!$L:$L,"f-gas recovery and recycling",'EPA Data'!$C:$C,AI$24,'EPA Data'!$G:$G,"&gt;="&amp;$H69,'EPA Data'!$G:$G,"&lt;"&amp;$I69)+SUMIFS('EPA Data'!$K:$K,'EPA Data'!$D:$D,'Country Selector'!$A$2,'EPA Data'!$L:$L,"chemicals - F-gas inspection maintenance retrofitting",'EPA Data'!$C:$C,AI$24,'EPA Data'!$G:$G,"&gt;="&amp;$H69,'EPA Data'!$G:$G,"&lt;"&amp;$I69)++SUMIFS('EPA Data'!$K:$K,'EPA Data'!$D:$D,'Country Selector'!$A$2,'EPA Data'!$L:$L,"other metals - F-gas inspection maintenance retrofitting",'EPA Data'!$C:$C,AI$24,'EPA Data'!$G:$G,"&gt;="&amp;$H69,'EPA Data'!$G:$G,"&lt;"&amp;$I69)</f>
        <v>0.119707025587558</v>
      </c>
      <c r="AJ69">
        <f t="shared" si="31"/>
        <v>0.1220412582159036</v>
      </c>
      <c r="AK69">
        <f t="shared" si="31"/>
        <v>0.1243754908442492</v>
      </c>
      <c r="AL69">
        <f t="shared" si="31"/>
        <v>0.12670972347259479</v>
      </c>
      <c r="AM69">
        <f t="shared" si="31"/>
        <v>0.12904395610094038</v>
      </c>
      <c r="AN69">
        <f>SUMIFS('EPA Data'!$K:$K,'EPA Data'!$D:$D,'Country Selector'!$A$2,'EPA Data'!$L:$L,"f-gas substitution",'EPA Data'!$C:$C,AN$24,'EPA Data'!$G:$G,"&gt;="&amp;$H69,'EPA Data'!$G:$G,"&lt;"&amp;$I69)+SUMIFS('EPA Data'!$K:$K,'EPA Data'!$D:$D,'Country Selector'!$A$2,'EPA Data'!$L:$L,"f-gas destruction",'EPA Data'!$C:$C,AN$24,'EPA Data'!$G:$G,"&gt;="&amp;$H69,'EPA Data'!$G:$G,"&lt;"&amp;$I69)+SUMIFS('EPA Data'!$K:$K,'EPA Data'!$D:$D,'Country Selector'!$A$2,'EPA Data'!$L:$L,"f-gas recovery and recycling",'EPA Data'!$C:$C,AN$24,'EPA Data'!$G:$G,"&gt;="&amp;$H69,'EPA Data'!$G:$G,"&lt;"&amp;$I69)+SUMIFS('EPA Data'!$K:$K,'EPA Data'!$D:$D,'Country Selector'!$A$2,'EPA Data'!$L:$L,"chemicals - F-gas inspection maintenance retrofitting",'EPA Data'!$C:$C,AN$24,'EPA Data'!$G:$G,"&gt;="&amp;$H69,'EPA Data'!$G:$G,"&lt;"&amp;$I69)++SUMIFS('EPA Data'!$K:$K,'EPA Data'!$D:$D,'Country Selector'!$A$2,'EPA Data'!$L:$L,"other metals - F-gas inspection maintenance retrofitting",'EPA Data'!$C:$C,AN$24,'EPA Data'!$G:$G,"&gt;="&amp;$H69,'EPA Data'!$G:$G,"&lt;"&amp;$I69)</f>
        <v>0.131378188729286</v>
      </c>
      <c r="AO69">
        <f t="shared" si="32"/>
        <v>0.13435532450675941</v>
      </c>
      <c r="AP69">
        <f t="shared" si="32"/>
        <v>0.13733246028423282</v>
      </c>
      <c r="AQ69">
        <f t="shared" si="32"/>
        <v>0.14030959606170623</v>
      </c>
      <c r="AR69">
        <f t="shared" si="32"/>
        <v>0.14328673183917964</v>
      </c>
      <c r="AS69">
        <f>SUMIFS('EPA Data'!$K:$K,'EPA Data'!$D:$D,'Country Selector'!$A$2,'EPA Data'!$L:$L,"f-gas substitution",'EPA Data'!$C:$C,AS$24,'EPA Data'!$G:$G,"&gt;="&amp;$H69,'EPA Data'!$G:$G,"&lt;"&amp;$I69)+SUMIFS('EPA Data'!$K:$K,'EPA Data'!$D:$D,'Country Selector'!$A$2,'EPA Data'!$L:$L,"f-gas destruction",'EPA Data'!$C:$C,AS$24,'EPA Data'!$G:$G,"&gt;="&amp;$H69,'EPA Data'!$G:$G,"&lt;"&amp;$I69)+SUMIFS('EPA Data'!$K:$K,'EPA Data'!$D:$D,'Country Selector'!$A$2,'EPA Data'!$L:$L,"f-gas recovery and recycling",'EPA Data'!$C:$C,AS$24,'EPA Data'!$G:$G,"&gt;="&amp;$H69,'EPA Data'!$G:$G,"&lt;"&amp;$I69)+SUMIFS('EPA Data'!$K:$K,'EPA Data'!$D:$D,'Country Selector'!$A$2,'EPA Data'!$L:$L,"chemicals - F-gas inspection maintenance retrofitting",'EPA Data'!$C:$C,AS$24,'EPA Data'!$G:$G,"&gt;="&amp;$H69,'EPA Data'!$G:$G,"&lt;"&amp;$I69)++SUMIFS('EPA Data'!$K:$K,'EPA Data'!$D:$D,'Country Selector'!$A$2,'EPA Data'!$L:$L,"other metals - F-gas inspection maintenance retrofitting",'EPA Data'!$C:$C,AS$24,'EPA Data'!$G:$G,"&gt;="&amp;$H69,'EPA Data'!$G:$G,"&lt;"&amp;$I69)</f>
        <v>0.146263867616653</v>
      </c>
    </row>
    <row r="70" spans="1:45">
      <c r="A70" t="s">
        <v>889</v>
      </c>
      <c r="C70" t="s">
        <v>1091</v>
      </c>
      <c r="D70" t="s">
        <v>643</v>
      </c>
      <c r="E70">
        <v>2011</v>
      </c>
      <c r="F70">
        <v>8.8000000000000007</v>
      </c>
      <c r="H70" s="12">
        <f t="shared" si="16"/>
        <v>250</v>
      </c>
      <c r="I70" s="11">
        <f t="shared" si="33"/>
        <v>300</v>
      </c>
      <c r="J70">
        <f>SUMIFS('EPA Data'!$K:$K,'EPA Data'!$D:$D,'Country Selector'!$A$2,'EPA Data'!$L:$L,"f-gas substitution",'EPA Data'!$C:$C,J$24,'EPA Data'!$G:$G,"&gt;="&amp;$H70,'EPA Data'!$G:$G,"&lt;"&amp;$I70)+SUMIFS('EPA Data'!$K:$K,'EPA Data'!$D:$D,'Country Selector'!$A$2,'EPA Data'!$L:$L,"f-gas destruction",'EPA Data'!$C:$C,J$24,'EPA Data'!$G:$G,"&gt;="&amp;$H70,'EPA Data'!$G:$G,"&lt;"&amp;$I70)+SUMIFS('EPA Data'!$K:$K,'EPA Data'!$D:$D,'Country Selector'!$A$2,'EPA Data'!$L:$L,"f-gas recovery and recycling",'EPA Data'!$C:$C,J$24,'EPA Data'!$G:$G,"&gt;="&amp;$H70,'EPA Data'!$G:$G,"&lt;"&amp;$I70)+SUMIFS('EPA Data'!$K:$K,'EPA Data'!$D:$D,'Country Selector'!$A$2,'EPA Data'!$L:$L,"chemicals - F-gas inspection maintenance retrofitting",'EPA Data'!$C:$C,J$24,'EPA Data'!$G:$G,"&gt;="&amp;$H70,'EPA Data'!$G:$G,"&lt;"&amp;$I70)++SUMIFS('EPA Data'!$K:$K,'EPA Data'!$D:$D,'Country Selector'!$A$2,'EPA Data'!$L:$L,"other metals - F-gas inspection maintenance retrofitting",'EPA Data'!$C:$C,J$24,'EPA Data'!$G:$G,"&gt;="&amp;$H70,'EPA Data'!$G:$G,"&lt;"&amp;$I70)</f>
        <v>0.40631502866745001</v>
      </c>
      <c r="K70">
        <f t="shared" si="26"/>
        <v>0.3869534850120544</v>
      </c>
      <c r="L70">
        <f t="shared" si="26"/>
        <v>0.36759194135665879</v>
      </c>
      <c r="M70">
        <f t="shared" si="26"/>
        <v>0.34823039770126318</v>
      </c>
      <c r="N70">
        <f t="shared" si="26"/>
        <v>0.32886885404586758</v>
      </c>
      <c r="O70">
        <f>SUMIFS('EPA Data'!$K:$K,'EPA Data'!$D:$D,'Country Selector'!$A$2,'EPA Data'!$L:$L,"f-gas substitution",'EPA Data'!$C:$C,O$24,'EPA Data'!$G:$G,"&gt;="&amp;$H70,'EPA Data'!$G:$G,"&lt;"&amp;$I70)+SUMIFS('EPA Data'!$K:$K,'EPA Data'!$D:$D,'Country Selector'!$A$2,'EPA Data'!$L:$L,"f-gas destruction",'EPA Data'!$C:$C,O$24,'EPA Data'!$G:$G,"&gt;="&amp;$H70,'EPA Data'!$G:$G,"&lt;"&amp;$I70)+SUMIFS('EPA Data'!$K:$K,'EPA Data'!$D:$D,'Country Selector'!$A$2,'EPA Data'!$L:$L,"f-gas recovery and recycling",'EPA Data'!$C:$C,O$24,'EPA Data'!$G:$G,"&gt;="&amp;$H70,'EPA Data'!$G:$G,"&lt;"&amp;$I70)+SUMIFS('EPA Data'!$K:$K,'EPA Data'!$D:$D,'Country Selector'!$A$2,'EPA Data'!$L:$L,"chemicals - F-gas inspection maintenance retrofitting",'EPA Data'!$C:$C,O$24,'EPA Data'!$G:$G,"&gt;="&amp;$H70,'EPA Data'!$G:$G,"&lt;"&amp;$I70)++SUMIFS('EPA Data'!$K:$K,'EPA Data'!$D:$D,'Country Selector'!$A$2,'EPA Data'!$L:$L,"other metals - F-gas inspection maintenance retrofitting",'EPA Data'!$C:$C,O$24,'EPA Data'!$G:$G,"&gt;="&amp;$H70,'EPA Data'!$G:$G,"&lt;"&amp;$I70)</f>
        <v>0.30950731039047202</v>
      </c>
      <c r="P70">
        <f t="shared" si="27"/>
        <v>0.29138619601726501</v>
      </c>
      <c r="Q70">
        <f t="shared" si="27"/>
        <v>0.27326508164405799</v>
      </c>
      <c r="R70">
        <f t="shared" si="27"/>
        <v>0.25514396727085098</v>
      </c>
      <c r="S70">
        <f t="shared" si="27"/>
        <v>0.23702285289764397</v>
      </c>
      <c r="T70">
        <f>SUMIFS('EPA Data'!$K:$K,'EPA Data'!$D:$D,'Country Selector'!$A$2,'EPA Data'!$L:$L,"f-gas substitution",'EPA Data'!$C:$C,T$24,'EPA Data'!$G:$G,"&gt;="&amp;$H70,'EPA Data'!$G:$G,"&lt;"&amp;$I70)+SUMIFS('EPA Data'!$K:$K,'EPA Data'!$D:$D,'Country Selector'!$A$2,'EPA Data'!$L:$L,"f-gas destruction",'EPA Data'!$C:$C,T$24,'EPA Data'!$G:$G,"&gt;="&amp;$H70,'EPA Data'!$G:$G,"&lt;"&amp;$I70)+SUMIFS('EPA Data'!$K:$K,'EPA Data'!$D:$D,'Country Selector'!$A$2,'EPA Data'!$L:$L,"f-gas recovery and recycling",'EPA Data'!$C:$C,T$24,'EPA Data'!$G:$G,"&gt;="&amp;$H70,'EPA Data'!$G:$G,"&lt;"&amp;$I70)+SUMIFS('EPA Data'!$K:$K,'EPA Data'!$D:$D,'Country Selector'!$A$2,'EPA Data'!$L:$L,"chemicals - F-gas inspection maintenance retrofitting",'EPA Data'!$C:$C,T$24,'EPA Data'!$G:$G,"&gt;="&amp;$H70,'EPA Data'!$G:$G,"&lt;"&amp;$I70)++SUMIFS('EPA Data'!$K:$K,'EPA Data'!$D:$D,'Country Selector'!$A$2,'EPA Data'!$L:$L,"other metals - F-gas inspection maintenance retrofitting",'EPA Data'!$C:$C,T$24,'EPA Data'!$G:$G,"&gt;="&amp;$H70,'EPA Data'!$G:$G,"&lt;"&amp;$I70)</f>
        <v>0.21890173852443701</v>
      </c>
      <c r="U70">
        <f t="shared" si="28"/>
        <v>0.2060815423727036</v>
      </c>
      <c r="V70">
        <f t="shared" si="28"/>
        <v>0.19326134622097019</v>
      </c>
      <c r="W70">
        <f t="shared" si="28"/>
        <v>0.18044115006923678</v>
      </c>
      <c r="X70">
        <f t="shared" si="28"/>
        <v>0.16762095391750337</v>
      </c>
      <c r="Y70">
        <f>SUMIFS('EPA Data'!$K:$K,'EPA Data'!$D:$D,'Country Selector'!$A$2,'EPA Data'!$L:$L,"f-gas substitution",'EPA Data'!$C:$C,Y$24,'EPA Data'!$G:$G,"&gt;="&amp;$H70,'EPA Data'!$G:$G,"&lt;"&amp;$I70)+SUMIFS('EPA Data'!$K:$K,'EPA Data'!$D:$D,'Country Selector'!$A$2,'EPA Data'!$L:$L,"f-gas destruction",'EPA Data'!$C:$C,Y$24,'EPA Data'!$G:$G,"&gt;="&amp;$H70,'EPA Data'!$G:$G,"&lt;"&amp;$I70)+SUMIFS('EPA Data'!$K:$K,'EPA Data'!$D:$D,'Country Selector'!$A$2,'EPA Data'!$L:$L,"f-gas recovery and recycling",'EPA Data'!$C:$C,Y$24,'EPA Data'!$G:$G,"&gt;="&amp;$H70,'EPA Data'!$G:$G,"&lt;"&amp;$I70)+SUMIFS('EPA Data'!$K:$K,'EPA Data'!$D:$D,'Country Selector'!$A$2,'EPA Data'!$L:$L,"chemicals - F-gas inspection maintenance retrofitting",'EPA Data'!$C:$C,Y$24,'EPA Data'!$G:$G,"&gt;="&amp;$H70,'EPA Data'!$G:$G,"&lt;"&amp;$I70)++SUMIFS('EPA Data'!$K:$K,'EPA Data'!$D:$D,'Country Selector'!$A$2,'EPA Data'!$L:$L,"other metals - F-gas inspection maintenance retrofitting",'EPA Data'!$C:$C,Y$24,'EPA Data'!$G:$G,"&gt;="&amp;$H70,'EPA Data'!$G:$G,"&lt;"&amp;$I70)</f>
        <v>0.15480075776576999</v>
      </c>
      <c r="Z70">
        <f t="shared" si="29"/>
        <v>0.1457321017980574</v>
      </c>
      <c r="AA70">
        <f t="shared" si="29"/>
        <v>0.13666344583034482</v>
      </c>
      <c r="AB70">
        <f t="shared" si="29"/>
        <v>0.12759478986263223</v>
      </c>
      <c r="AC70">
        <f t="shared" si="29"/>
        <v>0.11852613389491963</v>
      </c>
      <c r="AD70">
        <f>SUMIFS('EPA Data'!$K:$K,'EPA Data'!$D:$D,'Country Selector'!$A$2,'EPA Data'!$L:$L,"f-gas substitution",'EPA Data'!$C:$C,AD$24,'EPA Data'!$G:$G,"&gt;="&amp;$H70,'EPA Data'!$G:$G,"&lt;"&amp;$I70)+SUMIFS('EPA Data'!$K:$K,'EPA Data'!$D:$D,'Country Selector'!$A$2,'EPA Data'!$L:$L,"f-gas destruction",'EPA Data'!$C:$C,AD$24,'EPA Data'!$G:$G,"&gt;="&amp;$H70,'EPA Data'!$G:$G,"&lt;"&amp;$I70)+SUMIFS('EPA Data'!$K:$K,'EPA Data'!$D:$D,'Country Selector'!$A$2,'EPA Data'!$L:$L,"f-gas recovery and recycling",'EPA Data'!$C:$C,AD$24,'EPA Data'!$G:$G,"&gt;="&amp;$H70,'EPA Data'!$G:$G,"&lt;"&amp;$I70)+SUMIFS('EPA Data'!$K:$K,'EPA Data'!$D:$D,'Country Selector'!$A$2,'EPA Data'!$L:$L,"chemicals - F-gas inspection maintenance retrofitting",'EPA Data'!$C:$C,AD$24,'EPA Data'!$G:$G,"&gt;="&amp;$H70,'EPA Data'!$G:$G,"&lt;"&amp;$I70)++SUMIFS('EPA Data'!$K:$K,'EPA Data'!$D:$D,'Country Selector'!$A$2,'EPA Data'!$L:$L,"other metals - F-gas inspection maintenance retrofitting",'EPA Data'!$C:$C,AD$24,'EPA Data'!$G:$G,"&gt;="&amp;$H70,'EPA Data'!$G:$G,"&lt;"&amp;$I70)</f>
        <v>0.109457477927207</v>
      </c>
      <c r="AE70">
        <f t="shared" si="30"/>
        <v>0.10304341912269516</v>
      </c>
      <c r="AF70">
        <f t="shared" si="30"/>
        <v>9.6629360318183311E-2</v>
      </c>
      <c r="AG70">
        <f t="shared" si="30"/>
        <v>9.0215301513671464E-2</v>
      </c>
      <c r="AH70">
        <f t="shared" si="30"/>
        <v>8.3801242709159618E-2</v>
      </c>
      <c r="AI70">
        <f>SUMIFS('EPA Data'!$K:$K,'EPA Data'!$D:$D,'Country Selector'!$A$2,'EPA Data'!$L:$L,"f-gas substitution",'EPA Data'!$C:$C,AI$24,'EPA Data'!$G:$G,"&gt;="&amp;$H70,'EPA Data'!$G:$G,"&lt;"&amp;$I70)+SUMIFS('EPA Data'!$K:$K,'EPA Data'!$D:$D,'Country Selector'!$A$2,'EPA Data'!$L:$L,"f-gas destruction",'EPA Data'!$C:$C,AI$24,'EPA Data'!$G:$G,"&gt;="&amp;$H70,'EPA Data'!$G:$G,"&lt;"&amp;$I70)+SUMIFS('EPA Data'!$K:$K,'EPA Data'!$D:$D,'Country Selector'!$A$2,'EPA Data'!$L:$L,"f-gas recovery and recycling",'EPA Data'!$C:$C,AI$24,'EPA Data'!$G:$G,"&gt;="&amp;$H70,'EPA Data'!$G:$G,"&lt;"&amp;$I70)+SUMIFS('EPA Data'!$K:$K,'EPA Data'!$D:$D,'Country Selector'!$A$2,'EPA Data'!$L:$L,"chemicals - F-gas inspection maintenance retrofitting",'EPA Data'!$C:$C,AI$24,'EPA Data'!$G:$G,"&gt;="&amp;$H70,'EPA Data'!$G:$G,"&lt;"&amp;$I70)++SUMIFS('EPA Data'!$K:$K,'EPA Data'!$D:$D,'Country Selector'!$A$2,'EPA Data'!$L:$L,"other metals - F-gas inspection maintenance retrofitting",'EPA Data'!$C:$C,AI$24,'EPA Data'!$G:$G,"&gt;="&amp;$H70,'EPA Data'!$G:$G,"&lt;"&amp;$I70)</f>
        <v>7.7387183904647799E-2</v>
      </c>
      <c r="AJ70">
        <f t="shared" si="31"/>
        <v>7.2851236909627901E-2</v>
      </c>
      <c r="AK70">
        <f t="shared" si="31"/>
        <v>6.8315289914608002E-2</v>
      </c>
      <c r="AL70">
        <f t="shared" si="31"/>
        <v>6.3779342919588103E-2</v>
      </c>
      <c r="AM70">
        <f t="shared" si="31"/>
        <v>5.9243395924568204E-2</v>
      </c>
      <c r="AN70">
        <f>SUMIFS('EPA Data'!$K:$K,'EPA Data'!$D:$D,'Country Selector'!$A$2,'EPA Data'!$L:$L,"f-gas substitution",'EPA Data'!$C:$C,AN$24,'EPA Data'!$G:$G,"&gt;="&amp;$H70,'EPA Data'!$G:$G,"&lt;"&amp;$I70)+SUMIFS('EPA Data'!$K:$K,'EPA Data'!$D:$D,'Country Selector'!$A$2,'EPA Data'!$L:$L,"f-gas destruction",'EPA Data'!$C:$C,AN$24,'EPA Data'!$G:$G,"&gt;="&amp;$H70,'EPA Data'!$G:$G,"&lt;"&amp;$I70)+SUMIFS('EPA Data'!$K:$K,'EPA Data'!$D:$D,'Country Selector'!$A$2,'EPA Data'!$L:$L,"f-gas recovery and recycling",'EPA Data'!$C:$C,AN$24,'EPA Data'!$G:$G,"&gt;="&amp;$H70,'EPA Data'!$G:$G,"&lt;"&amp;$I70)+SUMIFS('EPA Data'!$K:$K,'EPA Data'!$D:$D,'Country Selector'!$A$2,'EPA Data'!$L:$L,"chemicals - F-gas inspection maintenance retrofitting",'EPA Data'!$C:$C,AN$24,'EPA Data'!$G:$G,"&gt;="&amp;$H70,'EPA Data'!$G:$G,"&lt;"&amp;$I70)++SUMIFS('EPA Data'!$K:$K,'EPA Data'!$D:$D,'Country Selector'!$A$2,'EPA Data'!$L:$L,"other metals - F-gas inspection maintenance retrofitting",'EPA Data'!$C:$C,AN$24,'EPA Data'!$G:$G,"&gt;="&amp;$H70,'EPA Data'!$G:$G,"&lt;"&amp;$I70)</f>
        <v>5.4707448929548298E-2</v>
      </c>
      <c r="AO70">
        <f t="shared" si="32"/>
        <v>5.1500065624713917E-2</v>
      </c>
      <c r="AP70">
        <f t="shared" si="32"/>
        <v>4.8292682319879536E-2</v>
      </c>
      <c r="AQ70">
        <f t="shared" si="32"/>
        <v>4.5085299015045155E-2</v>
      </c>
      <c r="AR70">
        <f t="shared" si="32"/>
        <v>4.1877915710210774E-2</v>
      </c>
      <c r="AS70">
        <f>SUMIFS('EPA Data'!$K:$K,'EPA Data'!$D:$D,'Country Selector'!$A$2,'EPA Data'!$L:$L,"f-gas substitution",'EPA Data'!$C:$C,AS$24,'EPA Data'!$G:$G,"&gt;="&amp;$H70,'EPA Data'!$G:$G,"&lt;"&amp;$I70)+SUMIFS('EPA Data'!$K:$K,'EPA Data'!$D:$D,'Country Selector'!$A$2,'EPA Data'!$L:$L,"f-gas destruction",'EPA Data'!$C:$C,AS$24,'EPA Data'!$G:$G,"&gt;="&amp;$H70,'EPA Data'!$G:$G,"&lt;"&amp;$I70)+SUMIFS('EPA Data'!$K:$K,'EPA Data'!$D:$D,'Country Selector'!$A$2,'EPA Data'!$L:$L,"f-gas recovery and recycling",'EPA Data'!$C:$C,AS$24,'EPA Data'!$G:$G,"&gt;="&amp;$H70,'EPA Data'!$G:$G,"&lt;"&amp;$I70)+SUMIFS('EPA Data'!$K:$K,'EPA Data'!$D:$D,'Country Selector'!$A$2,'EPA Data'!$L:$L,"chemicals - F-gas inspection maintenance retrofitting",'EPA Data'!$C:$C,AS$24,'EPA Data'!$G:$G,"&gt;="&amp;$H70,'EPA Data'!$G:$G,"&lt;"&amp;$I70)++SUMIFS('EPA Data'!$K:$K,'EPA Data'!$D:$D,'Country Selector'!$A$2,'EPA Data'!$L:$L,"other metals - F-gas inspection maintenance retrofitting",'EPA Data'!$C:$C,AS$24,'EPA Data'!$G:$G,"&gt;="&amp;$H70,'EPA Data'!$G:$G,"&lt;"&amp;$I70)</f>
        <v>3.86705324053764E-2</v>
      </c>
    </row>
    <row r="71" spans="1:45">
      <c r="A71" t="s">
        <v>889</v>
      </c>
      <c r="C71" t="s">
        <v>1091</v>
      </c>
      <c r="D71" t="s">
        <v>643</v>
      </c>
      <c r="E71">
        <v>2012</v>
      </c>
      <c r="F71">
        <v>5.5</v>
      </c>
      <c r="H71" s="12">
        <f t="shared" si="16"/>
        <v>300</v>
      </c>
      <c r="I71" s="11">
        <f t="shared" si="33"/>
        <v>350</v>
      </c>
      <c r="J71">
        <f>SUMIFS('EPA Data'!$K:$K,'EPA Data'!$D:$D,'Country Selector'!$A$2,'EPA Data'!$L:$L,"f-gas substitution",'EPA Data'!$C:$C,J$24,'EPA Data'!$G:$G,"&gt;="&amp;$H71,'EPA Data'!$G:$G,"&lt;"&amp;$I71)+SUMIFS('EPA Data'!$K:$K,'EPA Data'!$D:$D,'Country Selector'!$A$2,'EPA Data'!$L:$L,"f-gas destruction",'EPA Data'!$C:$C,J$24,'EPA Data'!$G:$G,"&gt;="&amp;$H71,'EPA Data'!$G:$G,"&lt;"&amp;$I71)+SUMIFS('EPA Data'!$K:$K,'EPA Data'!$D:$D,'Country Selector'!$A$2,'EPA Data'!$L:$L,"f-gas recovery and recycling",'EPA Data'!$C:$C,J$24,'EPA Data'!$G:$G,"&gt;="&amp;$H71,'EPA Data'!$G:$G,"&lt;"&amp;$I71)+SUMIFS('EPA Data'!$K:$K,'EPA Data'!$D:$D,'Country Selector'!$A$2,'EPA Data'!$L:$L,"chemicals - F-gas inspection maintenance retrofitting",'EPA Data'!$C:$C,J$24,'EPA Data'!$G:$G,"&gt;="&amp;$H71,'EPA Data'!$G:$G,"&lt;"&amp;$I71)++SUMIFS('EPA Data'!$K:$K,'EPA Data'!$D:$D,'Country Selector'!$A$2,'EPA Data'!$L:$L,"other metals - F-gas inspection maintenance retrofitting",'EPA Data'!$C:$C,J$24,'EPA Data'!$G:$G,"&gt;="&amp;$H71,'EPA Data'!$G:$G,"&lt;"&amp;$I71)</f>
        <v>0.14092418551444999</v>
      </c>
      <c r="K71">
        <f t="shared" si="26"/>
        <v>0.11273934841156</v>
      </c>
      <c r="L71">
        <f t="shared" si="26"/>
        <v>8.4554511308670005E-2</v>
      </c>
      <c r="M71">
        <f t="shared" si="26"/>
        <v>5.6369674205780006E-2</v>
      </c>
      <c r="N71">
        <f t="shared" si="26"/>
        <v>2.8184837102890006E-2</v>
      </c>
      <c r="O71">
        <f>SUMIFS('EPA Data'!$K:$K,'EPA Data'!$D:$D,'Country Selector'!$A$2,'EPA Data'!$L:$L,"f-gas substitution",'EPA Data'!$C:$C,O$24,'EPA Data'!$G:$G,"&gt;="&amp;$H71,'EPA Data'!$G:$G,"&lt;"&amp;$I71)+SUMIFS('EPA Data'!$K:$K,'EPA Data'!$D:$D,'Country Selector'!$A$2,'EPA Data'!$L:$L,"f-gas destruction",'EPA Data'!$C:$C,O$24,'EPA Data'!$G:$G,"&gt;="&amp;$H71,'EPA Data'!$G:$G,"&lt;"&amp;$I71)+SUMIFS('EPA Data'!$K:$K,'EPA Data'!$D:$D,'Country Selector'!$A$2,'EPA Data'!$L:$L,"f-gas recovery and recycling",'EPA Data'!$C:$C,O$24,'EPA Data'!$G:$G,"&gt;="&amp;$H71,'EPA Data'!$G:$G,"&lt;"&amp;$I71)+SUMIFS('EPA Data'!$K:$K,'EPA Data'!$D:$D,'Country Selector'!$A$2,'EPA Data'!$L:$L,"chemicals - F-gas inspection maintenance retrofitting",'EPA Data'!$C:$C,O$24,'EPA Data'!$G:$G,"&gt;="&amp;$H71,'EPA Data'!$G:$G,"&lt;"&amp;$I71)++SUMIFS('EPA Data'!$K:$K,'EPA Data'!$D:$D,'Country Selector'!$A$2,'EPA Data'!$L:$L,"other metals - F-gas inspection maintenance retrofitting",'EPA Data'!$C:$C,O$24,'EPA Data'!$G:$G,"&gt;="&amp;$H71,'EPA Data'!$G:$G,"&lt;"&amp;$I71)</f>
        <v>0</v>
      </c>
      <c r="P71">
        <f t="shared" si="27"/>
        <v>0</v>
      </c>
      <c r="Q71">
        <f t="shared" si="27"/>
        <v>0</v>
      </c>
      <c r="R71">
        <f t="shared" si="27"/>
        <v>0</v>
      </c>
      <c r="S71">
        <f t="shared" si="27"/>
        <v>0</v>
      </c>
      <c r="T71">
        <f>SUMIFS('EPA Data'!$K:$K,'EPA Data'!$D:$D,'Country Selector'!$A$2,'EPA Data'!$L:$L,"f-gas substitution",'EPA Data'!$C:$C,T$24,'EPA Data'!$G:$G,"&gt;="&amp;$H71,'EPA Data'!$G:$G,"&lt;"&amp;$I71)+SUMIFS('EPA Data'!$K:$K,'EPA Data'!$D:$D,'Country Selector'!$A$2,'EPA Data'!$L:$L,"f-gas destruction",'EPA Data'!$C:$C,T$24,'EPA Data'!$G:$G,"&gt;="&amp;$H71,'EPA Data'!$G:$G,"&lt;"&amp;$I71)+SUMIFS('EPA Data'!$K:$K,'EPA Data'!$D:$D,'Country Selector'!$A$2,'EPA Data'!$L:$L,"f-gas recovery and recycling",'EPA Data'!$C:$C,T$24,'EPA Data'!$G:$G,"&gt;="&amp;$H71,'EPA Data'!$G:$G,"&lt;"&amp;$I71)+SUMIFS('EPA Data'!$K:$K,'EPA Data'!$D:$D,'Country Selector'!$A$2,'EPA Data'!$L:$L,"chemicals - F-gas inspection maintenance retrofitting",'EPA Data'!$C:$C,T$24,'EPA Data'!$G:$G,"&gt;="&amp;$H71,'EPA Data'!$G:$G,"&lt;"&amp;$I71)++SUMIFS('EPA Data'!$K:$K,'EPA Data'!$D:$D,'Country Selector'!$A$2,'EPA Data'!$L:$L,"other metals - F-gas inspection maintenance retrofitting",'EPA Data'!$C:$C,T$24,'EPA Data'!$G:$G,"&gt;="&amp;$H71,'EPA Data'!$G:$G,"&lt;"&amp;$I71)</f>
        <v>0</v>
      </c>
      <c r="U71">
        <f t="shared" si="28"/>
        <v>0</v>
      </c>
      <c r="V71">
        <f t="shared" si="28"/>
        <v>0</v>
      </c>
      <c r="W71">
        <f t="shared" si="28"/>
        <v>0</v>
      </c>
      <c r="X71">
        <f t="shared" si="28"/>
        <v>0</v>
      </c>
      <c r="Y71">
        <f>SUMIFS('EPA Data'!$K:$K,'EPA Data'!$D:$D,'Country Selector'!$A$2,'EPA Data'!$L:$L,"f-gas substitution",'EPA Data'!$C:$C,Y$24,'EPA Data'!$G:$G,"&gt;="&amp;$H71,'EPA Data'!$G:$G,"&lt;"&amp;$I71)+SUMIFS('EPA Data'!$K:$K,'EPA Data'!$D:$D,'Country Selector'!$A$2,'EPA Data'!$L:$L,"f-gas destruction",'EPA Data'!$C:$C,Y$24,'EPA Data'!$G:$G,"&gt;="&amp;$H71,'EPA Data'!$G:$G,"&lt;"&amp;$I71)+SUMIFS('EPA Data'!$K:$K,'EPA Data'!$D:$D,'Country Selector'!$A$2,'EPA Data'!$L:$L,"f-gas recovery and recycling",'EPA Data'!$C:$C,Y$24,'EPA Data'!$G:$G,"&gt;="&amp;$H71,'EPA Data'!$G:$G,"&lt;"&amp;$I71)+SUMIFS('EPA Data'!$K:$K,'EPA Data'!$D:$D,'Country Selector'!$A$2,'EPA Data'!$L:$L,"chemicals - F-gas inspection maintenance retrofitting",'EPA Data'!$C:$C,Y$24,'EPA Data'!$G:$G,"&gt;="&amp;$H71,'EPA Data'!$G:$G,"&lt;"&amp;$I71)++SUMIFS('EPA Data'!$K:$K,'EPA Data'!$D:$D,'Country Selector'!$A$2,'EPA Data'!$L:$L,"other metals - F-gas inspection maintenance retrofitting",'EPA Data'!$C:$C,Y$24,'EPA Data'!$G:$G,"&gt;="&amp;$H71,'EPA Data'!$G:$G,"&lt;"&amp;$I71)</f>
        <v>0</v>
      </c>
      <c r="Z71">
        <f t="shared" si="29"/>
        <v>0</v>
      </c>
      <c r="AA71">
        <f t="shared" si="29"/>
        <v>0</v>
      </c>
      <c r="AB71">
        <f t="shared" si="29"/>
        <v>0</v>
      </c>
      <c r="AC71">
        <f t="shared" si="29"/>
        <v>0</v>
      </c>
      <c r="AD71">
        <f>SUMIFS('EPA Data'!$K:$K,'EPA Data'!$D:$D,'Country Selector'!$A$2,'EPA Data'!$L:$L,"f-gas substitution",'EPA Data'!$C:$C,AD$24,'EPA Data'!$G:$G,"&gt;="&amp;$H71,'EPA Data'!$G:$G,"&lt;"&amp;$I71)+SUMIFS('EPA Data'!$K:$K,'EPA Data'!$D:$D,'Country Selector'!$A$2,'EPA Data'!$L:$L,"f-gas destruction",'EPA Data'!$C:$C,AD$24,'EPA Data'!$G:$G,"&gt;="&amp;$H71,'EPA Data'!$G:$G,"&lt;"&amp;$I71)+SUMIFS('EPA Data'!$K:$K,'EPA Data'!$D:$D,'Country Selector'!$A$2,'EPA Data'!$L:$L,"f-gas recovery and recycling",'EPA Data'!$C:$C,AD$24,'EPA Data'!$G:$G,"&gt;="&amp;$H71,'EPA Data'!$G:$G,"&lt;"&amp;$I71)+SUMIFS('EPA Data'!$K:$K,'EPA Data'!$D:$D,'Country Selector'!$A$2,'EPA Data'!$L:$L,"chemicals - F-gas inspection maintenance retrofitting",'EPA Data'!$C:$C,AD$24,'EPA Data'!$G:$G,"&gt;="&amp;$H71,'EPA Data'!$G:$G,"&lt;"&amp;$I71)++SUMIFS('EPA Data'!$K:$K,'EPA Data'!$D:$D,'Country Selector'!$A$2,'EPA Data'!$L:$L,"other metals - F-gas inspection maintenance retrofitting",'EPA Data'!$C:$C,AD$24,'EPA Data'!$G:$G,"&gt;="&amp;$H71,'EPA Data'!$G:$G,"&lt;"&amp;$I71)</f>
        <v>0</v>
      </c>
      <c r="AE71">
        <f t="shared" si="30"/>
        <v>0</v>
      </c>
      <c r="AF71">
        <f t="shared" si="30"/>
        <v>0</v>
      </c>
      <c r="AG71">
        <f t="shared" si="30"/>
        <v>0</v>
      </c>
      <c r="AH71">
        <f t="shared" si="30"/>
        <v>0</v>
      </c>
      <c r="AI71">
        <f>SUMIFS('EPA Data'!$K:$K,'EPA Data'!$D:$D,'Country Selector'!$A$2,'EPA Data'!$L:$L,"f-gas substitution",'EPA Data'!$C:$C,AI$24,'EPA Data'!$G:$G,"&gt;="&amp;$H71,'EPA Data'!$G:$G,"&lt;"&amp;$I71)+SUMIFS('EPA Data'!$K:$K,'EPA Data'!$D:$D,'Country Selector'!$A$2,'EPA Data'!$L:$L,"f-gas destruction",'EPA Data'!$C:$C,AI$24,'EPA Data'!$G:$G,"&gt;="&amp;$H71,'EPA Data'!$G:$G,"&lt;"&amp;$I71)+SUMIFS('EPA Data'!$K:$K,'EPA Data'!$D:$D,'Country Selector'!$A$2,'EPA Data'!$L:$L,"f-gas recovery and recycling",'EPA Data'!$C:$C,AI$24,'EPA Data'!$G:$G,"&gt;="&amp;$H71,'EPA Data'!$G:$G,"&lt;"&amp;$I71)+SUMIFS('EPA Data'!$K:$K,'EPA Data'!$D:$D,'Country Selector'!$A$2,'EPA Data'!$L:$L,"chemicals - F-gas inspection maintenance retrofitting",'EPA Data'!$C:$C,AI$24,'EPA Data'!$G:$G,"&gt;="&amp;$H71,'EPA Data'!$G:$G,"&lt;"&amp;$I71)++SUMIFS('EPA Data'!$K:$K,'EPA Data'!$D:$D,'Country Selector'!$A$2,'EPA Data'!$L:$L,"other metals - F-gas inspection maintenance retrofitting",'EPA Data'!$C:$C,AI$24,'EPA Data'!$G:$G,"&gt;="&amp;$H71,'EPA Data'!$G:$G,"&lt;"&amp;$I71)</f>
        <v>0</v>
      </c>
      <c r="AJ71">
        <f t="shared" si="31"/>
        <v>0</v>
      </c>
      <c r="AK71">
        <f t="shared" si="31"/>
        <v>0</v>
      </c>
      <c r="AL71">
        <f t="shared" si="31"/>
        <v>0</v>
      </c>
      <c r="AM71">
        <f t="shared" si="31"/>
        <v>0</v>
      </c>
      <c r="AN71">
        <f>SUMIFS('EPA Data'!$K:$K,'EPA Data'!$D:$D,'Country Selector'!$A$2,'EPA Data'!$L:$L,"f-gas substitution",'EPA Data'!$C:$C,AN$24,'EPA Data'!$G:$G,"&gt;="&amp;$H71,'EPA Data'!$G:$G,"&lt;"&amp;$I71)+SUMIFS('EPA Data'!$K:$K,'EPA Data'!$D:$D,'Country Selector'!$A$2,'EPA Data'!$L:$L,"f-gas destruction",'EPA Data'!$C:$C,AN$24,'EPA Data'!$G:$G,"&gt;="&amp;$H71,'EPA Data'!$G:$G,"&lt;"&amp;$I71)+SUMIFS('EPA Data'!$K:$K,'EPA Data'!$D:$D,'Country Selector'!$A$2,'EPA Data'!$L:$L,"f-gas recovery and recycling",'EPA Data'!$C:$C,AN$24,'EPA Data'!$G:$G,"&gt;="&amp;$H71,'EPA Data'!$G:$G,"&lt;"&amp;$I71)+SUMIFS('EPA Data'!$K:$K,'EPA Data'!$D:$D,'Country Selector'!$A$2,'EPA Data'!$L:$L,"chemicals - F-gas inspection maintenance retrofitting",'EPA Data'!$C:$C,AN$24,'EPA Data'!$G:$G,"&gt;="&amp;$H71,'EPA Data'!$G:$G,"&lt;"&amp;$I71)++SUMIFS('EPA Data'!$K:$K,'EPA Data'!$D:$D,'Country Selector'!$A$2,'EPA Data'!$L:$L,"other metals - F-gas inspection maintenance retrofitting",'EPA Data'!$C:$C,AN$24,'EPA Data'!$G:$G,"&gt;="&amp;$H71,'EPA Data'!$G:$G,"&lt;"&amp;$I71)</f>
        <v>0</v>
      </c>
      <c r="AO71">
        <f t="shared" si="32"/>
        <v>0</v>
      </c>
      <c r="AP71">
        <f t="shared" si="32"/>
        <v>0</v>
      </c>
      <c r="AQ71">
        <f t="shared" si="32"/>
        <v>0</v>
      </c>
      <c r="AR71">
        <f t="shared" si="32"/>
        <v>0</v>
      </c>
      <c r="AS71">
        <f>SUMIFS('EPA Data'!$K:$K,'EPA Data'!$D:$D,'Country Selector'!$A$2,'EPA Data'!$L:$L,"f-gas substitution",'EPA Data'!$C:$C,AS$24,'EPA Data'!$G:$G,"&gt;="&amp;$H71,'EPA Data'!$G:$G,"&lt;"&amp;$I71)+SUMIFS('EPA Data'!$K:$K,'EPA Data'!$D:$D,'Country Selector'!$A$2,'EPA Data'!$L:$L,"f-gas destruction",'EPA Data'!$C:$C,AS$24,'EPA Data'!$G:$G,"&gt;="&amp;$H71,'EPA Data'!$G:$G,"&lt;"&amp;$I71)+SUMIFS('EPA Data'!$K:$K,'EPA Data'!$D:$D,'Country Selector'!$A$2,'EPA Data'!$L:$L,"f-gas recovery and recycling",'EPA Data'!$C:$C,AS$24,'EPA Data'!$G:$G,"&gt;="&amp;$H71,'EPA Data'!$G:$G,"&lt;"&amp;$I71)+SUMIFS('EPA Data'!$K:$K,'EPA Data'!$D:$D,'Country Selector'!$A$2,'EPA Data'!$L:$L,"chemicals - F-gas inspection maintenance retrofitting",'EPA Data'!$C:$C,AS$24,'EPA Data'!$G:$G,"&gt;="&amp;$H71,'EPA Data'!$G:$G,"&lt;"&amp;$I71)++SUMIFS('EPA Data'!$K:$K,'EPA Data'!$D:$D,'Country Selector'!$A$2,'EPA Data'!$L:$L,"other metals - F-gas inspection maintenance retrofitting",'EPA Data'!$C:$C,AS$24,'EPA Data'!$G:$G,"&gt;="&amp;$H71,'EPA Data'!$G:$G,"&lt;"&amp;$I71)</f>
        <v>0</v>
      </c>
    </row>
    <row r="72" spans="1:45">
      <c r="A72" t="s">
        <v>889</v>
      </c>
      <c r="C72" t="s">
        <v>1091</v>
      </c>
      <c r="D72" t="s">
        <v>643</v>
      </c>
      <c r="E72">
        <v>2013</v>
      </c>
      <c r="F72">
        <v>4.0999999999999996</v>
      </c>
      <c r="H72" s="12">
        <f t="shared" si="16"/>
        <v>350</v>
      </c>
      <c r="I72" s="11">
        <f t="shared" si="33"/>
        <v>400</v>
      </c>
      <c r="J72">
        <f>SUMIFS('EPA Data'!$K:$K,'EPA Data'!$D:$D,'Country Selector'!$A$2,'EPA Data'!$L:$L,"f-gas substitution",'EPA Data'!$C:$C,J$24,'EPA Data'!$G:$G,"&gt;="&amp;$H72,'EPA Data'!$G:$G,"&lt;"&amp;$I72)+SUMIFS('EPA Data'!$K:$K,'EPA Data'!$D:$D,'Country Selector'!$A$2,'EPA Data'!$L:$L,"f-gas destruction",'EPA Data'!$C:$C,J$24,'EPA Data'!$G:$G,"&gt;="&amp;$H72,'EPA Data'!$G:$G,"&lt;"&amp;$I72)+SUMIFS('EPA Data'!$K:$K,'EPA Data'!$D:$D,'Country Selector'!$A$2,'EPA Data'!$L:$L,"f-gas recovery and recycling",'EPA Data'!$C:$C,J$24,'EPA Data'!$G:$G,"&gt;="&amp;$H72,'EPA Data'!$G:$G,"&lt;"&amp;$I72)+SUMIFS('EPA Data'!$K:$K,'EPA Data'!$D:$D,'Country Selector'!$A$2,'EPA Data'!$L:$L,"chemicals - F-gas inspection maintenance retrofitting",'EPA Data'!$C:$C,J$24,'EPA Data'!$G:$G,"&gt;="&amp;$H72,'EPA Data'!$G:$G,"&lt;"&amp;$I72)++SUMIFS('EPA Data'!$K:$K,'EPA Data'!$D:$D,'Country Selector'!$A$2,'EPA Data'!$L:$L,"other metals - F-gas inspection maintenance retrofitting",'EPA Data'!$C:$C,J$24,'EPA Data'!$G:$G,"&gt;="&amp;$H72,'EPA Data'!$G:$G,"&lt;"&amp;$I72)</f>
        <v>0</v>
      </c>
      <c r="K72">
        <f t="shared" si="26"/>
        <v>0</v>
      </c>
      <c r="L72">
        <f t="shared" si="26"/>
        <v>0</v>
      </c>
      <c r="M72">
        <f t="shared" si="26"/>
        <v>0</v>
      </c>
      <c r="N72">
        <f t="shared" si="26"/>
        <v>0</v>
      </c>
      <c r="O72">
        <f>SUMIFS('EPA Data'!$K:$K,'EPA Data'!$D:$D,'Country Selector'!$A$2,'EPA Data'!$L:$L,"f-gas substitution",'EPA Data'!$C:$C,O$24,'EPA Data'!$G:$G,"&gt;="&amp;$H72,'EPA Data'!$G:$G,"&lt;"&amp;$I72)+SUMIFS('EPA Data'!$K:$K,'EPA Data'!$D:$D,'Country Selector'!$A$2,'EPA Data'!$L:$L,"f-gas destruction",'EPA Data'!$C:$C,O$24,'EPA Data'!$G:$G,"&gt;="&amp;$H72,'EPA Data'!$G:$G,"&lt;"&amp;$I72)+SUMIFS('EPA Data'!$K:$K,'EPA Data'!$D:$D,'Country Selector'!$A$2,'EPA Data'!$L:$L,"f-gas recovery and recycling",'EPA Data'!$C:$C,O$24,'EPA Data'!$G:$G,"&gt;="&amp;$H72,'EPA Data'!$G:$G,"&lt;"&amp;$I72)+SUMIFS('EPA Data'!$K:$K,'EPA Data'!$D:$D,'Country Selector'!$A$2,'EPA Data'!$L:$L,"chemicals - F-gas inspection maintenance retrofitting",'EPA Data'!$C:$C,O$24,'EPA Data'!$G:$G,"&gt;="&amp;$H72,'EPA Data'!$G:$G,"&lt;"&amp;$I72)++SUMIFS('EPA Data'!$K:$K,'EPA Data'!$D:$D,'Country Selector'!$A$2,'EPA Data'!$L:$L,"other metals - F-gas inspection maintenance retrofitting",'EPA Data'!$C:$C,O$24,'EPA Data'!$G:$G,"&gt;="&amp;$H72,'EPA Data'!$G:$G,"&lt;"&amp;$I72)</f>
        <v>0</v>
      </c>
      <c r="P72">
        <f t="shared" si="27"/>
        <v>0</v>
      </c>
      <c r="Q72">
        <f t="shared" si="27"/>
        <v>0</v>
      </c>
      <c r="R72">
        <f t="shared" si="27"/>
        <v>0</v>
      </c>
      <c r="S72">
        <f t="shared" si="27"/>
        <v>0</v>
      </c>
      <c r="T72">
        <f>SUMIFS('EPA Data'!$K:$K,'EPA Data'!$D:$D,'Country Selector'!$A$2,'EPA Data'!$L:$L,"f-gas substitution",'EPA Data'!$C:$C,T$24,'EPA Data'!$G:$G,"&gt;="&amp;$H72,'EPA Data'!$G:$G,"&lt;"&amp;$I72)+SUMIFS('EPA Data'!$K:$K,'EPA Data'!$D:$D,'Country Selector'!$A$2,'EPA Data'!$L:$L,"f-gas destruction",'EPA Data'!$C:$C,T$24,'EPA Data'!$G:$G,"&gt;="&amp;$H72,'EPA Data'!$G:$G,"&lt;"&amp;$I72)+SUMIFS('EPA Data'!$K:$K,'EPA Data'!$D:$D,'Country Selector'!$A$2,'EPA Data'!$L:$L,"f-gas recovery and recycling",'EPA Data'!$C:$C,T$24,'EPA Data'!$G:$G,"&gt;="&amp;$H72,'EPA Data'!$G:$G,"&lt;"&amp;$I72)+SUMIFS('EPA Data'!$K:$K,'EPA Data'!$D:$D,'Country Selector'!$A$2,'EPA Data'!$L:$L,"chemicals - F-gas inspection maintenance retrofitting",'EPA Data'!$C:$C,T$24,'EPA Data'!$G:$G,"&gt;="&amp;$H72,'EPA Data'!$G:$G,"&lt;"&amp;$I72)++SUMIFS('EPA Data'!$K:$K,'EPA Data'!$D:$D,'Country Selector'!$A$2,'EPA Data'!$L:$L,"other metals - F-gas inspection maintenance retrofitting",'EPA Data'!$C:$C,T$24,'EPA Data'!$G:$G,"&gt;="&amp;$H72,'EPA Data'!$G:$G,"&lt;"&amp;$I72)</f>
        <v>0</v>
      </c>
      <c r="U72">
        <f t="shared" si="28"/>
        <v>0</v>
      </c>
      <c r="V72">
        <f t="shared" si="28"/>
        <v>0</v>
      </c>
      <c r="W72">
        <f t="shared" si="28"/>
        <v>0</v>
      </c>
      <c r="X72">
        <f t="shared" si="28"/>
        <v>0</v>
      </c>
      <c r="Y72">
        <f>SUMIFS('EPA Data'!$K:$K,'EPA Data'!$D:$D,'Country Selector'!$A$2,'EPA Data'!$L:$L,"f-gas substitution",'EPA Data'!$C:$C,Y$24,'EPA Data'!$G:$G,"&gt;="&amp;$H72,'EPA Data'!$G:$G,"&lt;"&amp;$I72)+SUMIFS('EPA Data'!$K:$K,'EPA Data'!$D:$D,'Country Selector'!$A$2,'EPA Data'!$L:$L,"f-gas destruction",'EPA Data'!$C:$C,Y$24,'EPA Data'!$G:$G,"&gt;="&amp;$H72,'EPA Data'!$G:$G,"&lt;"&amp;$I72)+SUMIFS('EPA Data'!$K:$K,'EPA Data'!$D:$D,'Country Selector'!$A$2,'EPA Data'!$L:$L,"f-gas recovery and recycling",'EPA Data'!$C:$C,Y$24,'EPA Data'!$G:$G,"&gt;="&amp;$H72,'EPA Data'!$G:$G,"&lt;"&amp;$I72)+SUMIFS('EPA Data'!$K:$K,'EPA Data'!$D:$D,'Country Selector'!$A$2,'EPA Data'!$L:$L,"chemicals - F-gas inspection maintenance retrofitting",'EPA Data'!$C:$C,Y$24,'EPA Data'!$G:$G,"&gt;="&amp;$H72,'EPA Data'!$G:$G,"&lt;"&amp;$I72)++SUMIFS('EPA Data'!$K:$K,'EPA Data'!$D:$D,'Country Selector'!$A$2,'EPA Data'!$L:$L,"other metals - F-gas inspection maintenance retrofitting",'EPA Data'!$C:$C,Y$24,'EPA Data'!$G:$G,"&gt;="&amp;$H72,'EPA Data'!$G:$G,"&lt;"&amp;$I72)</f>
        <v>0</v>
      </c>
      <c r="Z72">
        <f t="shared" si="29"/>
        <v>0</v>
      </c>
      <c r="AA72">
        <f t="shared" si="29"/>
        <v>0</v>
      </c>
      <c r="AB72">
        <f t="shared" si="29"/>
        <v>0</v>
      </c>
      <c r="AC72">
        <f t="shared" si="29"/>
        <v>0</v>
      </c>
      <c r="AD72">
        <f>SUMIFS('EPA Data'!$K:$K,'EPA Data'!$D:$D,'Country Selector'!$A$2,'EPA Data'!$L:$L,"f-gas substitution",'EPA Data'!$C:$C,AD$24,'EPA Data'!$G:$G,"&gt;="&amp;$H72,'EPA Data'!$G:$G,"&lt;"&amp;$I72)+SUMIFS('EPA Data'!$K:$K,'EPA Data'!$D:$D,'Country Selector'!$A$2,'EPA Data'!$L:$L,"f-gas destruction",'EPA Data'!$C:$C,AD$24,'EPA Data'!$G:$G,"&gt;="&amp;$H72,'EPA Data'!$G:$G,"&lt;"&amp;$I72)+SUMIFS('EPA Data'!$K:$K,'EPA Data'!$D:$D,'Country Selector'!$A$2,'EPA Data'!$L:$L,"f-gas recovery and recycling",'EPA Data'!$C:$C,AD$24,'EPA Data'!$G:$G,"&gt;="&amp;$H72,'EPA Data'!$G:$G,"&lt;"&amp;$I72)+SUMIFS('EPA Data'!$K:$K,'EPA Data'!$D:$D,'Country Selector'!$A$2,'EPA Data'!$L:$L,"chemicals - F-gas inspection maintenance retrofitting",'EPA Data'!$C:$C,AD$24,'EPA Data'!$G:$G,"&gt;="&amp;$H72,'EPA Data'!$G:$G,"&lt;"&amp;$I72)++SUMIFS('EPA Data'!$K:$K,'EPA Data'!$D:$D,'Country Selector'!$A$2,'EPA Data'!$L:$L,"other metals - F-gas inspection maintenance retrofitting",'EPA Data'!$C:$C,AD$24,'EPA Data'!$G:$G,"&gt;="&amp;$H72,'EPA Data'!$G:$G,"&lt;"&amp;$I72)</f>
        <v>0</v>
      </c>
      <c r="AE72">
        <f t="shared" si="30"/>
        <v>0</v>
      </c>
      <c r="AF72">
        <f t="shared" si="30"/>
        <v>0</v>
      </c>
      <c r="AG72">
        <f t="shared" si="30"/>
        <v>0</v>
      </c>
      <c r="AH72">
        <f t="shared" si="30"/>
        <v>0</v>
      </c>
      <c r="AI72">
        <f>SUMIFS('EPA Data'!$K:$K,'EPA Data'!$D:$D,'Country Selector'!$A$2,'EPA Data'!$L:$L,"f-gas substitution",'EPA Data'!$C:$C,AI$24,'EPA Data'!$G:$G,"&gt;="&amp;$H72,'EPA Data'!$G:$G,"&lt;"&amp;$I72)+SUMIFS('EPA Data'!$K:$K,'EPA Data'!$D:$D,'Country Selector'!$A$2,'EPA Data'!$L:$L,"f-gas destruction",'EPA Data'!$C:$C,AI$24,'EPA Data'!$G:$G,"&gt;="&amp;$H72,'EPA Data'!$G:$G,"&lt;"&amp;$I72)+SUMIFS('EPA Data'!$K:$K,'EPA Data'!$D:$D,'Country Selector'!$A$2,'EPA Data'!$L:$L,"f-gas recovery and recycling",'EPA Data'!$C:$C,AI$24,'EPA Data'!$G:$G,"&gt;="&amp;$H72,'EPA Data'!$G:$G,"&lt;"&amp;$I72)+SUMIFS('EPA Data'!$K:$K,'EPA Data'!$D:$D,'Country Selector'!$A$2,'EPA Data'!$L:$L,"chemicals - F-gas inspection maintenance retrofitting",'EPA Data'!$C:$C,AI$24,'EPA Data'!$G:$G,"&gt;="&amp;$H72,'EPA Data'!$G:$G,"&lt;"&amp;$I72)++SUMIFS('EPA Data'!$K:$K,'EPA Data'!$D:$D,'Country Selector'!$A$2,'EPA Data'!$L:$L,"other metals - F-gas inspection maintenance retrofitting",'EPA Data'!$C:$C,AI$24,'EPA Data'!$G:$G,"&gt;="&amp;$H72,'EPA Data'!$G:$G,"&lt;"&amp;$I72)</f>
        <v>0</v>
      </c>
      <c r="AJ72">
        <f t="shared" si="31"/>
        <v>0</v>
      </c>
      <c r="AK72">
        <f t="shared" si="31"/>
        <v>0</v>
      </c>
      <c r="AL72">
        <f t="shared" si="31"/>
        <v>0</v>
      </c>
      <c r="AM72">
        <f t="shared" si="31"/>
        <v>0</v>
      </c>
      <c r="AN72">
        <f>SUMIFS('EPA Data'!$K:$K,'EPA Data'!$D:$D,'Country Selector'!$A$2,'EPA Data'!$L:$L,"f-gas substitution",'EPA Data'!$C:$C,AN$24,'EPA Data'!$G:$G,"&gt;="&amp;$H72,'EPA Data'!$G:$G,"&lt;"&amp;$I72)+SUMIFS('EPA Data'!$K:$K,'EPA Data'!$D:$D,'Country Selector'!$A$2,'EPA Data'!$L:$L,"f-gas destruction",'EPA Data'!$C:$C,AN$24,'EPA Data'!$G:$G,"&gt;="&amp;$H72,'EPA Data'!$G:$G,"&lt;"&amp;$I72)+SUMIFS('EPA Data'!$K:$K,'EPA Data'!$D:$D,'Country Selector'!$A$2,'EPA Data'!$L:$L,"f-gas recovery and recycling",'EPA Data'!$C:$C,AN$24,'EPA Data'!$G:$G,"&gt;="&amp;$H72,'EPA Data'!$G:$G,"&lt;"&amp;$I72)+SUMIFS('EPA Data'!$K:$K,'EPA Data'!$D:$D,'Country Selector'!$A$2,'EPA Data'!$L:$L,"chemicals - F-gas inspection maintenance retrofitting",'EPA Data'!$C:$C,AN$24,'EPA Data'!$G:$G,"&gt;="&amp;$H72,'EPA Data'!$G:$G,"&lt;"&amp;$I72)++SUMIFS('EPA Data'!$K:$K,'EPA Data'!$D:$D,'Country Selector'!$A$2,'EPA Data'!$L:$L,"other metals - F-gas inspection maintenance retrofitting",'EPA Data'!$C:$C,AN$24,'EPA Data'!$G:$G,"&gt;="&amp;$H72,'EPA Data'!$G:$G,"&lt;"&amp;$I72)</f>
        <v>0</v>
      </c>
      <c r="AO72">
        <f t="shared" si="32"/>
        <v>0</v>
      </c>
      <c r="AP72">
        <f t="shared" si="32"/>
        <v>0</v>
      </c>
      <c r="AQ72">
        <f t="shared" si="32"/>
        <v>0</v>
      </c>
      <c r="AR72">
        <f t="shared" si="32"/>
        <v>0</v>
      </c>
      <c r="AS72">
        <f>SUMIFS('EPA Data'!$K:$K,'EPA Data'!$D:$D,'Country Selector'!$A$2,'EPA Data'!$L:$L,"f-gas substitution",'EPA Data'!$C:$C,AS$24,'EPA Data'!$G:$G,"&gt;="&amp;$H72,'EPA Data'!$G:$G,"&lt;"&amp;$I72)+SUMIFS('EPA Data'!$K:$K,'EPA Data'!$D:$D,'Country Selector'!$A$2,'EPA Data'!$L:$L,"f-gas destruction",'EPA Data'!$C:$C,AS$24,'EPA Data'!$G:$G,"&gt;="&amp;$H72,'EPA Data'!$G:$G,"&lt;"&amp;$I72)+SUMIFS('EPA Data'!$K:$K,'EPA Data'!$D:$D,'Country Selector'!$A$2,'EPA Data'!$L:$L,"f-gas recovery and recycling",'EPA Data'!$C:$C,AS$24,'EPA Data'!$G:$G,"&gt;="&amp;$H72,'EPA Data'!$G:$G,"&lt;"&amp;$I72)+SUMIFS('EPA Data'!$K:$K,'EPA Data'!$D:$D,'Country Selector'!$A$2,'EPA Data'!$L:$L,"chemicals - F-gas inspection maintenance retrofitting",'EPA Data'!$C:$C,AS$24,'EPA Data'!$G:$G,"&gt;="&amp;$H72,'EPA Data'!$G:$G,"&lt;"&amp;$I72)++SUMIFS('EPA Data'!$K:$K,'EPA Data'!$D:$D,'Country Selector'!$A$2,'EPA Data'!$L:$L,"other metals - F-gas inspection maintenance retrofitting",'EPA Data'!$C:$C,AS$24,'EPA Data'!$G:$G,"&gt;="&amp;$H72,'EPA Data'!$G:$G,"&lt;"&amp;$I72)</f>
        <v>0</v>
      </c>
    </row>
    <row r="73" spans="1:45">
      <c r="A73" t="s">
        <v>889</v>
      </c>
      <c r="C73" t="s">
        <v>1091</v>
      </c>
      <c r="D73" t="s">
        <v>643</v>
      </c>
      <c r="E73">
        <v>2014</v>
      </c>
      <c r="F73">
        <v>5</v>
      </c>
      <c r="H73" s="12">
        <f t="shared" si="16"/>
        <v>400</v>
      </c>
      <c r="I73" s="11">
        <f t="shared" si="33"/>
        <v>450</v>
      </c>
      <c r="J73">
        <f>SUMIFS('EPA Data'!$K:$K,'EPA Data'!$D:$D,'Country Selector'!$A$2,'EPA Data'!$L:$L,"f-gas substitution",'EPA Data'!$C:$C,J$24,'EPA Data'!$G:$G,"&gt;="&amp;$H73,'EPA Data'!$G:$G,"&lt;"&amp;$I73)+SUMIFS('EPA Data'!$K:$K,'EPA Data'!$D:$D,'Country Selector'!$A$2,'EPA Data'!$L:$L,"f-gas destruction",'EPA Data'!$C:$C,J$24,'EPA Data'!$G:$G,"&gt;="&amp;$H73,'EPA Data'!$G:$G,"&lt;"&amp;$I73)+SUMIFS('EPA Data'!$K:$K,'EPA Data'!$D:$D,'Country Selector'!$A$2,'EPA Data'!$L:$L,"f-gas recovery and recycling",'EPA Data'!$C:$C,J$24,'EPA Data'!$G:$G,"&gt;="&amp;$H73,'EPA Data'!$G:$G,"&lt;"&amp;$I73)+SUMIFS('EPA Data'!$K:$K,'EPA Data'!$D:$D,'Country Selector'!$A$2,'EPA Data'!$L:$L,"chemicals - F-gas inspection maintenance retrofitting",'EPA Data'!$C:$C,J$24,'EPA Data'!$G:$G,"&gt;="&amp;$H73,'EPA Data'!$G:$G,"&lt;"&amp;$I73)++SUMIFS('EPA Data'!$K:$K,'EPA Data'!$D:$D,'Country Selector'!$A$2,'EPA Data'!$L:$L,"other metals - F-gas inspection maintenance retrofitting",'EPA Data'!$C:$C,J$24,'EPA Data'!$G:$G,"&gt;="&amp;$H73,'EPA Data'!$G:$G,"&lt;"&amp;$I73)</f>
        <v>0</v>
      </c>
      <c r="K73">
        <f t="shared" si="26"/>
        <v>0</v>
      </c>
      <c r="L73">
        <f t="shared" si="26"/>
        <v>0</v>
      </c>
      <c r="M73">
        <f t="shared" si="26"/>
        <v>0</v>
      </c>
      <c r="N73">
        <f t="shared" si="26"/>
        <v>0</v>
      </c>
      <c r="O73">
        <f>SUMIFS('EPA Data'!$K:$K,'EPA Data'!$D:$D,'Country Selector'!$A$2,'EPA Data'!$L:$L,"f-gas substitution",'EPA Data'!$C:$C,O$24,'EPA Data'!$G:$G,"&gt;="&amp;$H73,'EPA Data'!$G:$G,"&lt;"&amp;$I73)+SUMIFS('EPA Data'!$K:$K,'EPA Data'!$D:$D,'Country Selector'!$A$2,'EPA Data'!$L:$L,"f-gas destruction",'EPA Data'!$C:$C,O$24,'EPA Data'!$G:$G,"&gt;="&amp;$H73,'EPA Data'!$G:$G,"&lt;"&amp;$I73)+SUMIFS('EPA Data'!$K:$K,'EPA Data'!$D:$D,'Country Selector'!$A$2,'EPA Data'!$L:$L,"f-gas recovery and recycling",'EPA Data'!$C:$C,O$24,'EPA Data'!$G:$G,"&gt;="&amp;$H73,'EPA Data'!$G:$G,"&lt;"&amp;$I73)+SUMIFS('EPA Data'!$K:$K,'EPA Data'!$D:$D,'Country Selector'!$A$2,'EPA Data'!$L:$L,"chemicals - F-gas inspection maintenance retrofitting",'EPA Data'!$C:$C,O$24,'EPA Data'!$G:$G,"&gt;="&amp;$H73,'EPA Data'!$G:$G,"&lt;"&amp;$I73)++SUMIFS('EPA Data'!$K:$K,'EPA Data'!$D:$D,'Country Selector'!$A$2,'EPA Data'!$L:$L,"other metals - F-gas inspection maintenance retrofitting",'EPA Data'!$C:$C,O$24,'EPA Data'!$G:$G,"&gt;="&amp;$H73,'EPA Data'!$G:$G,"&lt;"&amp;$I73)</f>
        <v>0</v>
      </c>
      <c r="P73">
        <f t="shared" si="27"/>
        <v>0</v>
      </c>
      <c r="Q73">
        <f t="shared" si="27"/>
        <v>0</v>
      </c>
      <c r="R73">
        <f t="shared" si="27"/>
        <v>0</v>
      </c>
      <c r="S73">
        <f t="shared" si="27"/>
        <v>0</v>
      </c>
      <c r="T73">
        <f>SUMIFS('EPA Data'!$K:$K,'EPA Data'!$D:$D,'Country Selector'!$A$2,'EPA Data'!$L:$L,"f-gas substitution",'EPA Data'!$C:$C,T$24,'EPA Data'!$G:$G,"&gt;="&amp;$H73,'EPA Data'!$G:$G,"&lt;"&amp;$I73)+SUMIFS('EPA Data'!$K:$K,'EPA Data'!$D:$D,'Country Selector'!$A$2,'EPA Data'!$L:$L,"f-gas destruction",'EPA Data'!$C:$C,T$24,'EPA Data'!$G:$G,"&gt;="&amp;$H73,'EPA Data'!$G:$G,"&lt;"&amp;$I73)+SUMIFS('EPA Data'!$K:$K,'EPA Data'!$D:$D,'Country Selector'!$A$2,'EPA Data'!$L:$L,"f-gas recovery and recycling",'EPA Data'!$C:$C,T$24,'EPA Data'!$G:$G,"&gt;="&amp;$H73,'EPA Data'!$G:$G,"&lt;"&amp;$I73)+SUMIFS('EPA Data'!$K:$K,'EPA Data'!$D:$D,'Country Selector'!$A$2,'EPA Data'!$L:$L,"chemicals - F-gas inspection maintenance retrofitting",'EPA Data'!$C:$C,T$24,'EPA Data'!$G:$G,"&gt;="&amp;$H73,'EPA Data'!$G:$G,"&lt;"&amp;$I73)++SUMIFS('EPA Data'!$K:$K,'EPA Data'!$D:$D,'Country Selector'!$A$2,'EPA Data'!$L:$L,"other metals - F-gas inspection maintenance retrofitting",'EPA Data'!$C:$C,T$24,'EPA Data'!$G:$G,"&gt;="&amp;$H73,'EPA Data'!$G:$G,"&lt;"&amp;$I73)</f>
        <v>0</v>
      </c>
      <c r="U73">
        <f t="shared" si="28"/>
        <v>0</v>
      </c>
      <c r="V73">
        <f t="shared" si="28"/>
        <v>0</v>
      </c>
      <c r="W73">
        <f t="shared" si="28"/>
        <v>0</v>
      </c>
      <c r="X73">
        <f t="shared" si="28"/>
        <v>0</v>
      </c>
      <c r="Y73">
        <f>SUMIFS('EPA Data'!$K:$K,'EPA Data'!$D:$D,'Country Selector'!$A$2,'EPA Data'!$L:$L,"f-gas substitution",'EPA Data'!$C:$C,Y$24,'EPA Data'!$G:$G,"&gt;="&amp;$H73,'EPA Data'!$G:$G,"&lt;"&amp;$I73)+SUMIFS('EPA Data'!$K:$K,'EPA Data'!$D:$D,'Country Selector'!$A$2,'EPA Data'!$L:$L,"f-gas destruction",'EPA Data'!$C:$C,Y$24,'EPA Data'!$G:$G,"&gt;="&amp;$H73,'EPA Data'!$G:$G,"&lt;"&amp;$I73)+SUMIFS('EPA Data'!$K:$K,'EPA Data'!$D:$D,'Country Selector'!$A$2,'EPA Data'!$L:$L,"f-gas recovery and recycling",'EPA Data'!$C:$C,Y$24,'EPA Data'!$G:$G,"&gt;="&amp;$H73,'EPA Data'!$G:$G,"&lt;"&amp;$I73)+SUMIFS('EPA Data'!$K:$K,'EPA Data'!$D:$D,'Country Selector'!$A$2,'EPA Data'!$L:$L,"chemicals - F-gas inspection maintenance retrofitting",'EPA Data'!$C:$C,Y$24,'EPA Data'!$G:$G,"&gt;="&amp;$H73,'EPA Data'!$G:$G,"&lt;"&amp;$I73)++SUMIFS('EPA Data'!$K:$K,'EPA Data'!$D:$D,'Country Selector'!$A$2,'EPA Data'!$L:$L,"other metals - F-gas inspection maintenance retrofitting",'EPA Data'!$C:$C,Y$24,'EPA Data'!$G:$G,"&gt;="&amp;$H73,'EPA Data'!$G:$G,"&lt;"&amp;$I73)</f>
        <v>0</v>
      </c>
      <c r="Z73">
        <f t="shared" si="29"/>
        <v>3.3726487308740603E-3</v>
      </c>
      <c r="AA73">
        <f t="shared" si="29"/>
        <v>6.7452974617481206E-3</v>
      </c>
      <c r="AB73">
        <f t="shared" si="29"/>
        <v>1.0117946192622181E-2</v>
      </c>
      <c r="AC73">
        <f t="shared" si="29"/>
        <v>1.3490594923496241E-2</v>
      </c>
      <c r="AD73">
        <f>SUMIFS('EPA Data'!$K:$K,'EPA Data'!$D:$D,'Country Selector'!$A$2,'EPA Data'!$L:$L,"f-gas substitution",'EPA Data'!$C:$C,AD$24,'EPA Data'!$G:$G,"&gt;="&amp;$H73,'EPA Data'!$G:$G,"&lt;"&amp;$I73)+SUMIFS('EPA Data'!$K:$K,'EPA Data'!$D:$D,'Country Selector'!$A$2,'EPA Data'!$L:$L,"f-gas destruction",'EPA Data'!$C:$C,AD$24,'EPA Data'!$G:$G,"&gt;="&amp;$H73,'EPA Data'!$G:$G,"&lt;"&amp;$I73)+SUMIFS('EPA Data'!$K:$K,'EPA Data'!$D:$D,'Country Selector'!$A$2,'EPA Data'!$L:$L,"f-gas recovery and recycling",'EPA Data'!$C:$C,AD$24,'EPA Data'!$G:$G,"&gt;="&amp;$H73,'EPA Data'!$G:$G,"&lt;"&amp;$I73)+SUMIFS('EPA Data'!$K:$K,'EPA Data'!$D:$D,'Country Selector'!$A$2,'EPA Data'!$L:$L,"chemicals - F-gas inspection maintenance retrofitting",'EPA Data'!$C:$C,AD$24,'EPA Data'!$G:$G,"&gt;="&amp;$H73,'EPA Data'!$G:$G,"&lt;"&amp;$I73)++SUMIFS('EPA Data'!$K:$K,'EPA Data'!$D:$D,'Country Selector'!$A$2,'EPA Data'!$L:$L,"other metals - F-gas inspection maintenance retrofitting",'EPA Data'!$C:$C,AD$24,'EPA Data'!$G:$G,"&gt;="&amp;$H73,'EPA Data'!$G:$G,"&lt;"&amp;$I73)</f>
        <v>1.6863243654370301E-2</v>
      </c>
      <c r="AE73">
        <f t="shared" si="30"/>
        <v>1.5950798988342282E-2</v>
      </c>
      <c r="AF73">
        <f t="shared" si="30"/>
        <v>1.5038354322314261E-2</v>
      </c>
      <c r="AG73">
        <f t="shared" si="30"/>
        <v>1.412590965628624E-2</v>
      </c>
      <c r="AH73">
        <f t="shared" si="30"/>
        <v>1.3213464990258219E-2</v>
      </c>
      <c r="AI73">
        <f>SUMIFS('EPA Data'!$K:$K,'EPA Data'!$D:$D,'Country Selector'!$A$2,'EPA Data'!$L:$L,"f-gas substitution",'EPA Data'!$C:$C,AI$24,'EPA Data'!$G:$G,"&gt;="&amp;$H73,'EPA Data'!$G:$G,"&lt;"&amp;$I73)+SUMIFS('EPA Data'!$K:$K,'EPA Data'!$D:$D,'Country Selector'!$A$2,'EPA Data'!$L:$L,"f-gas destruction",'EPA Data'!$C:$C,AI$24,'EPA Data'!$G:$G,"&gt;="&amp;$H73,'EPA Data'!$G:$G,"&lt;"&amp;$I73)+SUMIFS('EPA Data'!$K:$K,'EPA Data'!$D:$D,'Country Selector'!$A$2,'EPA Data'!$L:$L,"f-gas recovery and recycling",'EPA Data'!$C:$C,AI$24,'EPA Data'!$G:$G,"&gt;="&amp;$H73,'EPA Data'!$G:$G,"&lt;"&amp;$I73)+SUMIFS('EPA Data'!$K:$K,'EPA Data'!$D:$D,'Country Selector'!$A$2,'EPA Data'!$L:$L,"chemicals - F-gas inspection maintenance retrofitting",'EPA Data'!$C:$C,AI$24,'EPA Data'!$G:$G,"&gt;="&amp;$H73,'EPA Data'!$G:$G,"&lt;"&amp;$I73)++SUMIFS('EPA Data'!$K:$K,'EPA Data'!$D:$D,'Country Selector'!$A$2,'EPA Data'!$L:$L,"other metals - F-gas inspection maintenance retrofitting",'EPA Data'!$C:$C,AI$24,'EPA Data'!$G:$G,"&gt;="&amp;$H73,'EPA Data'!$G:$G,"&lt;"&amp;$I73)</f>
        <v>1.2301020324230199E-2</v>
      </c>
      <c r="AJ73">
        <f t="shared" si="31"/>
        <v>1.1630710028111939E-2</v>
      </c>
      <c r="AK73">
        <f t="shared" si="31"/>
        <v>1.0960399731993678E-2</v>
      </c>
      <c r="AL73">
        <f t="shared" si="31"/>
        <v>1.0290089435875418E-2</v>
      </c>
      <c r="AM73">
        <f t="shared" si="31"/>
        <v>9.6197791397571574E-3</v>
      </c>
      <c r="AN73">
        <f>SUMIFS('EPA Data'!$K:$K,'EPA Data'!$D:$D,'Country Selector'!$A$2,'EPA Data'!$L:$L,"f-gas substitution",'EPA Data'!$C:$C,AN$24,'EPA Data'!$G:$G,"&gt;="&amp;$H73,'EPA Data'!$G:$G,"&lt;"&amp;$I73)+SUMIFS('EPA Data'!$K:$K,'EPA Data'!$D:$D,'Country Selector'!$A$2,'EPA Data'!$L:$L,"f-gas destruction",'EPA Data'!$C:$C,AN$24,'EPA Data'!$G:$G,"&gt;="&amp;$H73,'EPA Data'!$G:$G,"&lt;"&amp;$I73)+SUMIFS('EPA Data'!$K:$K,'EPA Data'!$D:$D,'Country Selector'!$A$2,'EPA Data'!$L:$L,"f-gas recovery and recycling",'EPA Data'!$C:$C,AN$24,'EPA Data'!$G:$G,"&gt;="&amp;$H73,'EPA Data'!$G:$G,"&lt;"&amp;$I73)+SUMIFS('EPA Data'!$K:$K,'EPA Data'!$D:$D,'Country Selector'!$A$2,'EPA Data'!$L:$L,"chemicals - F-gas inspection maintenance retrofitting",'EPA Data'!$C:$C,AN$24,'EPA Data'!$G:$G,"&gt;="&amp;$H73,'EPA Data'!$G:$G,"&lt;"&amp;$I73)++SUMIFS('EPA Data'!$K:$K,'EPA Data'!$D:$D,'Country Selector'!$A$2,'EPA Data'!$L:$L,"other metals - F-gas inspection maintenance retrofitting",'EPA Data'!$C:$C,AN$24,'EPA Data'!$G:$G,"&gt;="&amp;$H73,'EPA Data'!$G:$G,"&lt;"&amp;$I73)</f>
        <v>8.9494688436389004E-3</v>
      </c>
      <c r="AO73">
        <f t="shared" si="32"/>
        <v>8.4587285295128802E-3</v>
      </c>
      <c r="AP73">
        <f t="shared" si="32"/>
        <v>7.9679882153868599E-3</v>
      </c>
      <c r="AQ73">
        <f t="shared" si="32"/>
        <v>7.4772479012608396E-3</v>
      </c>
      <c r="AR73">
        <f t="shared" si="32"/>
        <v>6.9865075871348194E-3</v>
      </c>
      <c r="AS73">
        <f>SUMIFS('EPA Data'!$K:$K,'EPA Data'!$D:$D,'Country Selector'!$A$2,'EPA Data'!$L:$L,"f-gas substitution",'EPA Data'!$C:$C,AS$24,'EPA Data'!$G:$G,"&gt;="&amp;$H73,'EPA Data'!$G:$G,"&lt;"&amp;$I73)+SUMIFS('EPA Data'!$K:$K,'EPA Data'!$D:$D,'Country Selector'!$A$2,'EPA Data'!$L:$L,"f-gas destruction",'EPA Data'!$C:$C,AS$24,'EPA Data'!$G:$G,"&gt;="&amp;$H73,'EPA Data'!$G:$G,"&lt;"&amp;$I73)+SUMIFS('EPA Data'!$K:$K,'EPA Data'!$D:$D,'Country Selector'!$A$2,'EPA Data'!$L:$L,"f-gas recovery and recycling",'EPA Data'!$C:$C,AS$24,'EPA Data'!$G:$G,"&gt;="&amp;$H73,'EPA Data'!$G:$G,"&lt;"&amp;$I73)+SUMIFS('EPA Data'!$K:$K,'EPA Data'!$D:$D,'Country Selector'!$A$2,'EPA Data'!$L:$L,"chemicals - F-gas inspection maintenance retrofitting",'EPA Data'!$C:$C,AS$24,'EPA Data'!$G:$G,"&gt;="&amp;$H73,'EPA Data'!$G:$G,"&lt;"&amp;$I73)++SUMIFS('EPA Data'!$K:$K,'EPA Data'!$D:$D,'Country Selector'!$A$2,'EPA Data'!$L:$L,"other metals - F-gas inspection maintenance retrofitting",'EPA Data'!$C:$C,AS$24,'EPA Data'!$G:$G,"&gt;="&amp;$H73,'EPA Data'!$G:$G,"&lt;"&amp;$I73)</f>
        <v>6.4957672730088E-3</v>
      </c>
    </row>
    <row r="74" spans="1:45">
      <c r="A74" t="s">
        <v>889</v>
      </c>
      <c r="C74" t="s">
        <v>1091</v>
      </c>
      <c r="D74" t="s">
        <v>643</v>
      </c>
      <c r="E74">
        <v>2015</v>
      </c>
      <c r="F74">
        <v>4.3</v>
      </c>
      <c r="H74" s="12">
        <f t="shared" si="16"/>
        <v>450</v>
      </c>
      <c r="I74" s="11">
        <f t="shared" si="33"/>
        <v>500</v>
      </c>
      <c r="J74">
        <f>SUMIFS('EPA Data'!$K:$K,'EPA Data'!$D:$D,'Country Selector'!$A$2,'EPA Data'!$L:$L,"f-gas substitution",'EPA Data'!$C:$C,J$24,'EPA Data'!$G:$G,"&gt;="&amp;$H74,'EPA Data'!$G:$G,"&lt;"&amp;$I74)+SUMIFS('EPA Data'!$K:$K,'EPA Data'!$D:$D,'Country Selector'!$A$2,'EPA Data'!$L:$L,"f-gas destruction",'EPA Data'!$C:$C,J$24,'EPA Data'!$G:$G,"&gt;="&amp;$H74,'EPA Data'!$G:$G,"&lt;"&amp;$I74)+SUMIFS('EPA Data'!$K:$K,'EPA Data'!$D:$D,'Country Selector'!$A$2,'EPA Data'!$L:$L,"f-gas recovery and recycling",'EPA Data'!$C:$C,J$24,'EPA Data'!$G:$G,"&gt;="&amp;$H74,'EPA Data'!$G:$G,"&lt;"&amp;$I74)+SUMIFS('EPA Data'!$K:$K,'EPA Data'!$D:$D,'Country Selector'!$A$2,'EPA Data'!$L:$L,"chemicals - F-gas inspection maintenance retrofitting",'EPA Data'!$C:$C,J$24,'EPA Data'!$G:$G,"&gt;="&amp;$H74,'EPA Data'!$G:$G,"&lt;"&amp;$I74)++SUMIFS('EPA Data'!$K:$K,'EPA Data'!$D:$D,'Country Selector'!$A$2,'EPA Data'!$L:$L,"other metals - F-gas inspection maintenance retrofitting",'EPA Data'!$C:$C,J$24,'EPA Data'!$G:$G,"&gt;="&amp;$H74,'EPA Data'!$G:$G,"&lt;"&amp;$I74)</f>
        <v>0</v>
      </c>
      <c r="K74">
        <f t="shared" si="26"/>
        <v>0.1536655306816101</v>
      </c>
      <c r="L74">
        <f t="shared" si="26"/>
        <v>0.30733106136322019</v>
      </c>
      <c r="M74">
        <f t="shared" si="26"/>
        <v>0.46099659204483029</v>
      </c>
      <c r="N74">
        <f t="shared" si="26"/>
        <v>0.61466212272644039</v>
      </c>
      <c r="O74">
        <f>SUMIFS('EPA Data'!$K:$K,'EPA Data'!$D:$D,'Country Selector'!$A$2,'EPA Data'!$L:$L,"f-gas substitution",'EPA Data'!$C:$C,O$24,'EPA Data'!$G:$G,"&gt;="&amp;$H74,'EPA Data'!$G:$G,"&lt;"&amp;$I74)+SUMIFS('EPA Data'!$K:$K,'EPA Data'!$D:$D,'Country Selector'!$A$2,'EPA Data'!$L:$L,"f-gas destruction",'EPA Data'!$C:$C,O$24,'EPA Data'!$G:$G,"&gt;="&amp;$H74,'EPA Data'!$G:$G,"&lt;"&amp;$I74)+SUMIFS('EPA Data'!$K:$K,'EPA Data'!$D:$D,'Country Selector'!$A$2,'EPA Data'!$L:$L,"f-gas recovery and recycling",'EPA Data'!$C:$C,O$24,'EPA Data'!$G:$G,"&gt;="&amp;$H74,'EPA Data'!$G:$G,"&lt;"&amp;$I74)+SUMIFS('EPA Data'!$K:$K,'EPA Data'!$D:$D,'Country Selector'!$A$2,'EPA Data'!$L:$L,"chemicals - F-gas inspection maintenance retrofitting",'EPA Data'!$C:$C,O$24,'EPA Data'!$G:$G,"&gt;="&amp;$H74,'EPA Data'!$G:$G,"&lt;"&amp;$I74)++SUMIFS('EPA Data'!$K:$K,'EPA Data'!$D:$D,'Country Selector'!$A$2,'EPA Data'!$L:$L,"other metals - F-gas inspection maintenance retrofitting",'EPA Data'!$C:$C,O$24,'EPA Data'!$G:$G,"&gt;="&amp;$H74,'EPA Data'!$G:$G,"&lt;"&amp;$I74)</f>
        <v>0.76832765340805043</v>
      </c>
      <c r="P74">
        <f t="shared" si="27"/>
        <v>0.77291331738233549</v>
      </c>
      <c r="Q74">
        <f t="shared" si="27"/>
        <v>0.77749898135662054</v>
      </c>
      <c r="R74">
        <f t="shared" si="27"/>
        <v>0.7820846453309056</v>
      </c>
      <c r="S74">
        <f t="shared" si="27"/>
        <v>0.78667030930519066</v>
      </c>
      <c r="T74">
        <f>SUMIFS('EPA Data'!$K:$K,'EPA Data'!$D:$D,'Country Selector'!$A$2,'EPA Data'!$L:$L,"f-gas substitution",'EPA Data'!$C:$C,T$24,'EPA Data'!$G:$G,"&gt;="&amp;$H74,'EPA Data'!$G:$G,"&lt;"&amp;$I74)+SUMIFS('EPA Data'!$K:$K,'EPA Data'!$D:$D,'Country Selector'!$A$2,'EPA Data'!$L:$L,"f-gas destruction",'EPA Data'!$C:$C,T$24,'EPA Data'!$G:$G,"&gt;="&amp;$H74,'EPA Data'!$G:$G,"&lt;"&amp;$I74)+SUMIFS('EPA Data'!$K:$K,'EPA Data'!$D:$D,'Country Selector'!$A$2,'EPA Data'!$L:$L,"f-gas recovery and recycling",'EPA Data'!$C:$C,T$24,'EPA Data'!$G:$G,"&gt;="&amp;$H74,'EPA Data'!$G:$G,"&lt;"&amp;$I74)+SUMIFS('EPA Data'!$K:$K,'EPA Data'!$D:$D,'Country Selector'!$A$2,'EPA Data'!$L:$L,"chemicals - F-gas inspection maintenance retrofitting",'EPA Data'!$C:$C,T$24,'EPA Data'!$G:$G,"&gt;="&amp;$H74,'EPA Data'!$G:$G,"&lt;"&amp;$I74)++SUMIFS('EPA Data'!$K:$K,'EPA Data'!$D:$D,'Country Selector'!$A$2,'EPA Data'!$L:$L,"other metals - F-gas inspection maintenance retrofitting",'EPA Data'!$C:$C,T$24,'EPA Data'!$G:$G,"&gt;="&amp;$H74,'EPA Data'!$G:$G,"&lt;"&amp;$I74)</f>
        <v>0.79125597327947572</v>
      </c>
      <c r="U74">
        <f t="shared" si="28"/>
        <v>0.79640736840665294</v>
      </c>
      <c r="V74">
        <f t="shared" si="28"/>
        <v>0.80155876353383015</v>
      </c>
      <c r="W74">
        <f t="shared" si="28"/>
        <v>0.80671015866100737</v>
      </c>
      <c r="X74">
        <f t="shared" si="28"/>
        <v>0.81186155378818459</v>
      </c>
      <c r="Y74">
        <f>SUMIFS('EPA Data'!$K:$K,'EPA Data'!$D:$D,'Country Selector'!$A$2,'EPA Data'!$L:$L,"f-gas substitution",'EPA Data'!$C:$C,Y$24,'EPA Data'!$G:$G,"&gt;="&amp;$H74,'EPA Data'!$G:$G,"&lt;"&amp;$I74)+SUMIFS('EPA Data'!$K:$K,'EPA Data'!$D:$D,'Country Selector'!$A$2,'EPA Data'!$L:$L,"f-gas destruction",'EPA Data'!$C:$C,Y$24,'EPA Data'!$G:$G,"&gt;="&amp;$H74,'EPA Data'!$G:$G,"&lt;"&amp;$I74)+SUMIFS('EPA Data'!$K:$K,'EPA Data'!$D:$D,'Country Selector'!$A$2,'EPA Data'!$L:$L,"f-gas recovery and recycling",'EPA Data'!$C:$C,Y$24,'EPA Data'!$G:$G,"&gt;="&amp;$H74,'EPA Data'!$G:$G,"&lt;"&amp;$I74)+SUMIFS('EPA Data'!$K:$K,'EPA Data'!$D:$D,'Country Selector'!$A$2,'EPA Data'!$L:$L,"chemicals - F-gas inspection maintenance retrofitting",'EPA Data'!$C:$C,Y$24,'EPA Data'!$G:$G,"&gt;="&amp;$H74,'EPA Data'!$G:$G,"&lt;"&amp;$I74)++SUMIFS('EPA Data'!$K:$K,'EPA Data'!$D:$D,'Country Selector'!$A$2,'EPA Data'!$L:$L,"other metals - F-gas inspection maintenance retrofitting",'EPA Data'!$C:$C,Y$24,'EPA Data'!$G:$G,"&gt;="&amp;$H74,'EPA Data'!$G:$G,"&lt;"&amp;$I74)</f>
        <v>0.81701294891536203</v>
      </c>
      <c r="Z74">
        <f t="shared" si="29"/>
        <v>0.81885795444250065</v>
      </c>
      <c r="AA74">
        <f t="shared" si="29"/>
        <v>0.82070295996963927</v>
      </c>
      <c r="AB74">
        <f t="shared" si="29"/>
        <v>0.82254796549677789</v>
      </c>
      <c r="AC74">
        <f t="shared" si="29"/>
        <v>0.82439297102391651</v>
      </c>
      <c r="AD74">
        <f>SUMIFS('EPA Data'!$K:$K,'EPA Data'!$D:$D,'Country Selector'!$A$2,'EPA Data'!$L:$L,"f-gas substitution",'EPA Data'!$C:$C,AD$24,'EPA Data'!$G:$G,"&gt;="&amp;$H74,'EPA Data'!$G:$G,"&lt;"&amp;$I74)+SUMIFS('EPA Data'!$K:$K,'EPA Data'!$D:$D,'Country Selector'!$A$2,'EPA Data'!$L:$L,"f-gas destruction",'EPA Data'!$C:$C,AD$24,'EPA Data'!$G:$G,"&gt;="&amp;$H74,'EPA Data'!$G:$G,"&lt;"&amp;$I74)+SUMIFS('EPA Data'!$K:$K,'EPA Data'!$D:$D,'Country Selector'!$A$2,'EPA Data'!$L:$L,"f-gas recovery and recycling",'EPA Data'!$C:$C,AD$24,'EPA Data'!$G:$G,"&gt;="&amp;$H74,'EPA Data'!$G:$G,"&lt;"&amp;$I74)+SUMIFS('EPA Data'!$K:$K,'EPA Data'!$D:$D,'Country Selector'!$A$2,'EPA Data'!$L:$L,"chemicals - F-gas inspection maintenance retrofitting",'EPA Data'!$C:$C,AD$24,'EPA Data'!$G:$G,"&gt;="&amp;$H74,'EPA Data'!$G:$G,"&lt;"&amp;$I74)++SUMIFS('EPA Data'!$K:$K,'EPA Data'!$D:$D,'Country Selector'!$A$2,'EPA Data'!$L:$L,"other metals - F-gas inspection maintenance retrofitting",'EPA Data'!$C:$C,AD$24,'EPA Data'!$G:$G,"&gt;="&amp;$H74,'EPA Data'!$G:$G,"&lt;"&amp;$I74)</f>
        <v>0.82623797655105502</v>
      </c>
      <c r="AE74">
        <f t="shared" si="30"/>
        <v>0.83295350074767982</v>
      </c>
      <c r="AF74">
        <f t="shared" si="30"/>
        <v>0.83966902494430462</v>
      </c>
      <c r="AG74">
        <f t="shared" si="30"/>
        <v>0.84638454914092942</v>
      </c>
      <c r="AH74">
        <f t="shared" si="30"/>
        <v>0.85310007333755422</v>
      </c>
      <c r="AI74">
        <f>SUMIFS('EPA Data'!$K:$K,'EPA Data'!$D:$D,'Country Selector'!$A$2,'EPA Data'!$L:$L,"f-gas substitution",'EPA Data'!$C:$C,AI$24,'EPA Data'!$G:$G,"&gt;="&amp;$H74,'EPA Data'!$G:$G,"&lt;"&amp;$I74)+SUMIFS('EPA Data'!$K:$K,'EPA Data'!$D:$D,'Country Selector'!$A$2,'EPA Data'!$L:$L,"f-gas destruction",'EPA Data'!$C:$C,AI$24,'EPA Data'!$G:$G,"&gt;="&amp;$H74,'EPA Data'!$G:$G,"&lt;"&amp;$I74)+SUMIFS('EPA Data'!$K:$K,'EPA Data'!$D:$D,'Country Selector'!$A$2,'EPA Data'!$L:$L,"f-gas recovery and recycling",'EPA Data'!$C:$C,AI$24,'EPA Data'!$G:$G,"&gt;="&amp;$H74,'EPA Data'!$G:$G,"&lt;"&amp;$I74)+SUMIFS('EPA Data'!$K:$K,'EPA Data'!$D:$D,'Country Selector'!$A$2,'EPA Data'!$L:$L,"chemicals - F-gas inspection maintenance retrofitting",'EPA Data'!$C:$C,AI$24,'EPA Data'!$G:$G,"&gt;="&amp;$H74,'EPA Data'!$G:$G,"&lt;"&amp;$I74)++SUMIFS('EPA Data'!$K:$K,'EPA Data'!$D:$D,'Country Selector'!$A$2,'EPA Data'!$L:$L,"other metals - F-gas inspection maintenance retrofitting",'EPA Data'!$C:$C,AI$24,'EPA Data'!$G:$G,"&gt;="&amp;$H74,'EPA Data'!$G:$G,"&lt;"&amp;$I74)</f>
        <v>0.85981559753417902</v>
      </c>
      <c r="AJ74">
        <f t="shared" si="31"/>
        <v>0.86680519580840998</v>
      </c>
      <c r="AK74">
        <f t="shared" si="31"/>
        <v>0.87379479408264094</v>
      </c>
      <c r="AL74">
        <f t="shared" si="31"/>
        <v>0.88078439235687189</v>
      </c>
      <c r="AM74">
        <f t="shared" si="31"/>
        <v>0.88777399063110285</v>
      </c>
      <c r="AN74">
        <f>SUMIFS('EPA Data'!$K:$K,'EPA Data'!$D:$D,'Country Selector'!$A$2,'EPA Data'!$L:$L,"f-gas substitution",'EPA Data'!$C:$C,AN$24,'EPA Data'!$G:$G,"&gt;="&amp;$H74,'EPA Data'!$G:$G,"&lt;"&amp;$I74)+SUMIFS('EPA Data'!$K:$K,'EPA Data'!$D:$D,'Country Selector'!$A$2,'EPA Data'!$L:$L,"f-gas destruction",'EPA Data'!$C:$C,AN$24,'EPA Data'!$G:$G,"&gt;="&amp;$H74,'EPA Data'!$G:$G,"&lt;"&amp;$I74)+SUMIFS('EPA Data'!$K:$K,'EPA Data'!$D:$D,'Country Selector'!$A$2,'EPA Data'!$L:$L,"f-gas recovery and recycling",'EPA Data'!$C:$C,AN$24,'EPA Data'!$G:$G,"&gt;="&amp;$H74,'EPA Data'!$G:$G,"&lt;"&amp;$I74)+SUMIFS('EPA Data'!$K:$K,'EPA Data'!$D:$D,'Country Selector'!$A$2,'EPA Data'!$L:$L,"chemicals - F-gas inspection maintenance retrofitting",'EPA Data'!$C:$C,AN$24,'EPA Data'!$G:$G,"&gt;="&amp;$H74,'EPA Data'!$G:$G,"&lt;"&amp;$I74)++SUMIFS('EPA Data'!$K:$K,'EPA Data'!$D:$D,'Country Selector'!$A$2,'EPA Data'!$L:$L,"other metals - F-gas inspection maintenance retrofitting",'EPA Data'!$C:$C,AN$24,'EPA Data'!$G:$G,"&gt;="&amp;$H74,'EPA Data'!$G:$G,"&lt;"&amp;$I74)</f>
        <v>0.89476358890533403</v>
      </c>
      <c r="AO74">
        <f t="shared" si="32"/>
        <v>0.90203744173049882</v>
      </c>
      <c r="AP74">
        <f t="shared" si="32"/>
        <v>0.90931129455566362</v>
      </c>
      <c r="AQ74">
        <f t="shared" si="32"/>
        <v>0.91658514738082841</v>
      </c>
      <c r="AR74">
        <f t="shared" si="32"/>
        <v>0.92385900020599321</v>
      </c>
      <c r="AS74">
        <f>SUMIFS('EPA Data'!$K:$K,'EPA Data'!$D:$D,'Country Selector'!$A$2,'EPA Data'!$L:$L,"f-gas substitution",'EPA Data'!$C:$C,AS$24,'EPA Data'!$G:$G,"&gt;="&amp;$H74,'EPA Data'!$G:$G,"&lt;"&amp;$I74)+SUMIFS('EPA Data'!$K:$K,'EPA Data'!$D:$D,'Country Selector'!$A$2,'EPA Data'!$L:$L,"f-gas destruction",'EPA Data'!$C:$C,AS$24,'EPA Data'!$G:$G,"&gt;="&amp;$H74,'EPA Data'!$G:$G,"&lt;"&amp;$I74)+SUMIFS('EPA Data'!$K:$K,'EPA Data'!$D:$D,'Country Selector'!$A$2,'EPA Data'!$L:$L,"f-gas recovery and recycling",'EPA Data'!$C:$C,AS$24,'EPA Data'!$G:$G,"&gt;="&amp;$H74,'EPA Data'!$G:$G,"&lt;"&amp;$I74)+SUMIFS('EPA Data'!$K:$K,'EPA Data'!$D:$D,'Country Selector'!$A$2,'EPA Data'!$L:$L,"chemicals - F-gas inspection maintenance retrofitting",'EPA Data'!$C:$C,AS$24,'EPA Data'!$G:$G,"&gt;="&amp;$H74,'EPA Data'!$G:$G,"&lt;"&amp;$I74)++SUMIFS('EPA Data'!$K:$K,'EPA Data'!$D:$D,'Country Selector'!$A$2,'EPA Data'!$L:$L,"other metals - F-gas inspection maintenance retrofitting",'EPA Data'!$C:$C,AS$24,'EPA Data'!$G:$G,"&gt;="&amp;$H74,'EPA Data'!$G:$G,"&lt;"&amp;$I74)</f>
        <v>0.931132853031158</v>
      </c>
    </row>
    <row r="75" spans="1:45">
      <c r="A75" t="s">
        <v>889</v>
      </c>
      <c r="C75" t="s">
        <v>1091</v>
      </c>
      <c r="D75" t="s">
        <v>643</v>
      </c>
      <c r="E75">
        <v>2016</v>
      </c>
      <c r="F75">
        <v>2.8</v>
      </c>
      <c r="H75" s="12">
        <f t="shared" si="16"/>
        <v>500</v>
      </c>
      <c r="I75" s="11">
        <f t="shared" si="33"/>
        <v>550</v>
      </c>
      <c r="J75">
        <f>SUMIFS('EPA Data'!$K:$K,'EPA Data'!$D:$D,'Country Selector'!$A$2,'EPA Data'!$L:$L,"f-gas substitution",'EPA Data'!$C:$C,J$24,'EPA Data'!$G:$G,"&gt;="&amp;$H75,'EPA Data'!$G:$G,"&lt;"&amp;$I75)+SUMIFS('EPA Data'!$K:$K,'EPA Data'!$D:$D,'Country Selector'!$A$2,'EPA Data'!$L:$L,"f-gas destruction",'EPA Data'!$C:$C,J$24,'EPA Data'!$G:$G,"&gt;="&amp;$H75,'EPA Data'!$G:$G,"&lt;"&amp;$I75)+SUMIFS('EPA Data'!$K:$K,'EPA Data'!$D:$D,'Country Selector'!$A$2,'EPA Data'!$L:$L,"f-gas recovery and recycling",'EPA Data'!$C:$C,J$24,'EPA Data'!$G:$G,"&gt;="&amp;$H75,'EPA Data'!$G:$G,"&lt;"&amp;$I75)+SUMIFS('EPA Data'!$K:$K,'EPA Data'!$D:$D,'Country Selector'!$A$2,'EPA Data'!$L:$L,"chemicals - F-gas inspection maintenance retrofitting",'EPA Data'!$C:$C,J$24,'EPA Data'!$G:$G,"&gt;="&amp;$H75,'EPA Data'!$G:$G,"&lt;"&amp;$I75)++SUMIFS('EPA Data'!$K:$K,'EPA Data'!$D:$D,'Country Selector'!$A$2,'EPA Data'!$L:$L,"other metals - F-gas inspection maintenance retrofitting",'EPA Data'!$C:$C,J$24,'EPA Data'!$G:$G,"&gt;="&amp;$H75,'EPA Data'!$G:$G,"&lt;"&amp;$I75)</f>
        <v>5.34625053405762E-2</v>
      </c>
      <c r="K75">
        <f t="shared" si="26"/>
        <v>4.2770004272460957E-2</v>
      </c>
      <c r="L75">
        <f t="shared" si="26"/>
        <v>3.2077503204345714E-2</v>
      </c>
      <c r="M75">
        <f t="shared" si="26"/>
        <v>2.1385002136230475E-2</v>
      </c>
      <c r="N75">
        <f t="shared" si="26"/>
        <v>1.0692501068115236E-2</v>
      </c>
      <c r="O75">
        <f>SUMIFS('EPA Data'!$K:$K,'EPA Data'!$D:$D,'Country Selector'!$A$2,'EPA Data'!$L:$L,"f-gas substitution",'EPA Data'!$C:$C,O$24,'EPA Data'!$G:$G,"&gt;="&amp;$H75,'EPA Data'!$G:$G,"&lt;"&amp;$I75)+SUMIFS('EPA Data'!$K:$K,'EPA Data'!$D:$D,'Country Selector'!$A$2,'EPA Data'!$L:$L,"f-gas destruction",'EPA Data'!$C:$C,O$24,'EPA Data'!$G:$G,"&gt;="&amp;$H75,'EPA Data'!$G:$G,"&lt;"&amp;$I75)+SUMIFS('EPA Data'!$K:$K,'EPA Data'!$D:$D,'Country Selector'!$A$2,'EPA Data'!$L:$L,"f-gas recovery and recycling",'EPA Data'!$C:$C,O$24,'EPA Data'!$G:$G,"&gt;="&amp;$H75,'EPA Data'!$G:$G,"&lt;"&amp;$I75)+SUMIFS('EPA Data'!$K:$K,'EPA Data'!$D:$D,'Country Selector'!$A$2,'EPA Data'!$L:$L,"chemicals - F-gas inspection maintenance retrofitting",'EPA Data'!$C:$C,O$24,'EPA Data'!$G:$G,"&gt;="&amp;$H75,'EPA Data'!$G:$G,"&lt;"&amp;$I75)++SUMIFS('EPA Data'!$K:$K,'EPA Data'!$D:$D,'Country Selector'!$A$2,'EPA Data'!$L:$L,"other metals - F-gas inspection maintenance retrofitting",'EPA Data'!$C:$C,O$24,'EPA Data'!$G:$G,"&gt;="&amp;$H75,'EPA Data'!$G:$G,"&lt;"&amp;$I75)</f>
        <v>0</v>
      </c>
      <c r="P75">
        <f t="shared" si="27"/>
        <v>0</v>
      </c>
      <c r="Q75">
        <f t="shared" si="27"/>
        <v>0</v>
      </c>
      <c r="R75">
        <f t="shared" si="27"/>
        <v>0</v>
      </c>
      <c r="S75">
        <f t="shared" si="27"/>
        <v>0</v>
      </c>
      <c r="T75">
        <f>SUMIFS('EPA Data'!$K:$K,'EPA Data'!$D:$D,'Country Selector'!$A$2,'EPA Data'!$L:$L,"f-gas substitution",'EPA Data'!$C:$C,T$24,'EPA Data'!$G:$G,"&gt;="&amp;$H75,'EPA Data'!$G:$G,"&lt;"&amp;$I75)+SUMIFS('EPA Data'!$K:$K,'EPA Data'!$D:$D,'Country Selector'!$A$2,'EPA Data'!$L:$L,"f-gas destruction",'EPA Data'!$C:$C,T$24,'EPA Data'!$G:$G,"&gt;="&amp;$H75,'EPA Data'!$G:$G,"&lt;"&amp;$I75)+SUMIFS('EPA Data'!$K:$K,'EPA Data'!$D:$D,'Country Selector'!$A$2,'EPA Data'!$L:$L,"f-gas recovery and recycling",'EPA Data'!$C:$C,T$24,'EPA Data'!$G:$G,"&gt;="&amp;$H75,'EPA Data'!$G:$G,"&lt;"&amp;$I75)+SUMIFS('EPA Data'!$K:$K,'EPA Data'!$D:$D,'Country Selector'!$A$2,'EPA Data'!$L:$L,"chemicals - F-gas inspection maintenance retrofitting",'EPA Data'!$C:$C,T$24,'EPA Data'!$G:$G,"&gt;="&amp;$H75,'EPA Data'!$G:$G,"&lt;"&amp;$I75)++SUMIFS('EPA Data'!$K:$K,'EPA Data'!$D:$D,'Country Selector'!$A$2,'EPA Data'!$L:$L,"other metals - F-gas inspection maintenance retrofitting",'EPA Data'!$C:$C,T$24,'EPA Data'!$G:$G,"&gt;="&amp;$H75,'EPA Data'!$G:$G,"&lt;"&amp;$I75)</f>
        <v>0</v>
      </c>
      <c r="U75">
        <f t="shared" si="28"/>
        <v>0</v>
      </c>
      <c r="V75">
        <f t="shared" si="28"/>
        <v>0</v>
      </c>
      <c r="W75">
        <f t="shared" si="28"/>
        <v>0</v>
      </c>
      <c r="X75">
        <f t="shared" si="28"/>
        <v>0</v>
      </c>
      <c r="Y75">
        <f>SUMIFS('EPA Data'!$K:$K,'EPA Data'!$D:$D,'Country Selector'!$A$2,'EPA Data'!$L:$L,"f-gas substitution",'EPA Data'!$C:$C,Y$24,'EPA Data'!$G:$G,"&gt;="&amp;$H75,'EPA Data'!$G:$G,"&lt;"&amp;$I75)+SUMIFS('EPA Data'!$K:$K,'EPA Data'!$D:$D,'Country Selector'!$A$2,'EPA Data'!$L:$L,"f-gas destruction",'EPA Data'!$C:$C,Y$24,'EPA Data'!$G:$G,"&gt;="&amp;$H75,'EPA Data'!$G:$G,"&lt;"&amp;$I75)+SUMIFS('EPA Data'!$K:$K,'EPA Data'!$D:$D,'Country Selector'!$A$2,'EPA Data'!$L:$L,"f-gas recovery and recycling",'EPA Data'!$C:$C,Y$24,'EPA Data'!$G:$G,"&gt;="&amp;$H75,'EPA Data'!$G:$G,"&lt;"&amp;$I75)+SUMIFS('EPA Data'!$K:$K,'EPA Data'!$D:$D,'Country Selector'!$A$2,'EPA Data'!$L:$L,"chemicals - F-gas inspection maintenance retrofitting",'EPA Data'!$C:$C,Y$24,'EPA Data'!$G:$G,"&gt;="&amp;$H75,'EPA Data'!$G:$G,"&lt;"&amp;$I75)++SUMIFS('EPA Data'!$K:$K,'EPA Data'!$D:$D,'Country Selector'!$A$2,'EPA Data'!$L:$L,"other metals - F-gas inspection maintenance retrofitting",'EPA Data'!$C:$C,Y$24,'EPA Data'!$G:$G,"&gt;="&amp;$H75,'EPA Data'!$G:$G,"&lt;"&amp;$I75)</f>
        <v>0</v>
      </c>
      <c r="Z75">
        <f t="shared" si="29"/>
        <v>0</v>
      </c>
      <c r="AA75">
        <f t="shared" si="29"/>
        <v>0</v>
      </c>
      <c r="AB75">
        <f t="shared" si="29"/>
        <v>0</v>
      </c>
      <c r="AC75">
        <f t="shared" si="29"/>
        <v>0</v>
      </c>
      <c r="AD75">
        <f>SUMIFS('EPA Data'!$K:$K,'EPA Data'!$D:$D,'Country Selector'!$A$2,'EPA Data'!$L:$L,"f-gas substitution",'EPA Data'!$C:$C,AD$24,'EPA Data'!$G:$G,"&gt;="&amp;$H75,'EPA Data'!$G:$G,"&lt;"&amp;$I75)+SUMIFS('EPA Data'!$K:$K,'EPA Data'!$D:$D,'Country Selector'!$A$2,'EPA Data'!$L:$L,"f-gas destruction",'EPA Data'!$C:$C,AD$24,'EPA Data'!$G:$G,"&gt;="&amp;$H75,'EPA Data'!$G:$G,"&lt;"&amp;$I75)+SUMIFS('EPA Data'!$K:$K,'EPA Data'!$D:$D,'Country Selector'!$A$2,'EPA Data'!$L:$L,"f-gas recovery and recycling",'EPA Data'!$C:$C,AD$24,'EPA Data'!$G:$G,"&gt;="&amp;$H75,'EPA Data'!$G:$G,"&lt;"&amp;$I75)+SUMIFS('EPA Data'!$K:$K,'EPA Data'!$D:$D,'Country Selector'!$A$2,'EPA Data'!$L:$L,"chemicals - F-gas inspection maintenance retrofitting",'EPA Data'!$C:$C,AD$24,'EPA Data'!$G:$G,"&gt;="&amp;$H75,'EPA Data'!$G:$G,"&lt;"&amp;$I75)++SUMIFS('EPA Data'!$K:$K,'EPA Data'!$D:$D,'Country Selector'!$A$2,'EPA Data'!$L:$L,"other metals - F-gas inspection maintenance retrofitting",'EPA Data'!$C:$C,AD$24,'EPA Data'!$G:$G,"&gt;="&amp;$H75,'EPA Data'!$G:$G,"&lt;"&amp;$I75)</f>
        <v>0</v>
      </c>
      <c r="AE75">
        <f t="shared" si="30"/>
        <v>0</v>
      </c>
      <c r="AF75">
        <f t="shared" si="30"/>
        <v>0</v>
      </c>
      <c r="AG75">
        <f t="shared" si="30"/>
        <v>0</v>
      </c>
      <c r="AH75">
        <f t="shared" si="30"/>
        <v>0</v>
      </c>
      <c r="AI75">
        <f>SUMIFS('EPA Data'!$K:$K,'EPA Data'!$D:$D,'Country Selector'!$A$2,'EPA Data'!$L:$L,"f-gas substitution",'EPA Data'!$C:$C,AI$24,'EPA Data'!$G:$G,"&gt;="&amp;$H75,'EPA Data'!$G:$G,"&lt;"&amp;$I75)+SUMIFS('EPA Data'!$K:$K,'EPA Data'!$D:$D,'Country Selector'!$A$2,'EPA Data'!$L:$L,"f-gas destruction",'EPA Data'!$C:$C,AI$24,'EPA Data'!$G:$G,"&gt;="&amp;$H75,'EPA Data'!$G:$G,"&lt;"&amp;$I75)+SUMIFS('EPA Data'!$K:$K,'EPA Data'!$D:$D,'Country Selector'!$A$2,'EPA Data'!$L:$L,"f-gas recovery and recycling",'EPA Data'!$C:$C,AI$24,'EPA Data'!$G:$G,"&gt;="&amp;$H75,'EPA Data'!$G:$G,"&lt;"&amp;$I75)+SUMIFS('EPA Data'!$K:$K,'EPA Data'!$D:$D,'Country Selector'!$A$2,'EPA Data'!$L:$L,"chemicals - F-gas inspection maintenance retrofitting",'EPA Data'!$C:$C,AI$24,'EPA Data'!$G:$G,"&gt;="&amp;$H75,'EPA Data'!$G:$G,"&lt;"&amp;$I75)++SUMIFS('EPA Data'!$K:$K,'EPA Data'!$D:$D,'Country Selector'!$A$2,'EPA Data'!$L:$L,"other metals - F-gas inspection maintenance retrofitting",'EPA Data'!$C:$C,AI$24,'EPA Data'!$G:$G,"&gt;="&amp;$H75,'EPA Data'!$G:$G,"&lt;"&amp;$I75)</f>
        <v>0</v>
      </c>
      <c r="AJ75">
        <f t="shared" si="31"/>
        <v>0</v>
      </c>
      <c r="AK75">
        <f t="shared" si="31"/>
        <v>0</v>
      </c>
      <c r="AL75">
        <f t="shared" si="31"/>
        <v>0</v>
      </c>
      <c r="AM75">
        <f t="shared" si="31"/>
        <v>0</v>
      </c>
      <c r="AN75">
        <f>SUMIFS('EPA Data'!$K:$K,'EPA Data'!$D:$D,'Country Selector'!$A$2,'EPA Data'!$L:$L,"f-gas substitution",'EPA Data'!$C:$C,AN$24,'EPA Data'!$G:$G,"&gt;="&amp;$H75,'EPA Data'!$G:$G,"&lt;"&amp;$I75)+SUMIFS('EPA Data'!$K:$K,'EPA Data'!$D:$D,'Country Selector'!$A$2,'EPA Data'!$L:$L,"f-gas destruction",'EPA Data'!$C:$C,AN$24,'EPA Data'!$G:$G,"&gt;="&amp;$H75,'EPA Data'!$G:$G,"&lt;"&amp;$I75)+SUMIFS('EPA Data'!$K:$K,'EPA Data'!$D:$D,'Country Selector'!$A$2,'EPA Data'!$L:$L,"f-gas recovery and recycling",'EPA Data'!$C:$C,AN$24,'EPA Data'!$G:$G,"&gt;="&amp;$H75,'EPA Data'!$G:$G,"&lt;"&amp;$I75)+SUMIFS('EPA Data'!$K:$K,'EPA Data'!$D:$D,'Country Selector'!$A$2,'EPA Data'!$L:$L,"chemicals - F-gas inspection maintenance retrofitting",'EPA Data'!$C:$C,AN$24,'EPA Data'!$G:$G,"&gt;="&amp;$H75,'EPA Data'!$G:$G,"&lt;"&amp;$I75)++SUMIFS('EPA Data'!$K:$K,'EPA Data'!$D:$D,'Country Selector'!$A$2,'EPA Data'!$L:$L,"other metals - F-gas inspection maintenance retrofitting",'EPA Data'!$C:$C,AN$24,'EPA Data'!$G:$G,"&gt;="&amp;$H75,'EPA Data'!$G:$G,"&lt;"&amp;$I75)</f>
        <v>0</v>
      </c>
      <c r="AO75">
        <f t="shared" si="32"/>
        <v>0</v>
      </c>
      <c r="AP75">
        <f t="shared" si="32"/>
        <v>0</v>
      </c>
      <c r="AQ75">
        <f t="shared" si="32"/>
        <v>0</v>
      </c>
      <c r="AR75">
        <f t="shared" si="32"/>
        <v>0</v>
      </c>
      <c r="AS75">
        <f>SUMIFS('EPA Data'!$K:$K,'EPA Data'!$D:$D,'Country Selector'!$A$2,'EPA Data'!$L:$L,"f-gas substitution",'EPA Data'!$C:$C,AS$24,'EPA Data'!$G:$G,"&gt;="&amp;$H75,'EPA Data'!$G:$G,"&lt;"&amp;$I75)+SUMIFS('EPA Data'!$K:$K,'EPA Data'!$D:$D,'Country Selector'!$A$2,'EPA Data'!$L:$L,"f-gas destruction",'EPA Data'!$C:$C,AS$24,'EPA Data'!$G:$G,"&gt;="&amp;$H75,'EPA Data'!$G:$G,"&lt;"&amp;$I75)+SUMIFS('EPA Data'!$K:$K,'EPA Data'!$D:$D,'Country Selector'!$A$2,'EPA Data'!$L:$L,"f-gas recovery and recycling",'EPA Data'!$C:$C,AS$24,'EPA Data'!$G:$G,"&gt;="&amp;$H75,'EPA Data'!$G:$G,"&lt;"&amp;$I75)+SUMIFS('EPA Data'!$K:$K,'EPA Data'!$D:$D,'Country Selector'!$A$2,'EPA Data'!$L:$L,"chemicals - F-gas inspection maintenance retrofitting",'EPA Data'!$C:$C,AS$24,'EPA Data'!$G:$G,"&gt;="&amp;$H75,'EPA Data'!$G:$G,"&lt;"&amp;$I75)++SUMIFS('EPA Data'!$K:$K,'EPA Data'!$D:$D,'Country Selector'!$A$2,'EPA Data'!$L:$L,"other metals - F-gas inspection maintenance retrofitting",'EPA Data'!$C:$C,AS$24,'EPA Data'!$G:$G,"&gt;="&amp;$H75,'EPA Data'!$G:$G,"&lt;"&amp;$I75)</f>
        <v>0</v>
      </c>
    </row>
    <row r="76" spans="1:45">
      <c r="A76" t="s">
        <v>889</v>
      </c>
      <c r="C76" t="s">
        <v>1091</v>
      </c>
      <c r="D76" t="s">
        <v>643</v>
      </c>
      <c r="E76">
        <v>2017</v>
      </c>
      <c r="F76">
        <v>5.2</v>
      </c>
      <c r="H76" s="12">
        <f t="shared" si="16"/>
        <v>550</v>
      </c>
      <c r="I76" s="11">
        <f t="shared" si="33"/>
        <v>600</v>
      </c>
      <c r="J76">
        <f>SUMIFS('EPA Data'!$K:$K,'EPA Data'!$D:$D,'Country Selector'!$A$2,'EPA Data'!$L:$L,"f-gas substitution",'EPA Data'!$C:$C,J$24,'EPA Data'!$G:$G,"&gt;="&amp;$H76,'EPA Data'!$G:$G,"&lt;"&amp;$I76)+SUMIFS('EPA Data'!$K:$K,'EPA Data'!$D:$D,'Country Selector'!$A$2,'EPA Data'!$L:$L,"f-gas destruction",'EPA Data'!$C:$C,J$24,'EPA Data'!$G:$G,"&gt;="&amp;$H76,'EPA Data'!$G:$G,"&lt;"&amp;$I76)+SUMIFS('EPA Data'!$K:$K,'EPA Data'!$D:$D,'Country Selector'!$A$2,'EPA Data'!$L:$L,"f-gas recovery and recycling",'EPA Data'!$C:$C,J$24,'EPA Data'!$G:$G,"&gt;="&amp;$H76,'EPA Data'!$G:$G,"&lt;"&amp;$I76)+SUMIFS('EPA Data'!$K:$K,'EPA Data'!$D:$D,'Country Selector'!$A$2,'EPA Data'!$L:$L,"chemicals - F-gas inspection maintenance retrofitting",'EPA Data'!$C:$C,J$24,'EPA Data'!$G:$G,"&gt;="&amp;$H76,'EPA Data'!$G:$G,"&lt;"&amp;$I76)++SUMIFS('EPA Data'!$K:$K,'EPA Data'!$D:$D,'Country Selector'!$A$2,'EPA Data'!$L:$L,"other metals - F-gas inspection maintenance retrofitting",'EPA Data'!$C:$C,J$24,'EPA Data'!$G:$G,"&gt;="&amp;$H76,'EPA Data'!$G:$G,"&lt;"&amp;$I76)</f>
        <v>0</v>
      </c>
      <c r="K76">
        <f t="shared" si="26"/>
        <v>0</v>
      </c>
      <c r="L76">
        <f t="shared" si="26"/>
        <v>0</v>
      </c>
      <c r="M76">
        <f t="shared" si="26"/>
        <v>0</v>
      </c>
      <c r="N76">
        <f t="shared" si="26"/>
        <v>0</v>
      </c>
      <c r="O76">
        <f>SUMIFS('EPA Data'!$K:$K,'EPA Data'!$D:$D,'Country Selector'!$A$2,'EPA Data'!$L:$L,"f-gas substitution",'EPA Data'!$C:$C,O$24,'EPA Data'!$G:$G,"&gt;="&amp;$H76,'EPA Data'!$G:$G,"&lt;"&amp;$I76)+SUMIFS('EPA Data'!$K:$K,'EPA Data'!$D:$D,'Country Selector'!$A$2,'EPA Data'!$L:$L,"f-gas destruction",'EPA Data'!$C:$C,O$24,'EPA Data'!$G:$G,"&gt;="&amp;$H76,'EPA Data'!$G:$G,"&lt;"&amp;$I76)+SUMIFS('EPA Data'!$K:$K,'EPA Data'!$D:$D,'Country Selector'!$A$2,'EPA Data'!$L:$L,"f-gas recovery and recycling",'EPA Data'!$C:$C,O$24,'EPA Data'!$G:$G,"&gt;="&amp;$H76,'EPA Data'!$G:$G,"&lt;"&amp;$I76)+SUMIFS('EPA Data'!$K:$K,'EPA Data'!$D:$D,'Country Selector'!$A$2,'EPA Data'!$L:$L,"chemicals - F-gas inspection maintenance retrofitting",'EPA Data'!$C:$C,O$24,'EPA Data'!$G:$G,"&gt;="&amp;$H76,'EPA Data'!$G:$G,"&lt;"&amp;$I76)++SUMIFS('EPA Data'!$K:$K,'EPA Data'!$D:$D,'Country Selector'!$A$2,'EPA Data'!$L:$L,"other metals - F-gas inspection maintenance retrofitting",'EPA Data'!$C:$C,O$24,'EPA Data'!$G:$G,"&gt;="&amp;$H76,'EPA Data'!$G:$G,"&lt;"&amp;$I76)</f>
        <v>0</v>
      </c>
      <c r="P76">
        <f t="shared" si="27"/>
        <v>0</v>
      </c>
      <c r="Q76">
        <f t="shared" si="27"/>
        <v>0</v>
      </c>
      <c r="R76">
        <f t="shared" si="27"/>
        <v>0</v>
      </c>
      <c r="S76">
        <f t="shared" si="27"/>
        <v>0</v>
      </c>
      <c r="T76">
        <f>SUMIFS('EPA Data'!$K:$K,'EPA Data'!$D:$D,'Country Selector'!$A$2,'EPA Data'!$L:$L,"f-gas substitution",'EPA Data'!$C:$C,T$24,'EPA Data'!$G:$G,"&gt;="&amp;$H76,'EPA Data'!$G:$G,"&lt;"&amp;$I76)+SUMIFS('EPA Data'!$K:$K,'EPA Data'!$D:$D,'Country Selector'!$A$2,'EPA Data'!$L:$L,"f-gas destruction",'EPA Data'!$C:$C,T$24,'EPA Data'!$G:$G,"&gt;="&amp;$H76,'EPA Data'!$G:$G,"&lt;"&amp;$I76)+SUMIFS('EPA Data'!$K:$K,'EPA Data'!$D:$D,'Country Selector'!$A$2,'EPA Data'!$L:$L,"f-gas recovery and recycling",'EPA Data'!$C:$C,T$24,'EPA Data'!$G:$G,"&gt;="&amp;$H76,'EPA Data'!$G:$G,"&lt;"&amp;$I76)+SUMIFS('EPA Data'!$K:$K,'EPA Data'!$D:$D,'Country Selector'!$A$2,'EPA Data'!$L:$L,"chemicals - F-gas inspection maintenance retrofitting",'EPA Data'!$C:$C,T$24,'EPA Data'!$G:$G,"&gt;="&amp;$H76,'EPA Data'!$G:$G,"&lt;"&amp;$I76)++SUMIFS('EPA Data'!$K:$K,'EPA Data'!$D:$D,'Country Selector'!$A$2,'EPA Data'!$L:$L,"other metals - F-gas inspection maintenance retrofitting",'EPA Data'!$C:$C,T$24,'EPA Data'!$G:$G,"&gt;="&amp;$H76,'EPA Data'!$G:$G,"&lt;"&amp;$I76)</f>
        <v>0</v>
      </c>
      <c r="U76">
        <f t="shared" si="28"/>
        <v>0</v>
      </c>
      <c r="V76">
        <f t="shared" si="28"/>
        <v>0</v>
      </c>
      <c r="W76">
        <f t="shared" si="28"/>
        <v>0</v>
      </c>
      <c r="X76">
        <f t="shared" si="28"/>
        <v>0</v>
      </c>
      <c r="Y76">
        <f>SUMIFS('EPA Data'!$K:$K,'EPA Data'!$D:$D,'Country Selector'!$A$2,'EPA Data'!$L:$L,"f-gas substitution",'EPA Data'!$C:$C,Y$24,'EPA Data'!$G:$G,"&gt;="&amp;$H76,'EPA Data'!$G:$G,"&lt;"&amp;$I76)+SUMIFS('EPA Data'!$K:$K,'EPA Data'!$D:$D,'Country Selector'!$A$2,'EPA Data'!$L:$L,"f-gas destruction",'EPA Data'!$C:$C,Y$24,'EPA Data'!$G:$G,"&gt;="&amp;$H76,'EPA Data'!$G:$G,"&lt;"&amp;$I76)+SUMIFS('EPA Data'!$K:$K,'EPA Data'!$D:$D,'Country Selector'!$A$2,'EPA Data'!$L:$L,"f-gas recovery and recycling",'EPA Data'!$C:$C,Y$24,'EPA Data'!$G:$G,"&gt;="&amp;$H76,'EPA Data'!$G:$G,"&lt;"&amp;$I76)+SUMIFS('EPA Data'!$K:$K,'EPA Data'!$D:$D,'Country Selector'!$A$2,'EPA Data'!$L:$L,"chemicals - F-gas inspection maintenance retrofitting",'EPA Data'!$C:$C,Y$24,'EPA Data'!$G:$G,"&gt;="&amp;$H76,'EPA Data'!$G:$G,"&lt;"&amp;$I76)++SUMIFS('EPA Data'!$K:$K,'EPA Data'!$D:$D,'Country Selector'!$A$2,'EPA Data'!$L:$L,"other metals - F-gas inspection maintenance retrofitting",'EPA Data'!$C:$C,Y$24,'EPA Data'!$G:$G,"&gt;="&amp;$H76,'EPA Data'!$G:$G,"&lt;"&amp;$I76)</f>
        <v>0</v>
      </c>
      <c r="Z76">
        <f t="shared" si="29"/>
        <v>0</v>
      </c>
      <c r="AA76">
        <f t="shared" si="29"/>
        <v>0</v>
      </c>
      <c r="AB76">
        <f t="shared" si="29"/>
        <v>0</v>
      </c>
      <c r="AC76">
        <f t="shared" si="29"/>
        <v>0</v>
      </c>
      <c r="AD76">
        <f>SUMIFS('EPA Data'!$K:$K,'EPA Data'!$D:$D,'Country Selector'!$A$2,'EPA Data'!$L:$L,"f-gas substitution",'EPA Data'!$C:$C,AD$24,'EPA Data'!$G:$G,"&gt;="&amp;$H76,'EPA Data'!$G:$G,"&lt;"&amp;$I76)+SUMIFS('EPA Data'!$K:$K,'EPA Data'!$D:$D,'Country Selector'!$A$2,'EPA Data'!$L:$L,"f-gas destruction",'EPA Data'!$C:$C,AD$24,'EPA Data'!$G:$G,"&gt;="&amp;$H76,'EPA Data'!$G:$G,"&lt;"&amp;$I76)+SUMIFS('EPA Data'!$K:$K,'EPA Data'!$D:$D,'Country Selector'!$A$2,'EPA Data'!$L:$L,"f-gas recovery and recycling",'EPA Data'!$C:$C,AD$24,'EPA Data'!$G:$G,"&gt;="&amp;$H76,'EPA Data'!$G:$G,"&lt;"&amp;$I76)+SUMIFS('EPA Data'!$K:$K,'EPA Data'!$D:$D,'Country Selector'!$A$2,'EPA Data'!$L:$L,"chemicals - F-gas inspection maintenance retrofitting",'EPA Data'!$C:$C,AD$24,'EPA Data'!$G:$G,"&gt;="&amp;$H76,'EPA Data'!$G:$G,"&lt;"&amp;$I76)++SUMIFS('EPA Data'!$K:$K,'EPA Data'!$D:$D,'Country Selector'!$A$2,'EPA Data'!$L:$L,"other metals - F-gas inspection maintenance retrofitting",'EPA Data'!$C:$C,AD$24,'EPA Data'!$G:$G,"&gt;="&amp;$H76,'EPA Data'!$G:$G,"&lt;"&amp;$I76)</f>
        <v>0</v>
      </c>
      <c r="AE76">
        <f t="shared" si="30"/>
        <v>0</v>
      </c>
      <c r="AF76">
        <f t="shared" si="30"/>
        <v>0</v>
      </c>
      <c r="AG76">
        <f t="shared" si="30"/>
        <v>0</v>
      </c>
      <c r="AH76">
        <f t="shared" si="30"/>
        <v>0</v>
      </c>
      <c r="AI76">
        <f>SUMIFS('EPA Data'!$K:$K,'EPA Data'!$D:$D,'Country Selector'!$A$2,'EPA Data'!$L:$L,"f-gas substitution",'EPA Data'!$C:$C,AI$24,'EPA Data'!$G:$G,"&gt;="&amp;$H76,'EPA Data'!$G:$G,"&lt;"&amp;$I76)+SUMIFS('EPA Data'!$K:$K,'EPA Data'!$D:$D,'Country Selector'!$A$2,'EPA Data'!$L:$L,"f-gas destruction",'EPA Data'!$C:$C,AI$24,'EPA Data'!$G:$G,"&gt;="&amp;$H76,'EPA Data'!$G:$G,"&lt;"&amp;$I76)+SUMIFS('EPA Data'!$K:$K,'EPA Data'!$D:$D,'Country Selector'!$A$2,'EPA Data'!$L:$L,"f-gas recovery and recycling",'EPA Data'!$C:$C,AI$24,'EPA Data'!$G:$G,"&gt;="&amp;$H76,'EPA Data'!$G:$G,"&lt;"&amp;$I76)+SUMIFS('EPA Data'!$K:$K,'EPA Data'!$D:$D,'Country Selector'!$A$2,'EPA Data'!$L:$L,"chemicals - F-gas inspection maintenance retrofitting",'EPA Data'!$C:$C,AI$24,'EPA Data'!$G:$G,"&gt;="&amp;$H76,'EPA Data'!$G:$G,"&lt;"&amp;$I76)++SUMIFS('EPA Data'!$K:$K,'EPA Data'!$D:$D,'Country Selector'!$A$2,'EPA Data'!$L:$L,"other metals - F-gas inspection maintenance retrofitting",'EPA Data'!$C:$C,AI$24,'EPA Data'!$G:$G,"&gt;="&amp;$H76,'EPA Data'!$G:$G,"&lt;"&amp;$I76)</f>
        <v>0</v>
      </c>
      <c r="AJ76">
        <f t="shared" si="31"/>
        <v>0</v>
      </c>
      <c r="AK76">
        <f t="shared" si="31"/>
        <v>0</v>
      </c>
      <c r="AL76">
        <f t="shared" si="31"/>
        <v>0</v>
      </c>
      <c r="AM76">
        <f t="shared" si="31"/>
        <v>0</v>
      </c>
      <c r="AN76">
        <f>SUMIFS('EPA Data'!$K:$K,'EPA Data'!$D:$D,'Country Selector'!$A$2,'EPA Data'!$L:$L,"f-gas substitution",'EPA Data'!$C:$C,AN$24,'EPA Data'!$G:$G,"&gt;="&amp;$H76,'EPA Data'!$G:$G,"&lt;"&amp;$I76)+SUMIFS('EPA Data'!$K:$K,'EPA Data'!$D:$D,'Country Selector'!$A$2,'EPA Data'!$L:$L,"f-gas destruction",'EPA Data'!$C:$C,AN$24,'EPA Data'!$G:$G,"&gt;="&amp;$H76,'EPA Data'!$G:$G,"&lt;"&amp;$I76)+SUMIFS('EPA Data'!$K:$K,'EPA Data'!$D:$D,'Country Selector'!$A$2,'EPA Data'!$L:$L,"f-gas recovery and recycling",'EPA Data'!$C:$C,AN$24,'EPA Data'!$G:$G,"&gt;="&amp;$H76,'EPA Data'!$G:$G,"&lt;"&amp;$I76)+SUMIFS('EPA Data'!$K:$K,'EPA Data'!$D:$D,'Country Selector'!$A$2,'EPA Data'!$L:$L,"chemicals - F-gas inspection maintenance retrofitting",'EPA Data'!$C:$C,AN$24,'EPA Data'!$G:$G,"&gt;="&amp;$H76,'EPA Data'!$G:$G,"&lt;"&amp;$I76)++SUMIFS('EPA Data'!$K:$K,'EPA Data'!$D:$D,'Country Selector'!$A$2,'EPA Data'!$L:$L,"other metals - F-gas inspection maintenance retrofitting",'EPA Data'!$C:$C,AN$24,'EPA Data'!$G:$G,"&gt;="&amp;$H76,'EPA Data'!$G:$G,"&lt;"&amp;$I76)</f>
        <v>0</v>
      </c>
      <c r="AO76">
        <f t="shared" si="32"/>
        <v>0</v>
      </c>
      <c r="AP76">
        <f t="shared" si="32"/>
        <v>0</v>
      </c>
      <c r="AQ76">
        <f t="shared" si="32"/>
        <v>0</v>
      </c>
      <c r="AR76">
        <f t="shared" si="32"/>
        <v>0</v>
      </c>
      <c r="AS76">
        <f>SUMIFS('EPA Data'!$K:$K,'EPA Data'!$D:$D,'Country Selector'!$A$2,'EPA Data'!$L:$L,"f-gas substitution",'EPA Data'!$C:$C,AS$24,'EPA Data'!$G:$G,"&gt;="&amp;$H76,'EPA Data'!$G:$G,"&lt;"&amp;$I76)+SUMIFS('EPA Data'!$K:$K,'EPA Data'!$D:$D,'Country Selector'!$A$2,'EPA Data'!$L:$L,"f-gas destruction",'EPA Data'!$C:$C,AS$24,'EPA Data'!$G:$G,"&gt;="&amp;$H76,'EPA Data'!$G:$G,"&lt;"&amp;$I76)+SUMIFS('EPA Data'!$K:$K,'EPA Data'!$D:$D,'Country Selector'!$A$2,'EPA Data'!$L:$L,"f-gas recovery and recycling",'EPA Data'!$C:$C,AS$24,'EPA Data'!$G:$G,"&gt;="&amp;$H76,'EPA Data'!$G:$G,"&lt;"&amp;$I76)+SUMIFS('EPA Data'!$K:$K,'EPA Data'!$D:$D,'Country Selector'!$A$2,'EPA Data'!$L:$L,"chemicals - F-gas inspection maintenance retrofitting",'EPA Data'!$C:$C,AS$24,'EPA Data'!$G:$G,"&gt;="&amp;$H76,'EPA Data'!$G:$G,"&lt;"&amp;$I76)++SUMIFS('EPA Data'!$K:$K,'EPA Data'!$D:$D,'Country Selector'!$A$2,'EPA Data'!$L:$L,"other metals - F-gas inspection maintenance retrofitting",'EPA Data'!$C:$C,AS$24,'EPA Data'!$G:$G,"&gt;="&amp;$H76,'EPA Data'!$G:$G,"&lt;"&amp;$I76)</f>
        <v>0</v>
      </c>
    </row>
    <row r="77" spans="1:45">
      <c r="A77" t="s">
        <v>889</v>
      </c>
      <c r="C77" t="s">
        <v>1091</v>
      </c>
      <c r="D77" t="s">
        <v>643</v>
      </c>
      <c r="E77">
        <v>2018</v>
      </c>
      <c r="F77">
        <v>3.3</v>
      </c>
      <c r="H77" s="12">
        <f t="shared" si="16"/>
        <v>600</v>
      </c>
      <c r="I77" s="11">
        <f t="shared" si="33"/>
        <v>650</v>
      </c>
      <c r="J77">
        <f>SUMIFS('EPA Data'!$K:$K,'EPA Data'!$D:$D,'Country Selector'!$A$2,'EPA Data'!$L:$L,"f-gas substitution",'EPA Data'!$C:$C,J$24,'EPA Data'!$G:$G,"&gt;="&amp;$H77,'EPA Data'!$G:$G,"&lt;"&amp;$I77)+SUMIFS('EPA Data'!$K:$K,'EPA Data'!$D:$D,'Country Selector'!$A$2,'EPA Data'!$L:$L,"f-gas destruction",'EPA Data'!$C:$C,J$24,'EPA Data'!$G:$G,"&gt;="&amp;$H77,'EPA Data'!$G:$G,"&lt;"&amp;$I77)+SUMIFS('EPA Data'!$K:$K,'EPA Data'!$D:$D,'Country Selector'!$A$2,'EPA Data'!$L:$L,"f-gas recovery and recycling",'EPA Data'!$C:$C,J$24,'EPA Data'!$G:$G,"&gt;="&amp;$H77,'EPA Data'!$G:$G,"&lt;"&amp;$I77)+SUMIFS('EPA Data'!$K:$K,'EPA Data'!$D:$D,'Country Selector'!$A$2,'EPA Data'!$L:$L,"chemicals - F-gas inspection maintenance retrofitting",'EPA Data'!$C:$C,J$24,'EPA Data'!$G:$G,"&gt;="&amp;$H77,'EPA Data'!$G:$G,"&lt;"&amp;$I77)++SUMIFS('EPA Data'!$K:$K,'EPA Data'!$D:$D,'Country Selector'!$A$2,'EPA Data'!$L:$L,"other metals - F-gas inspection maintenance retrofitting",'EPA Data'!$C:$C,J$24,'EPA Data'!$G:$G,"&gt;="&amp;$H77,'EPA Data'!$G:$G,"&lt;"&amp;$I77)</f>
        <v>0</v>
      </c>
      <c r="K77">
        <f t="shared" si="26"/>
        <v>0</v>
      </c>
      <c r="L77">
        <f t="shared" si="26"/>
        <v>0</v>
      </c>
      <c r="M77">
        <f t="shared" si="26"/>
        <v>0</v>
      </c>
      <c r="N77">
        <f t="shared" si="26"/>
        <v>0</v>
      </c>
      <c r="O77">
        <f>SUMIFS('EPA Data'!$K:$K,'EPA Data'!$D:$D,'Country Selector'!$A$2,'EPA Data'!$L:$L,"f-gas substitution",'EPA Data'!$C:$C,O$24,'EPA Data'!$G:$G,"&gt;="&amp;$H77,'EPA Data'!$G:$G,"&lt;"&amp;$I77)+SUMIFS('EPA Data'!$K:$K,'EPA Data'!$D:$D,'Country Selector'!$A$2,'EPA Data'!$L:$L,"f-gas destruction",'EPA Data'!$C:$C,O$24,'EPA Data'!$G:$G,"&gt;="&amp;$H77,'EPA Data'!$G:$G,"&lt;"&amp;$I77)+SUMIFS('EPA Data'!$K:$K,'EPA Data'!$D:$D,'Country Selector'!$A$2,'EPA Data'!$L:$L,"f-gas recovery and recycling",'EPA Data'!$C:$C,O$24,'EPA Data'!$G:$G,"&gt;="&amp;$H77,'EPA Data'!$G:$G,"&lt;"&amp;$I77)+SUMIFS('EPA Data'!$K:$K,'EPA Data'!$D:$D,'Country Selector'!$A$2,'EPA Data'!$L:$L,"chemicals - F-gas inspection maintenance retrofitting",'EPA Data'!$C:$C,O$24,'EPA Data'!$G:$G,"&gt;="&amp;$H77,'EPA Data'!$G:$G,"&lt;"&amp;$I77)++SUMIFS('EPA Data'!$K:$K,'EPA Data'!$D:$D,'Country Selector'!$A$2,'EPA Data'!$L:$L,"other metals - F-gas inspection maintenance retrofitting",'EPA Data'!$C:$C,O$24,'EPA Data'!$G:$G,"&gt;="&amp;$H77,'EPA Data'!$G:$G,"&lt;"&amp;$I77)</f>
        <v>0</v>
      </c>
      <c r="P77">
        <f t="shared" si="27"/>
        <v>0</v>
      </c>
      <c r="Q77">
        <f t="shared" si="27"/>
        <v>0</v>
      </c>
      <c r="R77">
        <f t="shared" si="27"/>
        <v>0</v>
      </c>
      <c r="S77">
        <f t="shared" si="27"/>
        <v>0</v>
      </c>
      <c r="T77">
        <f>SUMIFS('EPA Data'!$K:$K,'EPA Data'!$D:$D,'Country Selector'!$A$2,'EPA Data'!$L:$L,"f-gas substitution",'EPA Data'!$C:$C,T$24,'EPA Data'!$G:$G,"&gt;="&amp;$H77,'EPA Data'!$G:$G,"&lt;"&amp;$I77)+SUMIFS('EPA Data'!$K:$K,'EPA Data'!$D:$D,'Country Selector'!$A$2,'EPA Data'!$L:$L,"f-gas destruction",'EPA Data'!$C:$C,T$24,'EPA Data'!$G:$G,"&gt;="&amp;$H77,'EPA Data'!$G:$G,"&lt;"&amp;$I77)+SUMIFS('EPA Data'!$K:$K,'EPA Data'!$D:$D,'Country Selector'!$A$2,'EPA Data'!$L:$L,"f-gas recovery and recycling",'EPA Data'!$C:$C,T$24,'EPA Data'!$G:$G,"&gt;="&amp;$H77,'EPA Data'!$G:$G,"&lt;"&amp;$I77)+SUMIFS('EPA Data'!$K:$K,'EPA Data'!$D:$D,'Country Selector'!$A$2,'EPA Data'!$L:$L,"chemicals - F-gas inspection maintenance retrofitting",'EPA Data'!$C:$C,T$24,'EPA Data'!$G:$G,"&gt;="&amp;$H77,'EPA Data'!$G:$G,"&lt;"&amp;$I77)++SUMIFS('EPA Data'!$K:$K,'EPA Data'!$D:$D,'Country Selector'!$A$2,'EPA Data'!$L:$L,"other metals - F-gas inspection maintenance retrofitting",'EPA Data'!$C:$C,T$24,'EPA Data'!$G:$G,"&gt;="&amp;$H77,'EPA Data'!$G:$G,"&lt;"&amp;$I77)</f>
        <v>0</v>
      </c>
      <c r="U77">
        <f t="shared" si="28"/>
        <v>0</v>
      </c>
      <c r="V77">
        <f t="shared" si="28"/>
        <v>0</v>
      </c>
      <c r="W77">
        <f t="shared" si="28"/>
        <v>0</v>
      </c>
      <c r="X77">
        <f t="shared" si="28"/>
        <v>0</v>
      </c>
      <c r="Y77">
        <f>SUMIFS('EPA Data'!$K:$K,'EPA Data'!$D:$D,'Country Selector'!$A$2,'EPA Data'!$L:$L,"f-gas substitution",'EPA Data'!$C:$C,Y$24,'EPA Data'!$G:$G,"&gt;="&amp;$H77,'EPA Data'!$G:$G,"&lt;"&amp;$I77)+SUMIFS('EPA Data'!$K:$K,'EPA Data'!$D:$D,'Country Selector'!$A$2,'EPA Data'!$L:$L,"f-gas destruction",'EPA Data'!$C:$C,Y$24,'EPA Data'!$G:$G,"&gt;="&amp;$H77,'EPA Data'!$G:$G,"&lt;"&amp;$I77)+SUMIFS('EPA Data'!$K:$K,'EPA Data'!$D:$D,'Country Selector'!$A$2,'EPA Data'!$L:$L,"f-gas recovery and recycling",'EPA Data'!$C:$C,Y$24,'EPA Data'!$G:$G,"&gt;="&amp;$H77,'EPA Data'!$G:$G,"&lt;"&amp;$I77)+SUMIFS('EPA Data'!$K:$K,'EPA Data'!$D:$D,'Country Selector'!$A$2,'EPA Data'!$L:$L,"chemicals - F-gas inspection maintenance retrofitting",'EPA Data'!$C:$C,Y$24,'EPA Data'!$G:$G,"&gt;="&amp;$H77,'EPA Data'!$G:$G,"&lt;"&amp;$I77)++SUMIFS('EPA Data'!$K:$K,'EPA Data'!$D:$D,'Country Selector'!$A$2,'EPA Data'!$L:$L,"other metals - F-gas inspection maintenance retrofitting",'EPA Data'!$C:$C,Y$24,'EPA Data'!$G:$G,"&gt;="&amp;$H77,'EPA Data'!$G:$G,"&lt;"&amp;$I77)</f>
        <v>0</v>
      </c>
      <c r="Z77">
        <f t="shared" si="29"/>
        <v>0</v>
      </c>
      <c r="AA77">
        <f t="shared" si="29"/>
        <v>0</v>
      </c>
      <c r="AB77">
        <f t="shared" si="29"/>
        <v>0</v>
      </c>
      <c r="AC77">
        <f t="shared" si="29"/>
        <v>0</v>
      </c>
      <c r="AD77">
        <f>SUMIFS('EPA Data'!$K:$K,'EPA Data'!$D:$D,'Country Selector'!$A$2,'EPA Data'!$L:$L,"f-gas substitution",'EPA Data'!$C:$C,AD$24,'EPA Data'!$G:$G,"&gt;="&amp;$H77,'EPA Data'!$G:$G,"&lt;"&amp;$I77)+SUMIFS('EPA Data'!$K:$K,'EPA Data'!$D:$D,'Country Selector'!$A$2,'EPA Data'!$L:$L,"f-gas destruction",'EPA Data'!$C:$C,AD$24,'EPA Data'!$G:$G,"&gt;="&amp;$H77,'EPA Data'!$G:$G,"&lt;"&amp;$I77)+SUMIFS('EPA Data'!$K:$K,'EPA Data'!$D:$D,'Country Selector'!$A$2,'EPA Data'!$L:$L,"f-gas recovery and recycling",'EPA Data'!$C:$C,AD$24,'EPA Data'!$G:$G,"&gt;="&amp;$H77,'EPA Data'!$G:$G,"&lt;"&amp;$I77)+SUMIFS('EPA Data'!$K:$K,'EPA Data'!$D:$D,'Country Selector'!$A$2,'EPA Data'!$L:$L,"chemicals - F-gas inspection maintenance retrofitting",'EPA Data'!$C:$C,AD$24,'EPA Data'!$G:$G,"&gt;="&amp;$H77,'EPA Data'!$G:$G,"&lt;"&amp;$I77)++SUMIFS('EPA Data'!$K:$K,'EPA Data'!$D:$D,'Country Selector'!$A$2,'EPA Data'!$L:$L,"other metals - F-gas inspection maintenance retrofitting",'EPA Data'!$C:$C,AD$24,'EPA Data'!$G:$G,"&gt;="&amp;$H77,'EPA Data'!$G:$G,"&lt;"&amp;$I77)</f>
        <v>0</v>
      </c>
      <c r="AE77">
        <f t="shared" si="30"/>
        <v>0</v>
      </c>
      <c r="AF77">
        <f t="shared" si="30"/>
        <v>0</v>
      </c>
      <c r="AG77">
        <f t="shared" si="30"/>
        <v>0</v>
      </c>
      <c r="AH77">
        <f t="shared" si="30"/>
        <v>0</v>
      </c>
      <c r="AI77">
        <f>SUMIFS('EPA Data'!$K:$K,'EPA Data'!$D:$D,'Country Selector'!$A$2,'EPA Data'!$L:$L,"f-gas substitution",'EPA Data'!$C:$C,AI$24,'EPA Data'!$G:$G,"&gt;="&amp;$H77,'EPA Data'!$G:$G,"&lt;"&amp;$I77)+SUMIFS('EPA Data'!$K:$K,'EPA Data'!$D:$D,'Country Selector'!$A$2,'EPA Data'!$L:$L,"f-gas destruction",'EPA Data'!$C:$C,AI$24,'EPA Data'!$G:$G,"&gt;="&amp;$H77,'EPA Data'!$G:$G,"&lt;"&amp;$I77)+SUMIFS('EPA Data'!$K:$K,'EPA Data'!$D:$D,'Country Selector'!$A$2,'EPA Data'!$L:$L,"f-gas recovery and recycling",'EPA Data'!$C:$C,AI$24,'EPA Data'!$G:$G,"&gt;="&amp;$H77,'EPA Data'!$G:$G,"&lt;"&amp;$I77)+SUMIFS('EPA Data'!$K:$K,'EPA Data'!$D:$D,'Country Selector'!$A$2,'EPA Data'!$L:$L,"chemicals - F-gas inspection maintenance retrofitting",'EPA Data'!$C:$C,AI$24,'EPA Data'!$G:$G,"&gt;="&amp;$H77,'EPA Data'!$G:$G,"&lt;"&amp;$I77)++SUMIFS('EPA Data'!$K:$K,'EPA Data'!$D:$D,'Country Selector'!$A$2,'EPA Data'!$L:$L,"other metals - F-gas inspection maintenance retrofitting",'EPA Data'!$C:$C,AI$24,'EPA Data'!$G:$G,"&gt;="&amp;$H77,'EPA Data'!$G:$G,"&lt;"&amp;$I77)</f>
        <v>0</v>
      </c>
      <c r="AJ77">
        <f t="shared" si="31"/>
        <v>0</v>
      </c>
      <c r="AK77">
        <f t="shared" si="31"/>
        <v>0</v>
      </c>
      <c r="AL77">
        <f t="shared" si="31"/>
        <v>0</v>
      </c>
      <c r="AM77">
        <f t="shared" si="31"/>
        <v>0</v>
      </c>
      <c r="AN77">
        <f>SUMIFS('EPA Data'!$K:$K,'EPA Data'!$D:$D,'Country Selector'!$A$2,'EPA Data'!$L:$L,"f-gas substitution",'EPA Data'!$C:$C,AN$24,'EPA Data'!$G:$G,"&gt;="&amp;$H77,'EPA Data'!$G:$G,"&lt;"&amp;$I77)+SUMIFS('EPA Data'!$K:$K,'EPA Data'!$D:$D,'Country Selector'!$A$2,'EPA Data'!$L:$L,"f-gas destruction",'EPA Data'!$C:$C,AN$24,'EPA Data'!$G:$G,"&gt;="&amp;$H77,'EPA Data'!$G:$G,"&lt;"&amp;$I77)+SUMIFS('EPA Data'!$K:$K,'EPA Data'!$D:$D,'Country Selector'!$A$2,'EPA Data'!$L:$L,"f-gas recovery and recycling",'EPA Data'!$C:$C,AN$24,'EPA Data'!$G:$G,"&gt;="&amp;$H77,'EPA Data'!$G:$G,"&lt;"&amp;$I77)+SUMIFS('EPA Data'!$K:$K,'EPA Data'!$D:$D,'Country Selector'!$A$2,'EPA Data'!$L:$L,"chemicals - F-gas inspection maintenance retrofitting",'EPA Data'!$C:$C,AN$24,'EPA Data'!$G:$G,"&gt;="&amp;$H77,'EPA Data'!$G:$G,"&lt;"&amp;$I77)++SUMIFS('EPA Data'!$K:$K,'EPA Data'!$D:$D,'Country Selector'!$A$2,'EPA Data'!$L:$L,"other metals - F-gas inspection maintenance retrofitting",'EPA Data'!$C:$C,AN$24,'EPA Data'!$G:$G,"&gt;="&amp;$H77,'EPA Data'!$G:$G,"&lt;"&amp;$I77)</f>
        <v>0</v>
      </c>
      <c r="AO77">
        <f t="shared" si="32"/>
        <v>0</v>
      </c>
      <c r="AP77">
        <f t="shared" si="32"/>
        <v>0</v>
      </c>
      <c r="AQ77">
        <f t="shared" si="32"/>
        <v>0</v>
      </c>
      <c r="AR77">
        <f t="shared" si="32"/>
        <v>0</v>
      </c>
      <c r="AS77">
        <f>SUMIFS('EPA Data'!$K:$K,'EPA Data'!$D:$D,'Country Selector'!$A$2,'EPA Data'!$L:$L,"f-gas substitution",'EPA Data'!$C:$C,AS$24,'EPA Data'!$G:$G,"&gt;="&amp;$H77,'EPA Data'!$G:$G,"&lt;"&amp;$I77)+SUMIFS('EPA Data'!$K:$K,'EPA Data'!$D:$D,'Country Selector'!$A$2,'EPA Data'!$L:$L,"f-gas destruction",'EPA Data'!$C:$C,AS$24,'EPA Data'!$G:$G,"&gt;="&amp;$H77,'EPA Data'!$G:$G,"&lt;"&amp;$I77)+SUMIFS('EPA Data'!$K:$K,'EPA Data'!$D:$D,'Country Selector'!$A$2,'EPA Data'!$L:$L,"f-gas recovery and recycling",'EPA Data'!$C:$C,AS$24,'EPA Data'!$G:$G,"&gt;="&amp;$H77,'EPA Data'!$G:$G,"&lt;"&amp;$I77)+SUMIFS('EPA Data'!$K:$K,'EPA Data'!$D:$D,'Country Selector'!$A$2,'EPA Data'!$L:$L,"chemicals - F-gas inspection maintenance retrofitting",'EPA Data'!$C:$C,AS$24,'EPA Data'!$G:$G,"&gt;="&amp;$H77,'EPA Data'!$G:$G,"&lt;"&amp;$I77)++SUMIFS('EPA Data'!$K:$K,'EPA Data'!$D:$D,'Country Selector'!$A$2,'EPA Data'!$L:$L,"other metals - F-gas inspection maintenance retrofitting",'EPA Data'!$C:$C,AS$24,'EPA Data'!$G:$G,"&gt;="&amp;$H77,'EPA Data'!$G:$G,"&lt;"&amp;$I77)</f>
        <v>0</v>
      </c>
    </row>
    <row r="78" spans="1:45">
      <c r="A78" t="s">
        <v>889</v>
      </c>
      <c r="C78" t="s">
        <v>1091</v>
      </c>
      <c r="D78" t="s">
        <v>643</v>
      </c>
      <c r="E78">
        <v>2019</v>
      </c>
      <c r="F78">
        <v>3.7</v>
      </c>
      <c r="H78" s="12">
        <f t="shared" si="16"/>
        <v>650</v>
      </c>
      <c r="I78" s="11">
        <f t="shared" si="33"/>
        <v>700</v>
      </c>
      <c r="J78">
        <f>SUMIFS('EPA Data'!$K:$K,'EPA Data'!$D:$D,'Country Selector'!$A$2,'EPA Data'!$L:$L,"f-gas substitution",'EPA Data'!$C:$C,J$24,'EPA Data'!$G:$G,"&gt;="&amp;$H78,'EPA Data'!$G:$G,"&lt;"&amp;$I78)+SUMIFS('EPA Data'!$K:$K,'EPA Data'!$D:$D,'Country Selector'!$A$2,'EPA Data'!$L:$L,"f-gas destruction",'EPA Data'!$C:$C,J$24,'EPA Data'!$G:$G,"&gt;="&amp;$H78,'EPA Data'!$G:$G,"&lt;"&amp;$I78)+SUMIFS('EPA Data'!$K:$K,'EPA Data'!$D:$D,'Country Selector'!$A$2,'EPA Data'!$L:$L,"f-gas recovery and recycling",'EPA Data'!$C:$C,J$24,'EPA Data'!$G:$G,"&gt;="&amp;$H78,'EPA Data'!$G:$G,"&lt;"&amp;$I78)+SUMIFS('EPA Data'!$K:$K,'EPA Data'!$D:$D,'Country Selector'!$A$2,'EPA Data'!$L:$L,"chemicals - F-gas inspection maintenance retrofitting",'EPA Data'!$C:$C,J$24,'EPA Data'!$G:$G,"&gt;="&amp;$H78,'EPA Data'!$G:$G,"&lt;"&amp;$I78)++SUMIFS('EPA Data'!$K:$K,'EPA Data'!$D:$D,'Country Selector'!$A$2,'EPA Data'!$L:$L,"other metals - F-gas inspection maintenance retrofitting",'EPA Data'!$C:$C,J$24,'EPA Data'!$G:$G,"&gt;="&amp;$H78,'EPA Data'!$G:$G,"&lt;"&amp;$I78)</f>
        <v>0</v>
      </c>
      <c r="K78">
        <f t="shared" si="26"/>
        <v>0</v>
      </c>
      <c r="L78">
        <f t="shared" si="26"/>
        <v>0</v>
      </c>
      <c r="M78">
        <f t="shared" si="26"/>
        <v>0</v>
      </c>
      <c r="N78">
        <f t="shared" si="26"/>
        <v>0</v>
      </c>
      <c r="O78">
        <f>SUMIFS('EPA Data'!$K:$K,'EPA Data'!$D:$D,'Country Selector'!$A$2,'EPA Data'!$L:$L,"f-gas substitution",'EPA Data'!$C:$C,O$24,'EPA Data'!$G:$G,"&gt;="&amp;$H78,'EPA Data'!$G:$G,"&lt;"&amp;$I78)+SUMIFS('EPA Data'!$K:$K,'EPA Data'!$D:$D,'Country Selector'!$A$2,'EPA Data'!$L:$L,"f-gas destruction",'EPA Data'!$C:$C,O$24,'EPA Data'!$G:$G,"&gt;="&amp;$H78,'EPA Data'!$G:$G,"&lt;"&amp;$I78)+SUMIFS('EPA Data'!$K:$K,'EPA Data'!$D:$D,'Country Selector'!$A$2,'EPA Data'!$L:$L,"f-gas recovery and recycling",'EPA Data'!$C:$C,O$24,'EPA Data'!$G:$G,"&gt;="&amp;$H78,'EPA Data'!$G:$G,"&lt;"&amp;$I78)+SUMIFS('EPA Data'!$K:$K,'EPA Data'!$D:$D,'Country Selector'!$A$2,'EPA Data'!$L:$L,"chemicals - F-gas inspection maintenance retrofitting",'EPA Data'!$C:$C,O$24,'EPA Data'!$G:$G,"&gt;="&amp;$H78,'EPA Data'!$G:$G,"&lt;"&amp;$I78)++SUMIFS('EPA Data'!$K:$K,'EPA Data'!$D:$D,'Country Selector'!$A$2,'EPA Data'!$L:$L,"other metals - F-gas inspection maintenance retrofitting",'EPA Data'!$C:$C,O$24,'EPA Data'!$G:$G,"&gt;="&amp;$H78,'EPA Data'!$G:$G,"&lt;"&amp;$I78)</f>
        <v>0</v>
      </c>
      <c r="P78">
        <f t="shared" si="27"/>
        <v>0</v>
      </c>
      <c r="Q78">
        <f t="shared" si="27"/>
        <v>0</v>
      </c>
      <c r="R78">
        <f t="shared" si="27"/>
        <v>0</v>
      </c>
      <c r="S78">
        <f t="shared" si="27"/>
        <v>0</v>
      </c>
      <c r="T78">
        <f>SUMIFS('EPA Data'!$K:$K,'EPA Data'!$D:$D,'Country Selector'!$A$2,'EPA Data'!$L:$L,"f-gas substitution",'EPA Data'!$C:$C,T$24,'EPA Data'!$G:$G,"&gt;="&amp;$H78,'EPA Data'!$G:$G,"&lt;"&amp;$I78)+SUMIFS('EPA Data'!$K:$K,'EPA Data'!$D:$D,'Country Selector'!$A$2,'EPA Data'!$L:$L,"f-gas destruction",'EPA Data'!$C:$C,T$24,'EPA Data'!$G:$G,"&gt;="&amp;$H78,'EPA Data'!$G:$G,"&lt;"&amp;$I78)+SUMIFS('EPA Data'!$K:$K,'EPA Data'!$D:$D,'Country Selector'!$A$2,'EPA Data'!$L:$L,"f-gas recovery and recycling",'EPA Data'!$C:$C,T$24,'EPA Data'!$G:$G,"&gt;="&amp;$H78,'EPA Data'!$G:$G,"&lt;"&amp;$I78)+SUMIFS('EPA Data'!$K:$K,'EPA Data'!$D:$D,'Country Selector'!$A$2,'EPA Data'!$L:$L,"chemicals - F-gas inspection maintenance retrofitting",'EPA Data'!$C:$C,T$24,'EPA Data'!$G:$G,"&gt;="&amp;$H78,'EPA Data'!$G:$G,"&lt;"&amp;$I78)++SUMIFS('EPA Data'!$K:$K,'EPA Data'!$D:$D,'Country Selector'!$A$2,'EPA Data'!$L:$L,"other metals - F-gas inspection maintenance retrofitting",'EPA Data'!$C:$C,T$24,'EPA Data'!$G:$G,"&gt;="&amp;$H78,'EPA Data'!$G:$G,"&lt;"&amp;$I78)</f>
        <v>0</v>
      </c>
      <c r="U78">
        <f t="shared" si="28"/>
        <v>0</v>
      </c>
      <c r="V78">
        <f t="shared" si="28"/>
        <v>0</v>
      </c>
      <c r="W78">
        <f t="shared" si="28"/>
        <v>0</v>
      </c>
      <c r="X78">
        <f t="shared" si="28"/>
        <v>0</v>
      </c>
      <c r="Y78">
        <f>SUMIFS('EPA Data'!$K:$K,'EPA Data'!$D:$D,'Country Selector'!$A$2,'EPA Data'!$L:$L,"f-gas substitution",'EPA Data'!$C:$C,Y$24,'EPA Data'!$G:$G,"&gt;="&amp;$H78,'EPA Data'!$G:$G,"&lt;"&amp;$I78)+SUMIFS('EPA Data'!$K:$K,'EPA Data'!$D:$D,'Country Selector'!$A$2,'EPA Data'!$L:$L,"f-gas destruction",'EPA Data'!$C:$C,Y$24,'EPA Data'!$G:$G,"&gt;="&amp;$H78,'EPA Data'!$G:$G,"&lt;"&amp;$I78)+SUMIFS('EPA Data'!$K:$K,'EPA Data'!$D:$D,'Country Selector'!$A$2,'EPA Data'!$L:$L,"f-gas recovery and recycling",'EPA Data'!$C:$C,Y$24,'EPA Data'!$G:$G,"&gt;="&amp;$H78,'EPA Data'!$G:$G,"&lt;"&amp;$I78)+SUMIFS('EPA Data'!$K:$K,'EPA Data'!$D:$D,'Country Selector'!$A$2,'EPA Data'!$L:$L,"chemicals - F-gas inspection maintenance retrofitting",'EPA Data'!$C:$C,Y$24,'EPA Data'!$G:$G,"&gt;="&amp;$H78,'EPA Data'!$G:$G,"&lt;"&amp;$I78)++SUMIFS('EPA Data'!$K:$K,'EPA Data'!$D:$D,'Country Selector'!$A$2,'EPA Data'!$L:$L,"other metals - F-gas inspection maintenance retrofitting",'EPA Data'!$C:$C,Y$24,'EPA Data'!$G:$G,"&gt;="&amp;$H78,'EPA Data'!$G:$G,"&lt;"&amp;$I78)</f>
        <v>0</v>
      </c>
      <c r="Z78">
        <f t="shared" si="29"/>
        <v>0</v>
      </c>
      <c r="AA78">
        <f t="shared" si="29"/>
        <v>0</v>
      </c>
      <c r="AB78">
        <f t="shared" si="29"/>
        <v>0</v>
      </c>
      <c r="AC78">
        <f t="shared" si="29"/>
        <v>0</v>
      </c>
      <c r="AD78">
        <f>SUMIFS('EPA Data'!$K:$K,'EPA Data'!$D:$D,'Country Selector'!$A$2,'EPA Data'!$L:$L,"f-gas substitution",'EPA Data'!$C:$C,AD$24,'EPA Data'!$G:$G,"&gt;="&amp;$H78,'EPA Data'!$G:$G,"&lt;"&amp;$I78)+SUMIFS('EPA Data'!$K:$K,'EPA Data'!$D:$D,'Country Selector'!$A$2,'EPA Data'!$L:$L,"f-gas destruction",'EPA Data'!$C:$C,AD$24,'EPA Data'!$G:$G,"&gt;="&amp;$H78,'EPA Data'!$G:$G,"&lt;"&amp;$I78)+SUMIFS('EPA Data'!$K:$K,'EPA Data'!$D:$D,'Country Selector'!$A$2,'EPA Data'!$L:$L,"f-gas recovery and recycling",'EPA Data'!$C:$C,AD$24,'EPA Data'!$G:$G,"&gt;="&amp;$H78,'EPA Data'!$G:$G,"&lt;"&amp;$I78)+SUMIFS('EPA Data'!$K:$K,'EPA Data'!$D:$D,'Country Selector'!$A$2,'EPA Data'!$L:$L,"chemicals - F-gas inspection maintenance retrofitting",'EPA Data'!$C:$C,AD$24,'EPA Data'!$G:$G,"&gt;="&amp;$H78,'EPA Data'!$G:$G,"&lt;"&amp;$I78)++SUMIFS('EPA Data'!$K:$K,'EPA Data'!$D:$D,'Country Selector'!$A$2,'EPA Data'!$L:$L,"other metals - F-gas inspection maintenance retrofitting",'EPA Data'!$C:$C,AD$24,'EPA Data'!$G:$G,"&gt;="&amp;$H78,'EPA Data'!$G:$G,"&lt;"&amp;$I78)</f>
        <v>0</v>
      </c>
      <c r="AE78">
        <f t="shared" si="30"/>
        <v>0</v>
      </c>
      <c r="AF78">
        <f t="shared" si="30"/>
        <v>0</v>
      </c>
      <c r="AG78">
        <f t="shared" si="30"/>
        <v>0</v>
      </c>
      <c r="AH78">
        <f t="shared" si="30"/>
        <v>0</v>
      </c>
      <c r="AI78">
        <f>SUMIFS('EPA Data'!$K:$K,'EPA Data'!$D:$D,'Country Selector'!$A$2,'EPA Data'!$L:$L,"f-gas substitution",'EPA Data'!$C:$C,AI$24,'EPA Data'!$G:$G,"&gt;="&amp;$H78,'EPA Data'!$G:$G,"&lt;"&amp;$I78)+SUMIFS('EPA Data'!$K:$K,'EPA Data'!$D:$D,'Country Selector'!$A$2,'EPA Data'!$L:$L,"f-gas destruction",'EPA Data'!$C:$C,AI$24,'EPA Data'!$G:$G,"&gt;="&amp;$H78,'EPA Data'!$G:$G,"&lt;"&amp;$I78)+SUMIFS('EPA Data'!$K:$K,'EPA Data'!$D:$D,'Country Selector'!$A$2,'EPA Data'!$L:$L,"f-gas recovery and recycling",'EPA Data'!$C:$C,AI$24,'EPA Data'!$G:$G,"&gt;="&amp;$H78,'EPA Data'!$G:$G,"&lt;"&amp;$I78)+SUMIFS('EPA Data'!$K:$K,'EPA Data'!$D:$D,'Country Selector'!$A$2,'EPA Data'!$L:$L,"chemicals - F-gas inspection maintenance retrofitting",'EPA Data'!$C:$C,AI$24,'EPA Data'!$G:$G,"&gt;="&amp;$H78,'EPA Data'!$G:$G,"&lt;"&amp;$I78)++SUMIFS('EPA Data'!$K:$K,'EPA Data'!$D:$D,'Country Selector'!$A$2,'EPA Data'!$L:$L,"other metals - F-gas inspection maintenance retrofitting",'EPA Data'!$C:$C,AI$24,'EPA Data'!$G:$G,"&gt;="&amp;$H78,'EPA Data'!$G:$G,"&lt;"&amp;$I78)</f>
        <v>0</v>
      </c>
      <c r="AJ78">
        <f t="shared" si="31"/>
        <v>0</v>
      </c>
      <c r="AK78">
        <f t="shared" si="31"/>
        <v>0</v>
      </c>
      <c r="AL78">
        <f t="shared" si="31"/>
        <v>0</v>
      </c>
      <c r="AM78">
        <f t="shared" si="31"/>
        <v>0</v>
      </c>
      <c r="AN78">
        <f>SUMIFS('EPA Data'!$K:$K,'EPA Data'!$D:$D,'Country Selector'!$A$2,'EPA Data'!$L:$L,"f-gas substitution",'EPA Data'!$C:$C,AN$24,'EPA Data'!$G:$G,"&gt;="&amp;$H78,'EPA Data'!$G:$G,"&lt;"&amp;$I78)+SUMIFS('EPA Data'!$K:$K,'EPA Data'!$D:$D,'Country Selector'!$A$2,'EPA Data'!$L:$L,"f-gas destruction",'EPA Data'!$C:$C,AN$24,'EPA Data'!$G:$G,"&gt;="&amp;$H78,'EPA Data'!$G:$G,"&lt;"&amp;$I78)+SUMIFS('EPA Data'!$K:$K,'EPA Data'!$D:$D,'Country Selector'!$A$2,'EPA Data'!$L:$L,"f-gas recovery and recycling",'EPA Data'!$C:$C,AN$24,'EPA Data'!$G:$G,"&gt;="&amp;$H78,'EPA Data'!$G:$G,"&lt;"&amp;$I78)+SUMIFS('EPA Data'!$K:$K,'EPA Data'!$D:$D,'Country Selector'!$A$2,'EPA Data'!$L:$L,"chemicals - F-gas inspection maintenance retrofitting",'EPA Data'!$C:$C,AN$24,'EPA Data'!$G:$G,"&gt;="&amp;$H78,'EPA Data'!$G:$G,"&lt;"&amp;$I78)++SUMIFS('EPA Data'!$K:$K,'EPA Data'!$D:$D,'Country Selector'!$A$2,'EPA Data'!$L:$L,"other metals - F-gas inspection maintenance retrofitting",'EPA Data'!$C:$C,AN$24,'EPA Data'!$G:$G,"&gt;="&amp;$H78,'EPA Data'!$G:$G,"&lt;"&amp;$I78)</f>
        <v>0</v>
      </c>
      <c r="AO78">
        <f t="shared" si="32"/>
        <v>0</v>
      </c>
      <c r="AP78">
        <f t="shared" si="32"/>
        <v>0</v>
      </c>
      <c r="AQ78">
        <f t="shared" si="32"/>
        <v>0</v>
      </c>
      <c r="AR78">
        <f t="shared" si="32"/>
        <v>0</v>
      </c>
      <c r="AS78">
        <f>SUMIFS('EPA Data'!$K:$K,'EPA Data'!$D:$D,'Country Selector'!$A$2,'EPA Data'!$L:$L,"f-gas substitution",'EPA Data'!$C:$C,AS$24,'EPA Data'!$G:$G,"&gt;="&amp;$H78,'EPA Data'!$G:$G,"&lt;"&amp;$I78)+SUMIFS('EPA Data'!$K:$K,'EPA Data'!$D:$D,'Country Selector'!$A$2,'EPA Data'!$L:$L,"f-gas destruction",'EPA Data'!$C:$C,AS$24,'EPA Data'!$G:$G,"&gt;="&amp;$H78,'EPA Data'!$G:$G,"&lt;"&amp;$I78)+SUMIFS('EPA Data'!$K:$K,'EPA Data'!$D:$D,'Country Selector'!$A$2,'EPA Data'!$L:$L,"f-gas recovery and recycling",'EPA Data'!$C:$C,AS$24,'EPA Data'!$G:$G,"&gt;="&amp;$H78,'EPA Data'!$G:$G,"&lt;"&amp;$I78)+SUMIFS('EPA Data'!$K:$K,'EPA Data'!$D:$D,'Country Selector'!$A$2,'EPA Data'!$L:$L,"chemicals - F-gas inspection maintenance retrofitting",'EPA Data'!$C:$C,AS$24,'EPA Data'!$G:$G,"&gt;="&amp;$H78,'EPA Data'!$G:$G,"&lt;"&amp;$I78)++SUMIFS('EPA Data'!$K:$K,'EPA Data'!$D:$D,'Country Selector'!$A$2,'EPA Data'!$L:$L,"other metals - F-gas inspection maintenance retrofitting",'EPA Data'!$C:$C,AS$24,'EPA Data'!$G:$G,"&gt;="&amp;$H78,'EPA Data'!$G:$G,"&lt;"&amp;$I78)</f>
        <v>0</v>
      </c>
    </row>
    <row r="79" spans="1:45">
      <c r="A79" t="s">
        <v>889</v>
      </c>
      <c r="C79" t="s">
        <v>1091</v>
      </c>
      <c r="D79" t="s">
        <v>643</v>
      </c>
      <c r="E79">
        <v>2020</v>
      </c>
      <c r="F79">
        <v>3.7</v>
      </c>
      <c r="H79" s="12">
        <f t="shared" si="16"/>
        <v>700</v>
      </c>
      <c r="I79" s="11">
        <f t="shared" si="33"/>
        <v>750</v>
      </c>
      <c r="J79">
        <f>SUMIFS('EPA Data'!$K:$K,'EPA Data'!$D:$D,'Country Selector'!$A$2,'EPA Data'!$L:$L,"f-gas substitution",'EPA Data'!$C:$C,J$24,'EPA Data'!$G:$G,"&gt;="&amp;$H79,'EPA Data'!$G:$G,"&lt;"&amp;$I79)+SUMIFS('EPA Data'!$K:$K,'EPA Data'!$D:$D,'Country Selector'!$A$2,'EPA Data'!$L:$L,"f-gas destruction",'EPA Data'!$C:$C,J$24,'EPA Data'!$G:$G,"&gt;="&amp;$H79,'EPA Data'!$G:$G,"&lt;"&amp;$I79)+SUMIFS('EPA Data'!$K:$K,'EPA Data'!$D:$D,'Country Selector'!$A$2,'EPA Data'!$L:$L,"f-gas recovery and recycling",'EPA Data'!$C:$C,J$24,'EPA Data'!$G:$G,"&gt;="&amp;$H79,'EPA Data'!$G:$G,"&lt;"&amp;$I79)+SUMIFS('EPA Data'!$K:$K,'EPA Data'!$D:$D,'Country Selector'!$A$2,'EPA Data'!$L:$L,"chemicals - F-gas inspection maintenance retrofitting",'EPA Data'!$C:$C,J$24,'EPA Data'!$G:$G,"&gt;="&amp;$H79,'EPA Data'!$G:$G,"&lt;"&amp;$I79)++SUMIFS('EPA Data'!$K:$K,'EPA Data'!$D:$D,'Country Selector'!$A$2,'EPA Data'!$L:$L,"other metals - F-gas inspection maintenance retrofitting",'EPA Data'!$C:$C,J$24,'EPA Data'!$G:$G,"&gt;="&amp;$H79,'EPA Data'!$G:$G,"&lt;"&amp;$I79)</f>
        <v>0</v>
      </c>
      <c r="K79">
        <f t="shared" si="26"/>
        <v>0</v>
      </c>
      <c r="L79">
        <f t="shared" si="26"/>
        <v>0</v>
      </c>
      <c r="M79">
        <f t="shared" si="26"/>
        <v>0</v>
      </c>
      <c r="N79">
        <f t="shared" si="26"/>
        <v>0</v>
      </c>
      <c r="O79">
        <f>SUMIFS('EPA Data'!$K:$K,'EPA Data'!$D:$D,'Country Selector'!$A$2,'EPA Data'!$L:$L,"f-gas substitution",'EPA Data'!$C:$C,O$24,'EPA Data'!$G:$G,"&gt;="&amp;$H79,'EPA Data'!$G:$G,"&lt;"&amp;$I79)+SUMIFS('EPA Data'!$K:$K,'EPA Data'!$D:$D,'Country Selector'!$A$2,'EPA Data'!$L:$L,"f-gas destruction",'EPA Data'!$C:$C,O$24,'EPA Data'!$G:$G,"&gt;="&amp;$H79,'EPA Data'!$G:$G,"&lt;"&amp;$I79)+SUMIFS('EPA Data'!$K:$K,'EPA Data'!$D:$D,'Country Selector'!$A$2,'EPA Data'!$L:$L,"f-gas recovery and recycling",'EPA Data'!$C:$C,O$24,'EPA Data'!$G:$G,"&gt;="&amp;$H79,'EPA Data'!$G:$G,"&lt;"&amp;$I79)+SUMIFS('EPA Data'!$K:$K,'EPA Data'!$D:$D,'Country Selector'!$A$2,'EPA Data'!$L:$L,"chemicals - F-gas inspection maintenance retrofitting",'EPA Data'!$C:$C,O$24,'EPA Data'!$G:$G,"&gt;="&amp;$H79,'EPA Data'!$G:$G,"&lt;"&amp;$I79)++SUMIFS('EPA Data'!$K:$K,'EPA Data'!$D:$D,'Country Selector'!$A$2,'EPA Data'!$L:$L,"other metals - F-gas inspection maintenance retrofitting",'EPA Data'!$C:$C,O$24,'EPA Data'!$G:$G,"&gt;="&amp;$H79,'EPA Data'!$G:$G,"&lt;"&amp;$I79)</f>
        <v>0</v>
      </c>
      <c r="P79">
        <f t="shared" si="27"/>
        <v>0</v>
      </c>
      <c r="Q79">
        <f t="shared" si="27"/>
        <v>0</v>
      </c>
      <c r="R79">
        <f t="shared" si="27"/>
        <v>0</v>
      </c>
      <c r="S79">
        <f t="shared" si="27"/>
        <v>0</v>
      </c>
      <c r="T79">
        <f>SUMIFS('EPA Data'!$K:$K,'EPA Data'!$D:$D,'Country Selector'!$A$2,'EPA Data'!$L:$L,"f-gas substitution",'EPA Data'!$C:$C,T$24,'EPA Data'!$G:$G,"&gt;="&amp;$H79,'EPA Data'!$G:$G,"&lt;"&amp;$I79)+SUMIFS('EPA Data'!$K:$K,'EPA Data'!$D:$D,'Country Selector'!$A$2,'EPA Data'!$L:$L,"f-gas destruction",'EPA Data'!$C:$C,T$24,'EPA Data'!$G:$G,"&gt;="&amp;$H79,'EPA Data'!$G:$G,"&lt;"&amp;$I79)+SUMIFS('EPA Data'!$K:$K,'EPA Data'!$D:$D,'Country Selector'!$A$2,'EPA Data'!$L:$L,"f-gas recovery and recycling",'EPA Data'!$C:$C,T$24,'EPA Data'!$G:$G,"&gt;="&amp;$H79,'EPA Data'!$G:$G,"&lt;"&amp;$I79)+SUMIFS('EPA Data'!$K:$K,'EPA Data'!$D:$D,'Country Selector'!$A$2,'EPA Data'!$L:$L,"chemicals - F-gas inspection maintenance retrofitting",'EPA Data'!$C:$C,T$24,'EPA Data'!$G:$G,"&gt;="&amp;$H79,'EPA Data'!$G:$G,"&lt;"&amp;$I79)++SUMIFS('EPA Data'!$K:$K,'EPA Data'!$D:$D,'Country Selector'!$A$2,'EPA Data'!$L:$L,"other metals - F-gas inspection maintenance retrofitting",'EPA Data'!$C:$C,T$24,'EPA Data'!$G:$G,"&gt;="&amp;$H79,'EPA Data'!$G:$G,"&lt;"&amp;$I79)</f>
        <v>0</v>
      </c>
      <c r="U79">
        <f t="shared" si="28"/>
        <v>0</v>
      </c>
      <c r="V79">
        <f t="shared" si="28"/>
        <v>0</v>
      </c>
      <c r="W79">
        <f t="shared" si="28"/>
        <v>0</v>
      </c>
      <c r="X79">
        <f t="shared" si="28"/>
        <v>0</v>
      </c>
      <c r="Y79">
        <f>SUMIFS('EPA Data'!$K:$K,'EPA Data'!$D:$D,'Country Selector'!$A$2,'EPA Data'!$L:$L,"f-gas substitution",'EPA Data'!$C:$C,Y$24,'EPA Data'!$G:$G,"&gt;="&amp;$H79,'EPA Data'!$G:$G,"&lt;"&amp;$I79)+SUMIFS('EPA Data'!$K:$K,'EPA Data'!$D:$D,'Country Selector'!$A$2,'EPA Data'!$L:$L,"f-gas destruction",'EPA Data'!$C:$C,Y$24,'EPA Data'!$G:$G,"&gt;="&amp;$H79,'EPA Data'!$G:$G,"&lt;"&amp;$I79)+SUMIFS('EPA Data'!$K:$K,'EPA Data'!$D:$D,'Country Selector'!$A$2,'EPA Data'!$L:$L,"f-gas recovery and recycling",'EPA Data'!$C:$C,Y$24,'EPA Data'!$G:$G,"&gt;="&amp;$H79,'EPA Data'!$G:$G,"&lt;"&amp;$I79)+SUMIFS('EPA Data'!$K:$K,'EPA Data'!$D:$D,'Country Selector'!$A$2,'EPA Data'!$L:$L,"chemicals - F-gas inspection maintenance retrofitting",'EPA Data'!$C:$C,Y$24,'EPA Data'!$G:$G,"&gt;="&amp;$H79,'EPA Data'!$G:$G,"&lt;"&amp;$I79)++SUMIFS('EPA Data'!$K:$K,'EPA Data'!$D:$D,'Country Selector'!$A$2,'EPA Data'!$L:$L,"other metals - F-gas inspection maintenance retrofitting",'EPA Data'!$C:$C,Y$24,'EPA Data'!$G:$G,"&gt;="&amp;$H79,'EPA Data'!$G:$G,"&lt;"&amp;$I79)</f>
        <v>0</v>
      </c>
      <c r="Z79">
        <f t="shared" si="29"/>
        <v>0</v>
      </c>
      <c r="AA79">
        <f t="shared" si="29"/>
        <v>0</v>
      </c>
      <c r="AB79">
        <f t="shared" si="29"/>
        <v>0</v>
      </c>
      <c r="AC79">
        <f t="shared" si="29"/>
        <v>0</v>
      </c>
      <c r="AD79">
        <f>SUMIFS('EPA Data'!$K:$K,'EPA Data'!$D:$D,'Country Selector'!$A$2,'EPA Data'!$L:$L,"f-gas substitution",'EPA Data'!$C:$C,AD$24,'EPA Data'!$G:$G,"&gt;="&amp;$H79,'EPA Data'!$G:$G,"&lt;"&amp;$I79)+SUMIFS('EPA Data'!$K:$K,'EPA Data'!$D:$D,'Country Selector'!$A$2,'EPA Data'!$L:$L,"f-gas destruction",'EPA Data'!$C:$C,AD$24,'EPA Data'!$G:$G,"&gt;="&amp;$H79,'EPA Data'!$G:$G,"&lt;"&amp;$I79)+SUMIFS('EPA Data'!$K:$K,'EPA Data'!$D:$D,'Country Selector'!$A$2,'EPA Data'!$L:$L,"f-gas recovery and recycling",'EPA Data'!$C:$C,AD$24,'EPA Data'!$G:$G,"&gt;="&amp;$H79,'EPA Data'!$G:$G,"&lt;"&amp;$I79)+SUMIFS('EPA Data'!$K:$K,'EPA Data'!$D:$D,'Country Selector'!$A$2,'EPA Data'!$L:$L,"chemicals - F-gas inspection maintenance retrofitting",'EPA Data'!$C:$C,AD$24,'EPA Data'!$G:$G,"&gt;="&amp;$H79,'EPA Data'!$G:$G,"&lt;"&amp;$I79)++SUMIFS('EPA Data'!$K:$K,'EPA Data'!$D:$D,'Country Selector'!$A$2,'EPA Data'!$L:$L,"other metals - F-gas inspection maintenance retrofitting",'EPA Data'!$C:$C,AD$24,'EPA Data'!$G:$G,"&gt;="&amp;$H79,'EPA Data'!$G:$G,"&lt;"&amp;$I79)</f>
        <v>0</v>
      </c>
      <c r="AE79">
        <f t="shared" si="30"/>
        <v>0</v>
      </c>
      <c r="AF79">
        <f t="shared" si="30"/>
        <v>0</v>
      </c>
      <c r="AG79">
        <f t="shared" si="30"/>
        <v>0</v>
      </c>
      <c r="AH79">
        <f t="shared" si="30"/>
        <v>0</v>
      </c>
      <c r="AI79">
        <f>SUMIFS('EPA Data'!$K:$K,'EPA Data'!$D:$D,'Country Selector'!$A$2,'EPA Data'!$L:$L,"f-gas substitution",'EPA Data'!$C:$C,AI$24,'EPA Data'!$G:$G,"&gt;="&amp;$H79,'EPA Data'!$G:$G,"&lt;"&amp;$I79)+SUMIFS('EPA Data'!$K:$K,'EPA Data'!$D:$D,'Country Selector'!$A$2,'EPA Data'!$L:$L,"f-gas destruction",'EPA Data'!$C:$C,AI$24,'EPA Data'!$G:$G,"&gt;="&amp;$H79,'EPA Data'!$G:$G,"&lt;"&amp;$I79)+SUMIFS('EPA Data'!$K:$K,'EPA Data'!$D:$D,'Country Selector'!$A$2,'EPA Data'!$L:$L,"f-gas recovery and recycling",'EPA Data'!$C:$C,AI$24,'EPA Data'!$G:$G,"&gt;="&amp;$H79,'EPA Data'!$G:$G,"&lt;"&amp;$I79)+SUMIFS('EPA Data'!$K:$K,'EPA Data'!$D:$D,'Country Selector'!$A$2,'EPA Data'!$L:$L,"chemicals - F-gas inspection maintenance retrofitting",'EPA Data'!$C:$C,AI$24,'EPA Data'!$G:$G,"&gt;="&amp;$H79,'EPA Data'!$G:$G,"&lt;"&amp;$I79)++SUMIFS('EPA Data'!$K:$K,'EPA Data'!$D:$D,'Country Selector'!$A$2,'EPA Data'!$L:$L,"other metals - F-gas inspection maintenance retrofitting",'EPA Data'!$C:$C,AI$24,'EPA Data'!$G:$G,"&gt;="&amp;$H79,'EPA Data'!$G:$G,"&lt;"&amp;$I79)</f>
        <v>0</v>
      </c>
      <c r="AJ79">
        <f t="shared" si="31"/>
        <v>0</v>
      </c>
      <c r="AK79">
        <f t="shared" si="31"/>
        <v>0</v>
      </c>
      <c r="AL79">
        <f t="shared" si="31"/>
        <v>0</v>
      </c>
      <c r="AM79">
        <f t="shared" si="31"/>
        <v>0</v>
      </c>
      <c r="AN79">
        <f>SUMIFS('EPA Data'!$K:$K,'EPA Data'!$D:$D,'Country Selector'!$A$2,'EPA Data'!$L:$L,"f-gas substitution",'EPA Data'!$C:$C,AN$24,'EPA Data'!$G:$G,"&gt;="&amp;$H79,'EPA Data'!$G:$G,"&lt;"&amp;$I79)+SUMIFS('EPA Data'!$K:$K,'EPA Data'!$D:$D,'Country Selector'!$A$2,'EPA Data'!$L:$L,"f-gas destruction",'EPA Data'!$C:$C,AN$24,'EPA Data'!$G:$G,"&gt;="&amp;$H79,'EPA Data'!$G:$G,"&lt;"&amp;$I79)+SUMIFS('EPA Data'!$K:$K,'EPA Data'!$D:$D,'Country Selector'!$A$2,'EPA Data'!$L:$L,"f-gas recovery and recycling",'EPA Data'!$C:$C,AN$24,'EPA Data'!$G:$G,"&gt;="&amp;$H79,'EPA Data'!$G:$G,"&lt;"&amp;$I79)+SUMIFS('EPA Data'!$K:$K,'EPA Data'!$D:$D,'Country Selector'!$A$2,'EPA Data'!$L:$L,"chemicals - F-gas inspection maintenance retrofitting",'EPA Data'!$C:$C,AN$24,'EPA Data'!$G:$G,"&gt;="&amp;$H79,'EPA Data'!$G:$G,"&lt;"&amp;$I79)++SUMIFS('EPA Data'!$K:$K,'EPA Data'!$D:$D,'Country Selector'!$A$2,'EPA Data'!$L:$L,"other metals - F-gas inspection maintenance retrofitting",'EPA Data'!$C:$C,AN$24,'EPA Data'!$G:$G,"&gt;="&amp;$H79,'EPA Data'!$G:$G,"&lt;"&amp;$I79)</f>
        <v>0</v>
      </c>
      <c r="AO79">
        <f t="shared" si="32"/>
        <v>0</v>
      </c>
      <c r="AP79">
        <f t="shared" si="32"/>
        <v>0</v>
      </c>
      <c r="AQ79">
        <f t="shared" si="32"/>
        <v>0</v>
      </c>
      <c r="AR79">
        <f t="shared" si="32"/>
        <v>0</v>
      </c>
      <c r="AS79">
        <f>SUMIFS('EPA Data'!$K:$K,'EPA Data'!$D:$D,'Country Selector'!$A$2,'EPA Data'!$L:$L,"f-gas substitution",'EPA Data'!$C:$C,AS$24,'EPA Data'!$G:$G,"&gt;="&amp;$H79,'EPA Data'!$G:$G,"&lt;"&amp;$I79)+SUMIFS('EPA Data'!$K:$K,'EPA Data'!$D:$D,'Country Selector'!$A$2,'EPA Data'!$L:$L,"f-gas destruction",'EPA Data'!$C:$C,AS$24,'EPA Data'!$G:$G,"&gt;="&amp;$H79,'EPA Data'!$G:$G,"&lt;"&amp;$I79)+SUMIFS('EPA Data'!$K:$K,'EPA Data'!$D:$D,'Country Selector'!$A$2,'EPA Data'!$L:$L,"f-gas recovery and recycling",'EPA Data'!$C:$C,AS$24,'EPA Data'!$G:$G,"&gt;="&amp;$H79,'EPA Data'!$G:$G,"&lt;"&amp;$I79)+SUMIFS('EPA Data'!$K:$K,'EPA Data'!$D:$D,'Country Selector'!$A$2,'EPA Data'!$L:$L,"chemicals - F-gas inspection maintenance retrofitting",'EPA Data'!$C:$C,AS$24,'EPA Data'!$G:$G,"&gt;="&amp;$H79,'EPA Data'!$G:$G,"&lt;"&amp;$I79)++SUMIFS('EPA Data'!$K:$K,'EPA Data'!$D:$D,'Country Selector'!$A$2,'EPA Data'!$L:$L,"other metals - F-gas inspection maintenance retrofitting",'EPA Data'!$C:$C,AS$24,'EPA Data'!$G:$G,"&gt;="&amp;$H79,'EPA Data'!$G:$G,"&lt;"&amp;$I79)</f>
        <v>0</v>
      </c>
    </row>
    <row r="80" spans="1:45">
      <c r="A80" t="s">
        <v>889</v>
      </c>
      <c r="C80" t="s">
        <v>1091</v>
      </c>
      <c r="D80" t="s">
        <v>643</v>
      </c>
      <c r="E80">
        <v>2021</v>
      </c>
      <c r="F80">
        <v>3.2759727930000002</v>
      </c>
      <c r="H80" s="12">
        <f t="shared" si="16"/>
        <v>750</v>
      </c>
      <c r="I80" s="11">
        <f t="shared" si="33"/>
        <v>800</v>
      </c>
      <c r="J80">
        <f>SUMIFS('EPA Data'!$K:$K,'EPA Data'!$D:$D,'Country Selector'!$A$2,'EPA Data'!$L:$L,"f-gas substitution",'EPA Data'!$C:$C,J$24,'EPA Data'!$G:$G,"&gt;="&amp;$H80,'EPA Data'!$G:$G,"&lt;"&amp;$I80)+SUMIFS('EPA Data'!$K:$K,'EPA Data'!$D:$D,'Country Selector'!$A$2,'EPA Data'!$L:$L,"f-gas destruction",'EPA Data'!$C:$C,J$24,'EPA Data'!$G:$G,"&gt;="&amp;$H80,'EPA Data'!$G:$G,"&lt;"&amp;$I80)+SUMIFS('EPA Data'!$K:$K,'EPA Data'!$D:$D,'Country Selector'!$A$2,'EPA Data'!$L:$L,"f-gas recovery and recycling",'EPA Data'!$C:$C,J$24,'EPA Data'!$G:$G,"&gt;="&amp;$H80,'EPA Data'!$G:$G,"&lt;"&amp;$I80)+SUMIFS('EPA Data'!$K:$K,'EPA Data'!$D:$D,'Country Selector'!$A$2,'EPA Data'!$L:$L,"chemicals - F-gas inspection maintenance retrofitting",'EPA Data'!$C:$C,J$24,'EPA Data'!$G:$G,"&gt;="&amp;$H80,'EPA Data'!$G:$G,"&lt;"&amp;$I80)++SUMIFS('EPA Data'!$K:$K,'EPA Data'!$D:$D,'Country Selector'!$A$2,'EPA Data'!$L:$L,"other metals - F-gas inspection maintenance retrofitting",'EPA Data'!$C:$C,J$24,'EPA Data'!$G:$G,"&gt;="&amp;$H80,'EPA Data'!$G:$G,"&lt;"&amp;$I80)</f>
        <v>0</v>
      </c>
      <c r="K80">
        <f t="shared" si="26"/>
        <v>0</v>
      </c>
      <c r="L80">
        <f t="shared" si="26"/>
        <v>0</v>
      </c>
      <c r="M80">
        <f t="shared" si="26"/>
        <v>0</v>
      </c>
      <c r="N80">
        <f t="shared" si="26"/>
        <v>0</v>
      </c>
      <c r="O80">
        <f>SUMIFS('EPA Data'!$K:$K,'EPA Data'!$D:$D,'Country Selector'!$A$2,'EPA Data'!$L:$L,"f-gas substitution",'EPA Data'!$C:$C,O$24,'EPA Data'!$G:$G,"&gt;="&amp;$H80,'EPA Data'!$G:$G,"&lt;"&amp;$I80)+SUMIFS('EPA Data'!$K:$K,'EPA Data'!$D:$D,'Country Selector'!$A$2,'EPA Data'!$L:$L,"f-gas destruction",'EPA Data'!$C:$C,O$24,'EPA Data'!$G:$G,"&gt;="&amp;$H80,'EPA Data'!$G:$G,"&lt;"&amp;$I80)+SUMIFS('EPA Data'!$K:$K,'EPA Data'!$D:$D,'Country Selector'!$A$2,'EPA Data'!$L:$L,"f-gas recovery and recycling",'EPA Data'!$C:$C,O$24,'EPA Data'!$G:$G,"&gt;="&amp;$H80,'EPA Data'!$G:$G,"&lt;"&amp;$I80)+SUMIFS('EPA Data'!$K:$K,'EPA Data'!$D:$D,'Country Selector'!$A$2,'EPA Data'!$L:$L,"chemicals - F-gas inspection maintenance retrofitting",'EPA Data'!$C:$C,O$24,'EPA Data'!$G:$G,"&gt;="&amp;$H80,'EPA Data'!$G:$G,"&lt;"&amp;$I80)++SUMIFS('EPA Data'!$K:$K,'EPA Data'!$D:$D,'Country Selector'!$A$2,'EPA Data'!$L:$L,"other metals - F-gas inspection maintenance retrofitting",'EPA Data'!$C:$C,O$24,'EPA Data'!$G:$G,"&gt;="&amp;$H80,'EPA Data'!$G:$G,"&lt;"&amp;$I80)</f>
        <v>0</v>
      </c>
      <c r="P80">
        <f t="shared" si="27"/>
        <v>0</v>
      </c>
      <c r="Q80">
        <f t="shared" si="27"/>
        <v>0</v>
      </c>
      <c r="R80">
        <f t="shared" si="27"/>
        <v>0</v>
      </c>
      <c r="S80">
        <f t="shared" si="27"/>
        <v>0</v>
      </c>
      <c r="T80">
        <f>SUMIFS('EPA Data'!$K:$K,'EPA Data'!$D:$D,'Country Selector'!$A$2,'EPA Data'!$L:$L,"f-gas substitution",'EPA Data'!$C:$C,T$24,'EPA Data'!$G:$G,"&gt;="&amp;$H80,'EPA Data'!$G:$G,"&lt;"&amp;$I80)+SUMIFS('EPA Data'!$K:$K,'EPA Data'!$D:$D,'Country Selector'!$A$2,'EPA Data'!$L:$L,"f-gas destruction",'EPA Data'!$C:$C,T$24,'EPA Data'!$G:$G,"&gt;="&amp;$H80,'EPA Data'!$G:$G,"&lt;"&amp;$I80)+SUMIFS('EPA Data'!$K:$K,'EPA Data'!$D:$D,'Country Selector'!$A$2,'EPA Data'!$L:$L,"f-gas recovery and recycling",'EPA Data'!$C:$C,T$24,'EPA Data'!$G:$G,"&gt;="&amp;$H80,'EPA Data'!$G:$G,"&lt;"&amp;$I80)+SUMIFS('EPA Data'!$K:$K,'EPA Data'!$D:$D,'Country Selector'!$A$2,'EPA Data'!$L:$L,"chemicals - F-gas inspection maintenance retrofitting",'EPA Data'!$C:$C,T$24,'EPA Data'!$G:$G,"&gt;="&amp;$H80,'EPA Data'!$G:$G,"&lt;"&amp;$I80)++SUMIFS('EPA Data'!$K:$K,'EPA Data'!$D:$D,'Country Selector'!$A$2,'EPA Data'!$L:$L,"other metals - F-gas inspection maintenance retrofitting",'EPA Data'!$C:$C,T$24,'EPA Data'!$G:$G,"&gt;="&amp;$H80,'EPA Data'!$G:$G,"&lt;"&amp;$I80)</f>
        <v>0</v>
      </c>
      <c r="U80">
        <f t="shared" si="28"/>
        <v>0</v>
      </c>
      <c r="V80">
        <f t="shared" si="28"/>
        <v>0</v>
      </c>
      <c r="W80">
        <f t="shared" si="28"/>
        <v>0</v>
      </c>
      <c r="X80">
        <f t="shared" si="28"/>
        <v>0</v>
      </c>
      <c r="Y80">
        <f>SUMIFS('EPA Data'!$K:$K,'EPA Data'!$D:$D,'Country Selector'!$A$2,'EPA Data'!$L:$L,"f-gas substitution",'EPA Data'!$C:$C,Y$24,'EPA Data'!$G:$G,"&gt;="&amp;$H80,'EPA Data'!$G:$G,"&lt;"&amp;$I80)+SUMIFS('EPA Data'!$K:$K,'EPA Data'!$D:$D,'Country Selector'!$A$2,'EPA Data'!$L:$L,"f-gas destruction",'EPA Data'!$C:$C,Y$24,'EPA Data'!$G:$G,"&gt;="&amp;$H80,'EPA Data'!$G:$G,"&lt;"&amp;$I80)+SUMIFS('EPA Data'!$K:$K,'EPA Data'!$D:$D,'Country Selector'!$A$2,'EPA Data'!$L:$L,"f-gas recovery and recycling",'EPA Data'!$C:$C,Y$24,'EPA Data'!$G:$G,"&gt;="&amp;$H80,'EPA Data'!$G:$G,"&lt;"&amp;$I80)+SUMIFS('EPA Data'!$K:$K,'EPA Data'!$D:$D,'Country Selector'!$A$2,'EPA Data'!$L:$L,"chemicals - F-gas inspection maintenance retrofitting",'EPA Data'!$C:$C,Y$24,'EPA Data'!$G:$G,"&gt;="&amp;$H80,'EPA Data'!$G:$G,"&lt;"&amp;$I80)++SUMIFS('EPA Data'!$K:$K,'EPA Data'!$D:$D,'Country Selector'!$A$2,'EPA Data'!$L:$L,"other metals - F-gas inspection maintenance retrofitting",'EPA Data'!$C:$C,Y$24,'EPA Data'!$G:$G,"&gt;="&amp;$H80,'EPA Data'!$G:$G,"&lt;"&amp;$I80)</f>
        <v>0</v>
      </c>
      <c r="Z80">
        <f t="shared" si="29"/>
        <v>0</v>
      </c>
      <c r="AA80">
        <f t="shared" si="29"/>
        <v>0</v>
      </c>
      <c r="AB80">
        <f t="shared" si="29"/>
        <v>0</v>
      </c>
      <c r="AC80">
        <f t="shared" si="29"/>
        <v>0</v>
      </c>
      <c r="AD80">
        <f>SUMIFS('EPA Data'!$K:$K,'EPA Data'!$D:$D,'Country Selector'!$A$2,'EPA Data'!$L:$L,"f-gas substitution",'EPA Data'!$C:$C,AD$24,'EPA Data'!$G:$G,"&gt;="&amp;$H80,'EPA Data'!$G:$G,"&lt;"&amp;$I80)+SUMIFS('EPA Data'!$K:$K,'EPA Data'!$D:$D,'Country Selector'!$A$2,'EPA Data'!$L:$L,"f-gas destruction",'EPA Data'!$C:$C,AD$24,'EPA Data'!$G:$G,"&gt;="&amp;$H80,'EPA Data'!$G:$G,"&lt;"&amp;$I80)+SUMIFS('EPA Data'!$K:$K,'EPA Data'!$D:$D,'Country Selector'!$A$2,'EPA Data'!$L:$L,"f-gas recovery and recycling",'EPA Data'!$C:$C,AD$24,'EPA Data'!$G:$G,"&gt;="&amp;$H80,'EPA Data'!$G:$G,"&lt;"&amp;$I80)+SUMIFS('EPA Data'!$K:$K,'EPA Data'!$D:$D,'Country Selector'!$A$2,'EPA Data'!$L:$L,"chemicals - F-gas inspection maintenance retrofitting",'EPA Data'!$C:$C,AD$24,'EPA Data'!$G:$G,"&gt;="&amp;$H80,'EPA Data'!$G:$G,"&lt;"&amp;$I80)++SUMIFS('EPA Data'!$K:$K,'EPA Data'!$D:$D,'Country Selector'!$A$2,'EPA Data'!$L:$L,"other metals - F-gas inspection maintenance retrofitting",'EPA Data'!$C:$C,AD$24,'EPA Data'!$G:$G,"&gt;="&amp;$H80,'EPA Data'!$G:$G,"&lt;"&amp;$I80)</f>
        <v>0</v>
      </c>
      <c r="AE80">
        <f t="shared" si="30"/>
        <v>0</v>
      </c>
      <c r="AF80">
        <f t="shared" si="30"/>
        <v>0</v>
      </c>
      <c r="AG80">
        <f t="shared" si="30"/>
        <v>0</v>
      </c>
      <c r="AH80">
        <f t="shared" si="30"/>
        <v>0</v>
      </c>
      <c r="AI80">
        <f>SUMIFS('EPA Data'!$K:$K,'EPA Data'!$D:$D,'Country Selector'!$A$2,'EPA Data'!$L:$L,"f-gas substitution",'EPA Data'!$C:$C,AI$24,'EPA Data'!$G:$G,"&gt;="&amp;$H80,'EPA Data'!$G:$G,"&lt;"&amp;$I80)+SUMIFS('EPA Data'!$K:$K,'EPA Data'!$D:$D,'Country Selector'!$A$2,'EPA Data'!$L:$L,"f-gas destruction",'EPA Data'!$C:$C,AI$24,'EPA Data'!$G:$G,"&gt;="&amp;$H80,'EPA Data'!$G:$G,"&lt;"&amp;$I80)+SUMIFS('EPA Data'!$K:$K,'EPA Data'!$D:$D,'Country Selector'!$A$2,'EPA Data'!$L:$L,"f-gas recovery and recycling",'EPA Data'!$C:$C,AI$24,'EPA Data'!$G:$G,"&gt;="&amp;$H80,'EPA Data'!$G:$G,"&lt;"&amp;$I80)+SUMIFS('EPA Data'!$K:$K,'EPA Data'!$D:$D,'Country Selector'!$A$2,'EPA Data'!$L:$L,"chemicals - F-gas inspection maintenance retrofitting",'EPA Data'!$C:$C,AI$24,'EPA Data'!$G:$G,"&gt;="&amp;$H80,'EPA Data'!$G:$G,"&lt;"&amp;$I80)++SUMIFS('EPA Data'!$K:$K,'EPA Data'!$D:$D,'Country Selector'!$A$2,'EPA Data'!$L:$L,"other metals - F-gas inspection maintenance retrofitting",'EPA Data'!$C:$C,AI$24,'EPA Data'!$G:$G,"&gt;="&amp;$H80,'EPA Data'!$G:$G,"&lt;"&amp;$I80)</f>
        <v>0</v>
      </c>
      <c r="AJ80">
        <f t="shared" si="31"/>
        <v>0</v>
      </c>
      <c r="AK80">
        <f t="shared" si="31"/>
        <v>0</v>
      </c>
      <c r="AL80">
        <f t="shared" si="31"/>
        <v>0</v>
      </c>
      <c r="AM80">
        <f t="shared" si="31"/>
        <v>0</v>
      </c>
      <c r="AN80">
        <f>SUMIFS('EPA Data'!$K:$K,'EPA Data'!$D:$D,'Country Selector'!$A$2,'EPA Data'!$L:$L,"f-gas substitution",'EPA Data'!$C:$C,AN$24,'EPA Data'!$G:$G,"&gt;="&amp;$H80,'EPA Data'!$G:$G,"&lt;"&amp;$I80)+SUMIFS('EPA Data'!$K:$K,'EPA Data'!$D:$D,'Country Selector'!$A$2,'EPA Data'!$L:$L,"f-gas destruction",'EPA Data'!$C:$C,AN$24,'EPA Data'!$G:$G,"&gt;="&amp;$H80,'EPA Data'!$G:$G,"&lt;"&amp;$I80)+SUMIFS('EPA Data'!$K:$K,'EPA Data'!$D:$D,'Country Selector'!$A$2,'EPA Data'!$L:$L,"f-gas recovery and recycling",'EPA Data'!$C:$C,AN$24,'EPA Data'!$G:$G,"&gt;="&amp;$H80,'EPA Data'!$G:$G,"&lt;"&amp;$I80)+SUMIFS('EPA Data'!$K:$K,'EPA Data'!$D:$D,'Country Selector'!$A$2,'EPA Data'!$L:$L,"chemicals - F-gas inspection maintenance retrofitting",'EPA Data'!$C:$C,AN$24,'EPA Data'!$G:$G,"&gt;="&amp;$H80,'EPA Data'!$G:$G,"&lt;"&amp;$I80)++SUMIFS('EPA Data'!$K:$K,'EPA Data'!$D:$D,'Country Selector'!$A$2,'EPA Data'!$L:$L,"other metals - F-gas inspection maintenance retrofitting",'EPA Data'!$C:$C,AN$24,'EPA Data'!$G:$G,"&gt;="&amp;$H80,'EPA Data'!$G:$G,"&lt;"&amp;$I80)</f>
        <v>0</v>
      </c>
      <c r="AO80">
        <f t="shared" si="32"/>
        <v>0</v>
      </c>
      <c r="AP80">
        <f t="shared" si="32"/>
        <v>0</v>
      </c>
      <c r="AQ80">
        <f t="shared" si="32"/>
        <v>0</v>
      </c>
      <c r="AR80">
        <f t="shared" si="32"/>
        <v>0</v>
      </c>
      <c r="AS80">
        <f>SUMIFS('EPA Data'!$K:$K,'EPA Data'!$D:$D,'Country Selector'!$A$2,'EPA Data'!$L:$L,"f-gas substitution",'EPA Data'!$C:$C,AS$24,'EPA Data'!$G:$G,"&gt;="&amp;$H80,'EPA Data'!$G:$G,"&lt;"&amp;$I80)+SUMIFS('EPA Data'!$K:$K,'EPA Data'!$D:$D,'Country Selector'!$A$2,'EPA Data'!$L:$L,"f-gas destruction",'EPA Data'!$C:$C,AS$24,'EPA Data'!$G:$G,"&gt;="&amp;$H80,'EPA Data'!$G:$G,"&lt;"&amp;$I80)+SUMIFS('EPA Data'!$K:$K,'EPA Data'!$D:$D,'Country Selector'!$A$2,'EPA Data'!$L:$L,"f-gas recovery and recycling",'EPA Data'!$C:$C,AS$24,'EPA Data'!$G:$G,"&gt;="&amp;$H80,'EPA Data'!$G:$G,"&lt;"&amp;$I80)+SUMIFS('EPA Data'!$K:$K,'EPA Data'!$D:$D,'Country Selector'!$A$2,'EPA Data'!$L:$L,"chemicals - F-gas inspection maintenance retrofitting",'EPA Data'!$C:$C,AS$24,'EPA Data'!$G:$G,"&gt;="&amp;$H80,'EPA Data'!$G:$G,"&lt;"&amp;$I80)++SUMIFS('EPA Data'!$K:$K,'EPA Data'!$D:$D,'Country Selector'!$A$2,'EPA Data'!$L:$L,"other metals - F-gas inspection maintenance retrofitting",'EPA Data'!$C:$C,AS$24,'EPA Data'!$G:$G,"&gt;="&amp;$H80,'EPA Data'!$G:$G,"&lt;"&amp;$I80)</f>
        <v>0</v>
      </c>
    </row>
    <row r="81" spans="1:45">
      <c r="A81" t="s">
        <v>889</v>
      </c>
      <c r="C81" t="s">
        <v>1091</v>
      </c>
      <c r="D81" t="s">
        <v>643</v>
      </c>
      <c r="E81">
        <v>2022</v>
      </c>
      <c r="F81">
        <v>3.0825460090000001</v>
      </c>
      <c r="H81" s="12">
        <f t="shared" si="16"/>
        <v>800</v>
      </c>
      <c r="I81" s="11">
        <f t="shared" si="33"/>
        <v>850</v>
      </c>
      <c r="J81">
        <f>SUMIFS('EPA Data'!$K:$K,'EPA Data'!$D:$D,'Country Selector'!$A$2,'EPA Data'!$L:$L,"f-gas substitution",'EPA Data'!$C:$C,J$24,'EPA Data'!$G:$G,"&gt;="&amp;$H81,'EPA Data'!$G:$G,"&lt;"&amp;$I81)+SUMIFS('EPA Data'!$K:$K,'EPA Data'!$D:$D,'Country Selector'!$A$2,'EPA Data'!$L:$L,"f-gas destruction",'EPA Data'!$C:$C,J$24,'EPA Data'!$G:$G,"&gt;="&amp;$H81,'EPA Data'!$G:$G,"&lt;"&amp;$I81)+SUMIFS('EPA Data'!$K:$K,'EPA Data'!$D:$D,'Country Selector'!$A$2,'EPA Data'!$L:$L,"f-gas recovery and recycling",'EPA Data'!$C:$C,J$24,'EPA Data'!$G:$G,"&gt;="&amp;$H81,'EPA Data'!$G:$G,"&lt;"&amp;$I81)+SUMIFS('EPA Data'!$K:$K,'EPA Data'!$D:$D,'Country Selector'!$A$2,'EPA Data'!$L:$L,"chemicals - F-gas inspection maintenance retrofitting",'EPA Data'!$C:$C,J$24,'EPA Data'!$G:$G,"&gt;="&amp;$H81,'EPA Data'!$G:$G,"&lt;"&amp;$I81)++SUMIFS('EPA Data'!$K:$K,'EPA Data'!$D:$D,'Country Selector'!$A$2,'EPA Data'!$L:$L,"other metals - F-gas inspection maintenance retrofitting",'EPA Data'!$C:$C,J$24,'EPA Data'!$G:$G,"&gt;="&amp;$H81,'EPA Data'!$G:$G,"&lt;"&amp;$I81)</f>
        <v>0</v>
      </c>
      <c r="K81">
        <f t="shared" si="26"/>
        <v>0</v>
      </c>
      <c r="L81">
        <f t="shared" si="26"/>
        <v>0</v>
      </c>
      <c r="M81">
        <f t="shared" si="26"/>
        <v>0</v>
      </c>
      <c r="N81">
        <f t="shared" si="26"/>
        <v>0</v>
      </c>
      <c r="O81">
        <f>SUMIFS('EPA Data'!$K:$K,'EPA Data'!$D:$D,'Country Selector'!$A$2,'EPA Data'!$L:$L,"f-gas substitution",'EPA Data'!$C:$C,O$24,'EPA Data'!$G:$G,"&gt;="&amp;$H81,'EPA Data'!$G:$G,"&lt;"&amp;$I81)+SUMIFS('EPA Data'!$K:$K,'EPA Data'!$D:$D,'Country Selector'!$A$2,'EPA Data'!$L:$L,"f-gas destruction",'EPA Data'!$C:$C,O$24,'EPA Data'!$G:$G,"&gt;="&amp;$H81,'EPA Data'!$G:$G,"&lt;"&amp;$I81)+SUMIFS('EPA Data'!$K:$K,'EPA Data'!$D:$D,'Country Selector'!$A$2,'EPA Data'!$L:$L,"f-gas recovery and recycling",'EPA Data'!$C:$C,O$24,'EPA Data'!$G:$G,"&gt;="&amp;$H81,'EPA Data'!$G:$G,"&lt;"&amp;$I81)+SUMIFS('EPA Data'!$K:$K,'EPA Data'!$D:$D,'Country Selector'!$A$2,'EPA Data'!$L:$L,"chemicals - F-gas inspection maintenance retrofitting",'EPA Data'!$C:$C,O$24,'EPA Data'!$G:$G,"&gt;="&amp;$H81,'EPA Data'!$G:$G,"&lt;"&amp;$I81)++SUMIFS('EPA Data'!$K:$K,'EPA Data'!$D:$D,'Country Selector'!$A$2,'EPA Data'!$L:$L,"other metals - F-gas inspection maintenance retrofitting",'EPA Data'!$C:$C,O$24,'EPA Data'!$G:$G,"&gt;="&amp;$H81,'EPA Data'!$G:$G,"&lt;"&amp;$I81)</f>
        <v>0</v>
      </c>
      <c r="P81">
        <f t="shared" si="27"/>
        <v>0</v>
      </c>
      <c r="Q81">
        <f t="shared" si="27"/>
        <v>0</v>
      </c>
      <c r="R81">
        <f t="shared" si="27"/>
        <v>0</v>
      </c>
      <c r="S81">
        <f t="shared" si="27"/>
        <v>0</v>
      </c>
      <c r="T81">
        <f>SUMIFS('EPA Data'!$K:$K,'EPA Data'!$D:$D,'Country Selector'!$A$2,'EPA Data'!$L:$L,"f-gas substitution",'EPA Data'!$C:$C,T$24,'EPA Data'!$G:$G,"&gt;="&amp;$H81,'EPA Data'!$G:$G,"&lt;"&amp;$I81)+SUMIFS('EPA Data'!$K:$K,'EPA Data'!$D:$D,'Country Selector'!$A$2,'EPA Data'!$L:$L,"f-gas destruction",'EPA Data'!$C:$C,T$24,'EPA Data'!$G:$G,"&gt;="&amp;$H81,'EPA Data'!$G:$G,"&lt;"&amp;$I81)+SUMIFS('EPA Data'!$K:$K,'EPA Data'!$D:$D,'Country Selector'!$A$2,'EPA Data'!$L:$L,"f-gas recovery and recycling",'EPA Data'!$C:$C,T$24,'EPA Data'!$G:$G,"&gt;="&amp;$H81,'EPA Data'!$G:$G,"&lt;"&amp;$I81)+SUMIFS('EPA Data'!$K:$K,'EPA Data'!$D:$D,'Country Selector'!$A$2,'EPA Data'!$L:$L,"chemicals - F-gas inspection maintenance retrofitting",'EPA Data'!$C:$C,T$24,'EPA Data'!$G:$G,"&gt;="&amp;$H81,'EPA Data'!$G:$G,"&lt;"&amp;$I81)++SUMIFS('EPA Data'!$K:$K,'EPA Data'!$D:$D,'Country Selector'!$A$2,'EPA Data'!$L:$L,"other metals - F-gas inspection maintenance retrofitting",'EPA Data'!$C:$C,T$24,'EPA Data'!$G:$G,"&gt;="&amp;$H81,'EPA Data'!$G:$G,"&lt;"&amp;$I81)</f>
        <v>0</v>
      </c>
      <c r="U81">
        <f t="shared" si="28"/>
        <v>0</v>
      </c>
      <c r="V81">
        <f t="shared" si="28"/>
        <v>0</v>
      </c>
      <c r="W81">
        <f t="shared" si="28"/>
        <v>0</v>
      </c>
      <c r="X81">
        <f t="shared" si="28"/>
        <v>0</v>
      </c>
      <c r="Y81">
        <f>SUMIFS('EPA Data'!$K:$K,'EPA Data'!$D:$D,'Country Selector'!$A$2,'EPA Data'!$L:$L,"f-gas substitution",'EPA Data'!$C:$C,Y$24,'EPA Data'!$G:$G,"&gt;="&amp;$H81,'EPA Data'!$G:$G,"&lt;"&amp;$I81)+SUMIFS('EPA Data'!$K:$K,'EPA Data'!$D:$D,'Country Selector'!$A$2,'EPA Data'!$L:$L,"f-gas destruction",'EPA Data'!$C:$C,Y$24,'EPA Data'!$G:$G,"&gt;="&amp;$H81,'EPA Data'!$G:$G,"&lt;"&amp;$I81)+SUMIFS('EPA Data'!$K:$K,'EPA Data'!$D:$D,'Country Selector'!$A$2,'EPA Data'!$L:$L,"f-gas recovery and recycling",'EPA Data'!$C:$C,Y$24,'EPA Data'!$G:$G,"&gt;="&amp;$H81,'EPA Data'!$G:$G,"&lt;"&amp;$I81)+SUMIFS('EPA Data'!$K:$K,'EPA Data'!$D:$D,'Country Selector'!$A$2,'EPA Data'!$L:$L,"chemicals - F-gas inspection maintenance retrofitting",'EPA Data'!$C:$C,Y$24,'EPA Data'!$G:$G,"&gt;="&amp;$H81,'EPA Data'!$G:$G,"&lt;"&amp;$I81)++SUMIFS('EPA Data'!$K:$K,'EPA Data'!$D:$D,'Country Selector'!$A$2,'EPA Data'!$L:$L,"other metals - F-gas inspection maintenance retrofitting",'EPA Data'!$C:$C,Y$24,'EPA Data'!$G:$G,"&gt;="&amp;$H81,'EPA Data'!$G:$G,"&lt;"&amp;$I81)</f>
        <v>0</v>
      </c>
      <c r="Z81">
        <f t="shared" si="29"/>
        <v>0</v>
      </c>
      <c r="AA81">
        <f t="shared" si="29"/>
        <v>0</v>
      </c>
      <c r="AB81">
        <f t="shared" si="29"/>
        <v>0</v>
      </c>
      <c r="AC81">
        <f t="shared" si="29"/>
        <v>0</v>
      </c>
      <c r="AD81">
        <f>SUMIFS('EPA Data'!$K:$K,'EPA Data'!$D:$D,'Country Selector'!$A$2,'EPA Data'!$L:$L,"f-gas substitution",'EPA Data'!$C:$C,AD$24,'EPA Data'!$G:$G,"&gt;="&amp;$H81,'EPA Data'!$G:$G,"&lt;"&amp;$I81)+SUMIFS('EPA Data'!$K:$K,'EPA Data'!$D:$D,'Country Selector'!$A$2,'EPA Data'!$L:$L,"f-gas destruction",'EPA Data'!$C:$C,AD$24,'EPA Data'!$G:$G,"&gt;="&amp;$H81,'EPA Data'!$G:$G,"&lt;"&amp;$I81)+SUMIFS('EPA Data'!$K:$K,'EPA Data'!$D:$D,'Country Selector'!$A$2,'EPA Data'!$L:$L,"f-gas recovery and recycling",'EPA Data'!$C:$C,AD$24,'EPA Data'!$G:$G,"&gt;="&amp;$H81,'EPA Data'!$G:$G,"&lt;"&amp;$I81)+SUMIFS('EPA Data'!$K:$K,'EPA Data'!$D:$D,'Country Selector'!$A$2,'EPA Data'!$L:$L,"chemicals - F-gas inspection maintenance retrofitting",'EPA Data'!$C:$C,AD$24,'EPA Data'!$G:$G,"&gt;="&amp;$H81,'EPA Data'!$G:$G,"&lt;"&amp;$I81)++SUMIFS('EPA Data'!$K:$K,'EPA Data'!$D:$D,'Country Selector'!$A$2,'EPA Data'!$L:$L,"other metals - F-gas inspection maintenance retrofitting",'EPA Data'!$C:$C,AD$24,'EPA Data'!$G:$G,"&gt;="&amp;$H81,'EPA Data'!$G:$G,"&lt;"&amp;$I81)</f>
        <v>0</v>
      </c>
      <c r="AE81">
        <f t="shared" si="30"/>
        <v>2.4602040648460397E-3</v>
      </c>
      <c r="AF81">
        <f t="shared" si="30"/>
        <v>4.9204081296920794E-3</v>
      </c>
      <c r="AG81">
        <f t="shared" si="30"/>
        <v>7.3806121945381191E-3</v>
      </c>
      <c r="AH81">
        <f t="shared" si="30"/>
        <v>9.8408162593841587E-3</v>
      </c>
      <c r="AI81">
        <f>SUMIFS('EPA Data'!$K:$K,'EPA Data'!$D:$D,'Country Selector'!$A$2,'EPA Data'!$L:$L,"f-gas substitution",'EPA Data'!$C:$C,AI$24,'EPA Data'!$G:$G,"&gt;="&amp;$H81,'EPA Data'!$G:$G,"&lt;"&amp;$I81)+SUMIFS('EPA Data'!$K:$K,'EPA Data'!$D:$D,'Country Selector'!$A$2,'EPA Data'!$L:$L,"f-gas destruction",'EPA Data'!$C:$C,AI$24,'EPA Data'!$G:$G,"&gt;="&amp;$H81,'EPA Data'!$G:$G,"&lt;"&amp;$I81)+SUMIFS('EPA Data'!$K:$K,'EPA Data'!$D:$D,'Country Selector'!$A$2,'EPA Data'!$L:$L,"f-gas recovery and recycling",'EPA Data'!$C:$C,AI$24,'EPA Data'!$G:$G,"&gt;="&amp;$H81,'EPA Data'!$G:$G,"&lt;"&amp;$I81)+SUMIFS('EPA Data'!$K:$K,'EPA Data'!$D:$D,'Country Selector'!$A$2,'EPA Data'!$L:$L,"chemicals - F-gas inspection maintenance retrofitting",'EPA Data'!$C:$C,AI$24,'EPA Data'!$G:$G,"&gt;="&amp;$H81,'EPA Data'!$G:$G,"&lt;"&amp;$I81)++SUMIFS('EPA Data'!$K:$K,'EPA Data'!$D:$D,'Country Selector'!$A$2,'EPA Data'!$L:$L,"other metals - F-gas inspection maintenance retrofitting",'EPA Data'!$C:$C,AI$24,'EPA Data'!$G:$G,"&gt;="&amp;$H81,'EPA Data'!$G:$G,"&lt;"&amp;$I81)</f>
        <v>1.2301020324230199E-2</v>
      </c>
      <c r="AJ81">
        <f t="shared" si="31"/>
        <v>1.1630710028111939E-2</v>
      </c>
      <c r="AK81">
        <f t="shared" si="31"/>
        <v>1.0960399731993678E-2</v>
      </c>
      <c r="AL81">
        <f t="shared" si="31"/>
        <v>1.0290089435875418E-2</v>
      </c>
      <c r="AM81">
        <f t="shared" si="31"/>
        <v>9.6197791397571574E-3</v>
      </c>
      <c r="AN81">
        <f>SUMIFS('EPA Data'!$K:$K,'EPA Data'!$D:$D,'Country Selector'!$A$2,'EPA Data'!$L:$L,"f-gas substitution",'EPA Data'!$C:$C,AN$24,'EPA Data'!$G:$G,"&gt;="&amp;$H81,'EPA Data'!$G:$G,"&lt;"&amp;$I81)+SUMIFS('EPA Data'!$K:$K,'EPA Data'!$D:$D,'Country Selector'!$A$2,'EPA Data'!$L:$L,"f-gas destruction",'EPA Data'!$C:$C,AN$24,'EPA Data'!$G:$G,"&gt;="&amp;$H81,'EPA Data'!$G:$G,"&lt;"&amp;$I81)+SUMIFS('EPA Data'!$K:$K,'EPA Data'!$D:$D,'Country Selector'!$A$2,'EPA Data'!$L:$L,"f-gas recovery and recycling",'EPA Data'!$C:$C,AN$24,'EPA Data'!$G:$G,"&gt;="&amp;$H81,'EPA Data'!$G:$G,"&lt;"&amp;$I81)+SUMIFS('EPA Data'!$K:$K,'EPA Data'!$D:$D,'Country Selector'!$A$2,'EPA Data'!$L:$L,"chemicals - F-gas inspection maintenance retrofitting",'EPA Data'!$C:$C,AN$24,'EPA Data'!$G:$G,"&gt;="&amp;$H81,'EPA Data'!$G:$G,"&lt;"&amp;$I81)++SUMIFS('EPA Data'!$K:$K,'EPA Data'!$D:$D,'Country Selector'!$A$2,'EPA Data'!$L:$L,"other metals - F-gas inspection maintenance retrofitting",'EPA Data'!$C:$C,AN$24,'EPA Data'!$G:$G,"&gt;="&amp;$H81,'EPA Data'!$G:$G,"&lt;"&amp;$I81)</f>
        <v>8.9494688436389004E-3</v>
      </c>
      <c r="AO81">
        <f t="shared" si="32"/>
        <v>8.4587285295128802E-3</v>
      </c>
      <c r="AP81">
        <f t="shared" si="32"/>
        <v>7.9679882153868599E-3</v>
      </c>
      <c r="AQ81">
        <f t="shared" si="32"/>
        <v>7.4772479012608396E-3</v>
      </c>
      <c r="AR81">
        <f t="shared" si="32"/>
        <v>6.9865075871348194E-3</v>
      </c>
      <c r="AS81">
        <f>SUMIFS('EPA Data'!$K:$K,'EPA Data'!$D:$D,'Country Selector'!$A$2,'EPA Data'!$L:$L,"f-gas substitution",'EPA Data'!$C:$C,AS$24,'EPA Data'!$G:$G,"&gt;="&amp;$H81,'EPA Data'!$G:$G,"&lt;"&amp;$I81)+SUMIFS('EPA Data'!$K:$K,'EPA Data'!$D:$D,'Country Selector'!$A$2,'EPA Data'!$L:$L,"f-gas destruction",'EPA Data'!$C:$C,AS$24,'EPA Data'!$G:$G,"&gt;="&amp;$H81,'EPA Data'!$G:$G,"&lt;"&amp;$I81)+SUMIFS('EPA Data'!$K:$K,'EPA Data'!$D:$D,'Country Selector'!$A$2,'EPA Data'!$L:$L,"f-gas recovery and recycling",'EPA Data'!$C:$C,AS$24,'EPA Data'!$G:$G,"&gt;="&amp;$H81,'EPA Data'!$G:$G,"&lt;"&amp;$I81)+SUMIFS('EPA Data'!$K:$K,'EPA Data'!$D:$D,'Country Selector'!$A$2,'EPA Data'!$L:$L,"chemicals - F-gas inspection maintenance retrofitting",'EPA Data'!$C:$C,AS$24,'EPA Data'!$G:$G,"&gt;="&amp;$H81,'EPA Data'!$G:$G,"&lt;"&amp;$I81)++SUMIFS('EPA Data'!$K:$K,'EPA Data'!$D:$D,'Country Selector'!$A$2,'EPA Data'!$L:$L,"other metals - F-gas inspection maintenance retrofitting",'EPA Data'!$C:$C,AS$24,'EPA Data'!$G:$G,"&gt;="&amp;$H81,'EPA Data'!$G:$G,"&lt;"&amp;$I81)</f>
        <v>6.4957672730088E-3</v>
      </c>
    </row>
    <row r="82" spans="1:45">
      <c r="A82" t="s">
        <v>889</v>
      </c>
      <c r="C82" t="s">
        <v>1091</v>
      </c>
      <c r="D82" t="s">
        <v>643</v>
      </c>
      <c r="E82">
        <v>2023</v>
      </c>
      <c r="F82">
        <v>2.900539931</v>
      </c>
      <c r="H82" s="12">
        <f t="shared" si="16"/>
        <v>850</v>
      </c>
      <c r="I82" s="11">
        <f t="shared" si="33"/>
        <v>900</v>
      </c>
      <c r="J82">
        <f>SUMIFS('EPA Data'!$K:$K,'EPA Data'!$D:$D,'Country Selector'!$A$2,'EPA Data'!$L:$L,"f-gas substitution",'EPA Data'!$C:$C,J$24,'EPA Data'!$G:$G,"&gt;="&amp;$H82,'EPA Data'!$G:$G,"&lt;"&amp;$I82)+SUMIFS('EPA Data'!$K:$K,'EPA Data'!$D:$D,'Country Selector'!$A$2,'EPA Data'!$L:$L,"f-gas destruction",'EPA Data'!$C:$C,J$24,'EPA Data'!$G:$G,"&gt;="&amp;$H82,'EPA Data'!$G:$G,"&lt;"&amp;$I82)+SUMIFS('EPA Data'!$K:$K,'EPA Data'!$D:$D,'Country Selector'!$A$2,'EPA Data'!$L:$L,"f-gas recovery and recycling",'EPA Data'!$C:$C,J$24,'EPA Data'!$G:$G,"&gt;="&amp;$H82,'EPA Data'!$G:$G,"&lt;"&amp;$I82)+SUMIFS('EPA Data'!$K:$K,'EPA Data'!$D:$D,'Country Selector'!$A$2,'EPA Data'!$L:$L,"chemicals - F-gas inspection maintenance retrofitting",'EPA Data'!$C:$C,J$24,'EPA Data'!$G:$G,"&gt;="&amp;$H82,'EPA Data'!$G:$G,"&lt;"&amp;$I82)++SUMIFS('EPA Data'!$K:$K,'EPA Data'!$D:$D,'Country Selector'!$A$2,'EPA Data'!$L:$L,"other metals - F-gas inspection maintenance retrofitting",'EPA Data'!$C:$C,J$24,'EPA Data'!$G:$G,"&gt;="&amp;$H82,'EPA Data'!$G:$G,"&lt;"&amp;$I82)</f>
        <v>0</v>
      </c>
      <c r="K82">
        <f t="shared" si="26"/>
        <v>0</v>
      </c>
      <c r="L82">
        <f t="shared" si="26"/>
        <v>0</v>
      </c>
      <c r="M82">
        <f t="shared" si="26"/>
        <v>0</v>
      </c>
      <c r="N82">
        <f t="shared" si="26"/>
        <v>0</v>
      </c>
      <c r="O82">
        <f>SUMIFS('EPA Data'!$K:$K,'EPA Data'!$D:$D,'Country Selector'!$A$2,'EPA Data'!$L:$L,"f-gas substitution",'EPA Data'!$C:$C,O$24,'EPA Data'!$G:$G,"&gt;="&amp;$H82,'EPA Data'!$G:$G,"&lt;"&amp;$I82)+SUMIFS('EPA Data'!$K:$K,'EPA Data'!$D:$D,'Country Selector'!$A$2,'EPA Data'!$L:$L,"f-gas destruction",'EPA Data'!$C:$C,O$24,'EPA Data'!$G:$G,"&gt;="&amp;$H82,'EPA Data'!$G:$G,"&lt;"&amp;$I82)+SUMIFS('EPA Data'!$K:$K,'EPA Data'!$D:$D,'Country Selector'!$A$2,'EPA Data'!$L:$L,"f-gas recovery and recycling",'EPA Data'!$C:$C,O$24,'EPA Data'!$G:$G,"&gt;="&amp;$H82,'EPA Data'!$G:$G,"&lt;"&amp;$I82)+SUMIFS('EPA Data'!$K:$K,'EPA Data'!$D:$D,'Country Selector'!$A$2,'EPA Data'!$L:$L,"chemicals - F-gas inspection maintenance retrofitting",'EPA Data'!$C:$C,O$24,'EPA Data'!$G:$G,"&gt;="&amp;$H82,'EPA Data'!$G:$G,"&lt;"&amp;$I82)++SUMIFS('EPA Data'!$K:$K,'EPA Data'!$D:$D,'Country Selector'!$A$2,'EPA Data'!$L:$L,"other metals - F-gas inspection maintenance retrofitting",'EPA Data'!$C:$C,O$24,'EPA Data'!$G:$G,"&gt;="&amp;$H82,'EPA Data'!$G:$G,"&lt;"&amp;$I82)</f>
        <v>0</v>
      </c>
      <c r="P82">
        <f t="shared" si="27"/>
        <v>0</v>
      </c>
      <c r="Q82">
        <f t="shared" si="27"/>
        <v>0</v>
      </c>
      <c r="R82">
        <f t="shared" si="27"/>
        <v>0</v>
      </c>
      <c r="S82">
        <f t="shared" si="27"/>
        <v>0</v>
      </c>
      <c r="T82">
        <f>SUMIFS('EPA Data'!$K:$K,'EPA Data'!$D:$D,'Country Selector'!$A$2,'EPA Data'!$L:$L,"f-gas substitution",'EPA Data'!$C:$C,T$24,'EPA Data'!$G:$G,"&gt;="&amp;$H82,'EPA Data'!$G:$G,"&lt;"&amp;$I82)+SUMIFS('EPA Data'!$K:$K,'EPA Data'!$D:$D,'Country Selector'!$A$2,'EPA Data'!$L:$L,"f-gas destruction",'EPA Data'!$C:$C,T$24,'EPA Data'!$G:$G,"&gt;="&amp;$H82,'EPA Data'!$G:$G,"&lt;"&amp;$I82)+SUMIFS('EPA Data'!$K:$K,'EPA Data'!$D:$D,'Country Selector'!$A$2,'EPA Data'!$L:$L,"f-gas recovery and recycling",'EPA Data'!$C:$C,T$24,'EPA Data'!$G:$G,"&gt;="&amp;$H82,'EPA Data'!$G:$G,"&lt;"&amp;$I82)+SUMIFS('EPA Data'!$K:$K,'EPA Data'!$D:$D,'Country Selector'!$A$2,'EPA Data'!$L:$L,"chemicals - F-gas inspection maintenance retrofitting",'EPA Data'!$C:$C,T$24,'EPA Data'!$G:$G,"&gt;="&amp;$H82,'EPA Data'!$G:$G,"&lt;"&amp;$I82)++SUMIFS('EPA Data'!$K:$K,'EPA Data'!$D:$D,'Country Selector'!$A$2,'EPA Data'!$L:$L,"other metals - F-gas inspection maintenance retrofitting",'EPA Data'!$C:$C,T$24,'EPA Data'!$G:$G,"&gt;="&amp;$H82,'EPA Data'!$G:$G,"&lt;"&amp;$I82)</f>
        <v>0</v>
      </c>
      <c r="U82">
        <f t="shared" si="28"/>
        <v>0</v>
      </c>
      <c r="V82">
        <f t="shared" si="28"/>
        <v>0</v>
      </c>
      <c r="W82">
        <f t="shared" si="28"/>
        <v>0</v>
      </c>
      <c r="X82">
        <f t="shared" si="28"/>
        <v>0</v>
      </c>
      <c r="Y82">
        <f>SUMIFS('EPA Data'!$K:$K,'EPA Data'!$D:$D,'Country Selector'!$A$2,'EPA Data'!$L:$L,"f-gas substitution",'EPA Data'!$C:$C,Y$24,'EPA Data'!$G:$G,"&gt;="&amp;$H82,'EPA Data'!$G:$G,"&lt;"&amp;$I82)+SUMIFS('EPA Data'!$K:$K,'EPA Data'!$D:$D,'Country Selector'!$A$2,'EPA Data'!$L:$L,"f-gas destruction",'EPA Data'!$C:$C,Y$24,'EPA Data'!$G:$G,"&gt;="&amp;$H82,'EPA Data'!$G:$G,"&lt;"&amp;$I82)+SUMIFS('EPA Data'!$K:$K,'EPA Data'!$D:$D,'Country Selector'!$A$2,'EPA Data'!$L:$L,"f-gas recovery and recycling",'EPA Data'!$C:$C,Y$24,'EPA Data'!$G:$G,"&gt;="&amp;$H82,'EPA Data'!$G:$G,"&lt;"&amp;$I82)+SUMIFS('EPA Data'!$K:$K,'EPA Data'!$D:$D,'Country Selector'!$A$2,'EPA Data'!$L:$L,"chemicals - F-gas inspection maintenance retrofitting",'EPA Data'!$C:$C,Y$24,'EPA Data'!$G:$G,"&gt;="&amp;$H82,'EPA Data'!$G:$G,"&lt;"&amp;$I82)++SUMIFS('EPA Data'!$K:$K,'EPA Data'!$D:$D,'Country Selector'!$A$2,'EPA Data'!$L:$L,"other metals - F-gas inspection maintenance retrofitting",'EPA Data'!$C:$C,Y$24,'EPA Data'!$G:$G,"&gt;="&amp;$H82,'EPA Data'!$G:$G,"&lt;"&amp;$I82)</f>
        <v>0</v>
      </c>
      <c r="Z82">
        <f t="shared" si="29"/>
        <v>3.3726487308740603E-3</v>
      </c>
      <c r="AA82">
        <f t="shared" si="29"/>
        <v>6.7452974617481206E-3</v>
      </c>
      <c r="AB82">
        <f t="shared" si="29"/>
        <v>1.0117946192622181E-2</v>
      </c>
      <c r="AC82">
        <f t="shared" si="29"/>
        <v>1.3490594923496241E-2</v>
      </c>
      <c r="AD82">
        <f>SUMIFS('EPA Data'!$K:$K,'EPA Data'!$D:$D,'Country Selector'!$A$2,'EPA Data'!$L:$L,"f-gas substitution",'EPA Data'!$C:$C,AD$24,'EPA Data'!$G:$G,"&gt;="&amp;$H82,'EPA Data'!$G:$G,"&lt;"&amp;$I82)+SUMIFS('EPA Data'!$K:$K,'EPA Data'!$D:$D,'Country Selector'!$A$2,'EPA Data'!$L:$L,"f-gas destruction",'EPA Data'!$C:$C,AD$24,'EPA Data'!$G:$G,"&gt;="&amp;$H82,'EPA Data'!$G:$G,"&lt;"&amp;$I82)+SUMIFS('EPA Data'!$K:$K,'EPA Data'!$D:$D,'Country Selector'!$A$2,'EPA Data'!$L:$L,"f-gas recovery and recycling",'EPA Data'!$C:$C,AD$24,'EPA Data'!$G:$G,"&gt;="&amp;$H82,'EPA Data'!$G:$G,"&lt;"&amp;$I82)+SUMIFS('EPA Data'!$K:$K,'EPA Data'!$D:$D,'Country Selector'!$A$2,'EPA Data'!$L:$L,"chemicals - F-gas inspection maintenance retrofitting",'EPA Data'!$C:$C,AD$24,'EPA Data'!$G:$G,"&gt;="&amp;$H82,'EPA Data'!$G:$G,"&lt;"&amp;$I82)++SUMIFS('EPA Data'!$K:$K,'EPA Data'!$D:$D,'Country Selector'!$A$2,'EPA Data'!$L:$L,"other metals - F-gas inspection maintenance retrofitting",'EPA Data'!$C:$C,AD$24,'EPA Data'!$G:$G,"&gt;="&amp;$H82,'EPA Data'!$G:$G,"&lt;"&amp;$I82)</f>
        <v>1.6863243654370301E-2</v>
      </c>
      <c r="AE82">
        <f t="shared" si="30"/>
        <v>1.3490594923496241E-2</v>
      </c>
      <c r="AF82">
        <f t="shared" si="30"/>
        <v>1.0117946192622181E-2</v>
      </c>
      <c r="AG82">
        <f t="shared" si="30"/>
        <v>6.7452974617481214E-3</v>
      </c>
      <c r="AH82">
        <f t="shared" si="30"/>
        <v>3.3726487308740612E-3</v>
      </c>
      <c r="AI82">
        <f>SUMIFS('EPA Data'!$K:$K,'EPA Data'!$D:$D,'Country Selector'!$A$2,'EPA Data'!$L:$L,"f-gas substitution",'EPA Data'!$C:$C,AI$24,'EPA Data'!$G:$G,"&gt;="&amp;$H82,'EPA Data'!$G:$G,"&lt;"&amp;$I82)+SUMIFS('EPA Data'!$K:$K,'EPA Data'!$D:$D,'Country Selector'!$A$2,'EPA Data'!$L:$L,"f-gas destruction",'EPA Data'!$C:$C,AI$24,'EPA Data'!$G:$G,"&gt;="&amp;$H82,'EPA Data'!$G:$G,"&lt;"&amp;$I82)+SUMIFS('EPA Data'!$K:$K,'EPA Data'!$D:$D,'Country Selector'!$A$2,'EPA Data'!$L:$L,"f-gas recovery and recycling",'EPA Data'!$C:$C,AI$24,'EPA Data'!$G:$G,"&gt;="&amp;$H82,'EPA Data'!$G:$G,"&lt;"&amp;$I82)+SUMIFS('EPA Data'!$K:$K,'EPA Data'!$D:$D,'Country Selector'!$A$2,'EPA Data'!$L:$L,"chemicals - F-gas inspection maintenance retrofitting",'EPA Data'!$C:$C,AI$24,'EPA Data'!$G:$G,"&gt;="&amp;$H82,'EPA Data'!$G:$G,"&lt;"&amp;$I82)++SUMIFS('EPA Data'!$K:$K,'EPA Data'!$D:$D,'Country Selector'!$A$2,'EPA Data'!$L:$L,"other metals - F-gas inspection maintenance retrofitting",'EPA Data'!$C:$C,AI$24,'EPA Data'!$G:$G,"&gt;="&amp;$H82,'EPA Data'!$G:$G,"&lt;"&amp;$I82)</f>
        <v>0</v>
      </c>
      <c r="AJ82">
        <f t="shared" si="31"/>
        <v>0</v>
      </c>
      <c r="AK82">
        <f t="shared" si="31"/>
        <v>0</v>
      </c>
      <c r="AL82">
        <f t="shared" si="31"/>
        <v>0</v>
      </c>
      <c r="AM82">
        <f t="shared" si="31"/>
        <v>0</v>
      </c>
      <c r="AN82">
        <f>SUMIFS('EPA Data'!$K:$K,'EPA Data'!$D:$D,'Country Selector'!$A$2,'EPA Data'!$L:$L,"f-gas substitution",'EPA Data'!$C:$C,AN$24,'EPA Data'!$G:$G,"&gt;="&amp;$H82,'EPA Data'!$G:$G,"&lt;"&amp;$I82)+SUMIFS('EPA Data'!$K:$K,'EPA Data'!$D:$D,'Country Selector'!$A$2,'EPA Data'!$L:$L,"f-gas destruction",'EPA Data'!$C:$C,AN$24,'EPA Data'!$G:$G,"&gt;="&amp;$H82,'EPA Data'!$G:$G,"&lt;"&amp;$I82)+SUMIFS('EPA Data'!$K:$K,'EPA Data'!$D:$D,'Country Selector'!$A$2,'EPA Data'!$L:$L,"f-gas recovery and recycling",'EPA Data'!$C:$C,AN$24,'EPA Data'!$G:$G,"&gt;="&amp;$H82,'EPA Data'!$G:$G,"&lt;"&amp;$I82)+SUMIFS('EPA Data'!$K:$K,'EPA Data'!$D:$D,'Country Selector'!$A$2,'EPA Data'!$L:$L,"chemicals - F-gas inspection maintenance retrofitting",'EPA Data'!$C:$C,AN$24,'EPA Data'!$G:$G,"&gt;="&amp;$H82,'EPA Data'!$G:$G,"&lt;"&amp;$I82)++SUMIFS('EPA Data'!$K:$K,'EPA Data'!$D:$D,'Country Selector'!$A$2,'EPA Data'!$L:$L,"other metals - F-gas inspection maintenance retrofitting",'EPA Data'!$C:$C,AN$24,'EPA Data'!$G:$G,"&gt;="&amp;$H82,'EPA Data'!$G:$G,"&lt;"&amp;$I82)</f>
        <v>0</v>
      </c>
      <c r="AO82">
        <f t="shared" si="32"/>
        <v>0</v>
      </c>
      <c r="AP82">
        <f t="shared" si="32"/>
        <v>0</v>
      </c>
      <c r="AQ82">
        <f t="shared" si="32"/>
        <v>0</v>
      </c>
      <c r="AR82">
        <f t="shared" si="32"/>
        <v>0</v>
      </c>
      <c r="AS82">
        <f>SUMIFS('EPA Data'!$K:$K,'EPA Data'!$D:$D,'Country Selector'!$A$2,'EPA Data'!$L:$L,"f-gas substitution",'EPA Data'!$C:$C,AS$24,'EPA Data'!$G:$G,"&gt;="&amp;$H82,'EPA Data'!$G:$G,"&lt;"&amp;$I82)+SUMIFS('EPA Data'!$K:$K,'EPA Data'!$D:$D,'Country Selector'!$A$2,'EPA Data'!$L:$L,"f-gas destruction",'EPA Data'!$C:$C,AS$24,'EPA Data'!$G:$G,"&gt;="&amp;$H82,'EPA Data'!$G:$G,"&lt;"&amp;$I82)+SUMIFS('EPA Data'!$K:$K,'EPA Data'!$D:$D,'Country Selector'!$A$2,'EPA Data'!$L:$L,"f-gas recovery and recycling",'EPA Data'!$C:$C,AS$24,'EPA Data'!$G:$G,"&gt;="&amp;$H82,'EPA Data'!$G:$G,"&lt;"&amp;$I82)+SUMIFS('EPA Data'!$K:$K,'EPA Data'!$D:$D,'Country Selector'!$A$2,'EPA Data'!$L:$L,"chemicals - F-gas inspection maintenance retrofitting",'EPA Data'!$C:$C,AS$24,'EPA Data'!$G:$G,"&gt;="&amp;$H82,'EPA Data'!$G:$G,"&lt;"&amp;$I82)++SUMIFS('EPA Data'!$K:$K,'EPA Data'!$D:$D,'Country Selector'!$A$2,'EPA Data'!$L:$L,"other metals - F-gas inspection maintenance retrofitting",'EPA Data'!$C:$C,AS$24,'EPA Data'!$G:$G,"&gt;="&amp;$H82,'EPA Data'!$G:$G,"&lt;"&amp;$I82)</f>
        <v>0</v>
      </c>
    </row>
    <row r="83" spans="1:45">
      <c r="A83" t="s">
        <v>889</v>
      </c>
      <c r="C83" t="s">
        <v>1091</v>
      </c>
      <c r="D83" t="s">
        <v>643</v>
      </c>
      <c r="E83">
        <v>2024</v>
      </c>
      <c r="F83">
        <v>2.7292802329999999</v>
      </c>
      <c r="H83" s="12">
        <f t="shared" si="16"/>
        <v>900</v>
      </c>
      <c r="I83" s="11">
        <f t="shared" si="33"/>
        <v>950</v>
      </c>
      <c r="J83">
        <f>SUMIFS('EPA Data'!$K:$K,'EPA Data'!$D:$D,'Country Selector'!$A$2,'EPA Data'!$L:$L,"f-gas substitution",'EPA Data'!$C:$C,J$24,'EPA Data'!$G:$G,"&gt;="&amp;$H83,'EPA Data'!$G:$G,"&lt;"&amp;$I83)+SUMIFS('EPA Data'!$K:$K,'EPA Data'!$D:$D,'Country Selector'!$A$2,'EPA Data'!$L:$L,"f-gas destruction",'EPA Data'!$C:$C,J$24,'EPA Data'!$G:$G,"&gt;="&amp;$H83,'EPA Data'!$G:$G,"&lt;"&amp;$I83)+SUMIFS('EPA Data'!$K:$K,'EPA Data'!$D:$D,'Country Selector'!$A$2,'EPA Data'!$L:$L,"f-gas recovery and recycling",'EPA Data'!$C:$C,J$24,'EPA Data'!$G:$G,"&gt;="&amp;$H83,'EPA Data'!$G:$G,"&lt;"&amp;$I83)+SUMIFS('EPA Data'!$K:$K,'EPA Data'!$D:$D,'Country Selector'!$A$2,'EPA Data'!$L:$L,"chemicals - F-gas inspection maintenance retrofitting",'EPA Data'!$C:$C,J$24,'EPA Data'!$G:$G,"&gt;="&amp;$H83,'EPA Data'!$G:$G,"&lt;"&amp;$I83)++SUMIFS('EPA Data'!$K:$K,'EPA Data'!$D:$D,'Country Selector'!$A$2,'EPA Data'!$L:$L,"other metals - F-gas inspection maintenance retrofitting",'EPA Data'!$C:$C,J$24,'EPA Data'!$G:$G,"&gt;="&amp;$H83,'EPA Data'!$G:$G,"&lt;"&amp;$I83)</f>
        <v>0</v>
      </c>
      <c r="K83">
        <f t="shared" si="26"/>
        <v>0</v>
      </c>
      <c r="L83">
        <f t="shared" si="26"/>
        <v>0</v>
      </c>
      <c r="M83">
        <f t="shared" si="26"/>
        <v>0</v>
      </c>
      <c r="N83">
        <f t="shared" si="26"/>
        <v>0</v>
      </c>
      <c r="O83">
        <f>SUMIFS('EPA Data'!$K:$K,'EPA Data'!$D:$D,'Country Selector'!$A$2,'EPA Data'!$L:$L,"f-gas substitution",'EPA Data'!$C:$C,O$24,'EPA Data'!$G:$G,"&gt;="&amp;$H83,'EPA Data'!$G:$G,"&lt;"&amp;$I83)+SUMIFS('EPA Data'!$K:$K,'EPA Data'!$D:$D,'Country Selector'!$A$2,'EPA Data'!$L:$L,"f-gas destruction",'EPA Data'!$C:$C,O$24,'EPA Data'!$G:$G,"&gt;="&amp;$H83,'EPA Data'!$G:$G,"&lt;"&amp;$I83)+SUMIFS('EPA Data'!$K:$K,'EPA Data'!$D:$D,'Country Selector'!$A$2,'EPA Data'!$L:$L,"f-gas recovery and recycling",'EPA Data'!$C:$C,O$24,'EPA Data'!$G:$G,"&gt;="&amp;$H83,'EPA Data'!$G:$G,"&lt;"&amp;$I83)+SUMIFS('EPA Data'!$K:$K,'EPA Data'!$D:$D,'Country Selector'!$A$2,'EPA Data'!$L:$L,"chemicals - F-gas inspection maintenance retrofitting",'EPA Data'!$C:$C,O$24,'EPA Data'!$G:$G,"&gt;="&amp;$H83,'EPA Data'!$G:$G,"&lt;"&amp;$I83)++SUMIFS('EPA Data'!$K:$K,'EPA Data'!$D:$D,'Country Selector'!$A$2,'EPA Data'!$L:$L,"other metals - F-gas inspection maintenance retrofitting",'EPA Data'!$C:$C,O$24,'EPA Data'!$G:$G,"&gt;="&amp;$H83,'EPA Data'!$G:$G,"&lt;"&amp;$I83)</f>
        <v>0</v>
      </c>
      <c r="P83">
        <f t="shared" si="27"/>
        <v>6.2797829508781404E-3</v>
      </c>
      <c r="Q83">
        <f t="shared" si="27"/>
        <v>1.2559565901756281E-2</v>
      </c>
      <c r="R83">
        <f t="shared" si="27"/>
        <v>1.883934885263442E-2</v>
      </c>
      <c r="S83">
        <f t="shared" si="27"/>
        <v>2.5119131803512561E-2</v>
      </c>
      <c r="T83">
        <f>SUMIFS('EPA Data'!$K:$K,'EPA Data'!$D:$D,'Country Selector'!$A$2,'EPA Data'!$L:$L,"f-gas substitution",'EPA Data'!$C:$C,T$24,'EPA Data'!$G:$G,"&gt;="&amp;$H83,'EPA Data'!$G:$G,"&lt;"&amp;$I83)+SUMIFS('EPA Data'!$K:$K,'EPA Data'!$D:$D,'Country Selector'!$A$2,'EPA Data'!$L:$L,"f-gas destruction",'EPA Data'!$C:$C,T$24,'EPA Data'!$G:$G,"&gt;="&amp;$H83,'EPA Data'!$G:$G,"&lt;"&amp;$I83)+SUMIFS('EPA Data'!$K:$K,'EPA Data'!$D:$D,'Country Selector'!$A$2,'EPA Data'!$L:$L,"f-gas recovery and recycling",'EPA Data'!$C:$C,T$24,'EPA Data'!$G:$G,"&gt;="&amp;$H83,'EPA Data'!$G:$G,"&lt;"&amp;$I83)+SUMIFS('EPA Data'!$K:$K,'EPA Data'!$D:$D,'Country Selector'!$A$2,'EPA Data'!$L:$L,"chemicals - F-gas inspection maintenance retrofitting",'EPA Data'!$C:$C,T$24,'EPA Data'!$G:$G,"&gt;="&amp;$H83,'EPA Data'!$G:$G,"&lt;"&amp;$I83)++SUMIFS('EPA Data'!$K:$K,'EPA Data'!$D:$D,'Country Selector'!$A$2,'EPA Data'!$L:$L,"other metals - F-gas inspection maintenance retrofitting",'EPA Data'!$C:$C,T$24,'EPA Data'!$G:$G,"&gt;="&amp;$H83,'EPA Data'!$G:$G,"&lt;"&amp;$I83)</f>
        <v>3.1398914754390703E-2</v>
      </c>
      <c r="U83">
        <f t="shared" si="28"/>
        <v>2.9728963598608962E-2</v>
      </c>
      <c r="V83">
        <f t="shared" si="28"/>
        <v>2.8059012442827221E-2</v>
      </c>
      <c r="W83">
        <f t="shared" si="28"/>
        <v>2.638906128704548E-2</v>
      </c>
      <c r="X83">
        <f t="shared" si="28"/>
        <v>2.4719110131263738E-2</v>
      </c>
      <c r="Y83">
        <f>SUMIFS('EPA Data'!$K:$K,'EPA Data'!$D:$D,'Country Selector'!$A$2,'EPA Data'!$L:$L,"f-gas substitution",'EPA Data'!$C:$C,Y$24,'EPA Data'!$G:$G,"&gt;="&amp;$H83,'EPA Data'!$G:$G,"&lt;"&amp;$I83)+SUMIFS('EPA Data'!$K:$K,'EPA Data'!$D:$D,'Country Selector'!$A$2,'EPA Data'!$L:$L,"f-gas destruction",'EPA Data'!$C:$C,Y$24,'EPA Data'!$G:$G,"&gt;="&amp;$H83,'EPA Data'!$G:$G,"&lt;"&amp;$I83)+SUMIFS('EPA Data'!$K:$K,'EPA Data'!$D:$D,'Country Selector'!$A$2,'EPA Data'!$L:$L,"f-gas recovery and recycling",'EPA Data'!$C:$C,Y$24,'EPA Data'!$G:$G,"&gt;="&amp;$H83,'EPA Data'!$G:$G,"&lt;"&amp;$I83)+SUMIFS('EPA Data'!$K:$K,'EPA Data'!$D:$D,'Country Selector'!$A$2,'EPA Data'!$L:$L,"chemicals - F-gas inspection maintenance retrofitting",'EPA Data'!$C:$C,Y$24,'EPA Data'!$G:$G,"&gt;="&amp;$H83,'EPA Data'!$G:$G,"&lt;"&amp;$I83)++SUMIFS('EPA Data'!$K:$K,'EPA Data'!$D:$D,'Country Selector'!$A$2,'EPA Data'!$L:$L,"other metals - F-gas inspection maintenance retrofitting",'EPA Data'!$C:$C,Y$24,'EPA Data'!$G:$G,"&gt;="&amp;$H83,'EPA Data'!$G:$G,"&lt;"&amp;$I83)</f>
        <v>2.3049158975482001E-2</v>
      </c>
      <c r="Z83">
        <f t="shared" si="29"/>
        <v>1.8439327180385601E-2</v>
      </c>
      <c r="AA83">
        <f t="shared" si="29"/>
        <v>1.3829495385289201E-2</v>
      </c>
      <c r="AB83">
        <f t="shared" si="29"/>
        <v>9.2196635901928004E-3</v>
      </c>
      <c r="AC83">
        <f t="shared" si="29"/>
        <v>4.6098317950964002E-3</v>
      </c>
      <c r="AD83">
        <f>SUMIFS('EPA Data'!$K:$K,'EPA Data'!$D:$D,'Country Selector'!$A$2,'EPA Data'!$L:$L,"f-gas substitution",'EPA Data'!$C:$C,AD$24,'EPA Data'!$G:$G,"&gt;="&amp;$H83,'EPA Data'!$G:$G,"&lt;"&amp;$I83)+SUMIFS('EPA Data'!$K:$K,'EPA Data'!$D:$D,'Country Selector'!$A$2,'EPA Data'!$L:$L,"f-gas destruction",'EPA Data'!$C:$C,AD$24,'EPA Data'!$G:$G,"&gt;="&amp;$H83,'EPA Data'!$G:$G,"&lt;"&amp;$I83)+SUMIFS('EPA Data'!$K:$K,'EPA Data'!$D:$D,'Country Selector'!$A$2,'EPA Data'!$L:$L,"f-gas recovery and recycling",'EPA Data'!$C:$C,AD$24,'EPA Data'!$G:$G,"&gt;="&amp;$H83,'EPA Data'!$G:$G,"&lt;"&amp;$I83)+SUMIFS('EPA Data'!$K:$K,'EPA Data'!$D:$D,'Country Selector'!$A$2,'EPA Data'!$L:$L,"chemicals - F-gas inspection maintenance retrofitting",'EPA Data'!$C:$C,AD$24,'EPA Data'!$G:$G,"&gt;="&amp;$H83,'EPA Data'!$G:$G,"&lt;"&amp;$I83)++SUMIFS('EPA Data'!$K:$K,'EPA Data'!$D:$D,'Country Selector'!$A$2,'EPA Data'!$L:$L,"other metals - F-gas inspection maintenance retrofitting",'EPA Data'!$C:$C,AD$24,'EPA Data'!$G:$G,"&gt;="&amp;$H83,'EPA Data'!$G:$G,"&lt;"&amp;$I83)</f>
        <v>0</v>
      </c>
      <c r="AE83">
        <f t="shared" si="30"/>
        <v>0</v>
      </c>
      <c r="AF83">
        <f t="shared" si="30"/>
        <v>0</v>
      </c>
      <c r="AG83">
        <f t="shared" si="30"/>
        <v>0</v>
      </c>
      <c r="AH83">
        <f t="shared" si="30"/>
        <v>0</v>
      </c>
      <c r="AI83">
        <f>SUMIFS('EPA Data'!$K:$K,'EPA Data'!$D:$D,'Country Selector'!$A$2,'EPA Data'!$L:$L,"f-gas substitution",'EPA Data'!$C:$C,AI$24,'EPA Data'!$G:$G,"&gt;="&amp;$H83,'EPA Data'!$G:$G,"&lt;"&amp;$I83)+SUMIFS('EPA Data'!$K:$K,'EPA Data'!$D:$D,'Country Selector'!$A$2,'EPA Data'!$L:$L,"f-gas destruction",'EPA Data'!$C:$C,AI$24,'EPA Data'!$G:$G,"&gt;="&amp;$H83,'EPA Data'!$G:$G,"&lt;"&amp;$I83)+SUMIFS('EPA Data'!$K:$K,'EPA Data'!$D:$D,'Country Selector'!$A$2,'EPA Data'!$L:$L,"f-gas recovery and recycling",'EPA Data'!$C:$C,AI$24,'EPA Data'!$G:$G,"&gt;="&amp;$H83,'EPA Data'!$G:$G,"&lt;"&amp;$I83)+SUMIFS('EPA Data'!$K:$K,'EPA Data'!$D:$D,'Country Selector'!$A$2,'EPA Data'!$L:$L,"chemicals - F-gas inspection maintenance retrofitting",'EPA Data'!$C:$C,AI$24,'EPA Data'!$G:$G,"&gt;="&amp;$H83,'EPA Data'!$G:$G,"&lt;"&amp;$I83)++SUMIFS('EPA Data'!$K:$K,'EPA Data'!$D:$D,'Country Selector'!$A$2,'EPA Data'!$L:$L,"other metals - F-gas inspection maintenance retrofitting",'EPA Data'!$C:$C,AI$24,'EPA Data'!$G:$G,"&gt;="&amp;$H83,'EPA Data'!$G:$G,"&lt;"&amp;$I83)</f>
        <v>0</v>
      </c>
      <c r="AJ83">
        <f t="shared" si="31"/>
        <v>0</v>
      </c>
      <c r="AK83">
        <f t="shared" si="31"/>
        <v>0</v>
      </c>
      <c r="AL83">
        <f t="shared" si="31"/>
        <v>0</v>
      </c>
      <c r="AM83">
        <f t="shared" si="31"/>
        <v>0</v>
      </c>
      <c r="AN83">
        <f>SUMIFS('EPA Data'!$K:$K,'EPA Data'!$D:$D,'Country Selector'!$A$2,'EPA Data'!$L:$L,"f-gas substitution",'EPA Data'!$C:$C,AN$24,'EPA Data'!$G:$G,"&gt;="&amp;$H83,'EPA Data'!$G:$G,"&lt;"&amp;$I83)+SUMIFS('EPA Data'!$K:$K,'EPA Data'!$D:$D,'Country Selector'!$A$2,'EPA Data'!$L:$L,"f-gas destruction",'EPA Data'!$C:$C,AN$24,'EPA Data'!$G:$G,"&gt;="&amp;$H83,'EPA Data'!$G:$G,"&lt;"&amp;$I83)+SUMIFS('EPA Data'!$K:$K,'EPA Data'!$D:$D,'Country Selector'!$A$2,'EPA Data'!$L:$L,"f-gas recovery and recycling",'EPA Data'!$C:$C,AN$24,'EPA Data'!$G:$G,"&gt;="&amp;$H83,'EPA Data'!$G:$G,"&lt;"&amp;$I83)+SUMIFS('EPA Data'!$K:$K,'EPA Data'!$D:$D,'Country Selector'!$A$2,'EPA Data'!$L:$L,"chemicals - F-gas inspection maintenance retrofitting",'EPA Data'!$C:$C,AN$24,'EPA Data'!$G:$G,"&gt;="&amp;$H83,'EPA Data'!$G:$G,"&lt;"&amp;$I83)++SUMIFS('EPA Data'!$K:$K,'EPA Data'!$D:$D,'Country Selector'!$A$2,'EPA Data'!$L:$L,"other metals - F-gas inspection maintenance retrofitting",'EPA Data'!$C:$C,AN$24,'EPA Data'!$G:$G,"&gt;="&amp;$H83,'EPA Data'!$G:$G,"&lt;"&amp;$I83)</f>
        <v>0</v>
      </c>
      <c r="AO83">
        <f t="shared" si="32"/>
        <v>0</v>
      </c>
      <c r="AP83">
        <f t="shared" si="32"/>
        <v>0</v>
      </c>
      <c r="AQ83">
        <f t="shared" si="32"/>
        <v>0</v>
      </c>
      <c r="AR83">
        <f t="shared" si="32"/>
        <v>0</v>
      </c>
      <c r="AS83">
        <f>SUMIFS('EPA Data'!$K:$K,'EPA Data'!$D:$D,'Country Selector'!$A$2,'EPA Data'!$L:$L,"f-gas substitution",'EPA Data'!$C:$C,AS$24,'EPA Data'!$G:$G,"&gt;="&amp;$H83,'EPA Data'!$G:$G,"&lt;"&amp;$I83)+SUMIFS('EPA Data'!$K:$K,'EPA Data'!$D:$D,'Country Selector'!$A$2,'EPA Data'!$L:$L,"f-gas destruction",'EPA Data'!$C:$C,AS$24,'EPA Data'!$G:$G,"&gt;="&amp;$H83,'EPA Data'!$G:$G,"&lt;"&amp;$I83)+SUMIFS('EPA Data'!$K:$K,'EPA Data'!$D:$D,'Country Selector'!$A$2,'EPA Data'!$L:$L,"f-gas recovery and recycling",'EPA Data'!$C:$C,AS$24,'EPA Data'!$G:$G,"&gt;="&amp;$H83,'EPA Data'!$G:$G,"&lt;"&amp;$I83)+SUMIFS('EPA Data'!$K:$K,'EPA Data'!$D:$D,'Country Selector'!$A$2,'EPA Data'!$L:$L,"chemicals - F-gas inspection maintenance retrofitting",'EPA Data'!$C:$C,AS$24,'EPA Data'!$G:$G,"&gt;="&amp;$H83,'EPA Data'!$G:$G,"&lt;"&amp;$I83)++SUMIFS('EPA Data'!$K:$K,'EPA Data'!$D:$D,'Country Selector'!$A$2,'EPA Data'!$L:$L,"other metals - F-gas inspection maintenance retrofitting",'EPA Data'!$C:$C,AS$24,'EPA Data'!$G:$G,"&gt;="&amp;$H83,'EPA Data'!$G:$G,"&lt;"&amp;$I83)</f>
        <v>0</v>
      </c>
    </row>
    <row r="84" spans="1:45">
      <c r="A84" t="s">
        <v>889</v>
      </c>
      <c r="C84" t="s">
        <v>1091</v>
      </c>
      <c r="D84" t="s">
        <v>643</v>
      </c>
      <c r="E84">
        <v>2025</v>
      </c>
      <c r="F84">
        <v>2.5681324050000001</v>
      </c>
      <c r="H84" s="12">
        <f t="shared" si="16"/>
        <v>950</v>
      </c>
      <c r="I84" s="11">
        <f t="shared" si="33"/>
        <v>1000</v>
      </c>
      <c r="J84">
        <f>SUMIFS('EPA Data'!$K:$K,'EPA Data'!$D:$D,'Country Selector'!$A$2,'EPA Data'!$L:$L,"f-gas substitution",'EPA Data'!$C:$C,J$24,'EPA Data'!$G:$G,"&gt;="&amp;$H84,'EPA Data'!$G:$G,"&lt;"&amp;$I84)+SUMIFS('EPA Data'!$K:$K,'EPA Data'!$D:$D,'Country Selector'!$A$2,'EPA Data'!$L:$L,"f-gas destruction",'EPA Data'!$C:$C,J$24,'EPA Data'!$G:$G,"&gt;="&amp;$H84,'EPA Data'!$G:$G,"&lt;"&amp;$I84)+SUMIFS('EPA Data'!$K:$K,'EPA Data'!$D:$D,'Country Selector'!$A$2,'EPA Data'!$L:$L,"f-gas recovery and recycling",'EPA Data'!$C:$C,J$24,'EPA Data'!$G:$G,"&gt;="&amp;$H84,'EPA Data'!$G:$G,"&lt;"&amp;$I84)+SUMIFS('EPA Data'!$K:$K,'EPA Data'!$D:$D,'Country Selector'!$A$2,'EPA Data'!$L:$L,"chemicals - F-gas inspection maintenance retrofitting",'EPA Data'!$C:$C,J$24,'EPA Data'!$G:$G,"&gt;="&amp;$H84,'EPA Data'!$G:$G,"&lt;"&amp;$I84)++SUMIFS('EPA Data'!$K:$K,'EPA Data'!$D:$D,'Country Selector'!$A$2,'EPA Data'!$L:$L,"other metals - F-gas inspection maintenance retrofitting",'EPA Data'!$C:$C,J$24,'EPA Data'!$G:$G,"&gt;="&amp;$H84,'EPA Data'!$G:$G,"&lt;"&amp;$I84)</f>
        <v>0</v>
      </c>
      <c r="K84">
        <f t="shared" si="26"/>
        <v>8.5221290588378996E-3</v>
      </c>
      <c r="L84">
        <f t="shared" si="26"/>
        <v>1.7044258117675799E-2</v>
      </c>
      <c r="M84">
        <f t="shared" si="26"/>
        <v>2.5566387176513699E-2</v>
      </c>
      <c r="N84">
        <f t="shared" si="26"/>
        <v>3.4088516235351599E-2</v>
      </c>
      <c r="O84">
        <f>SUMIFS('EPA Data'!$K:$K,'EPA Data'!$D:$D,'Country Selector'!$A$2,'EPA Data'!$L:$L,"f-gas substitution",'EPA Data'!$C:$C,O$24,'EPA Data'!$G:$G,"&gt;="&amp;$H84,'EPA Data'!$G:$G,"&lt;"&amp;$I84)+SUMIFS('EPA Data'!$K:$K,'EPA Data'!$D:$D,'Country Selector'!$A$2,'EPA Data'!$L:$L,"f-gas destruction",'EPA Data'!$C:$C,O$24,'EPA Data'!$G:$G,"&gt;="&amp;$H84,'EPA Data'!$G:$G,"&lt;"&amp;$I84)+SUMIFS('EPA Data'!$K:$K,'EPA Data'!$D:$D,'Country Selector'!$A$2,'EPA Data'!$L:$L,"f-gas recovery and recycling",'EPA Data'!$C:$C,O$24,'EPA Data'!$G:$G,"&gt;="&amp;$H84,'EPA Data'!$G:$G,"&lt;"&amp;$I84)+SUMIFS('EPA Data'!$K:$K,'EPA Data'!$D:$D,'Country Selector'!$A$2,'EPA Data'!$L:$L,"chemicals - F-gas inspection maintenance retrofitting",'EPA Data'!$C:$C,O$24,'EPA Data'!$G:$G,"&gt;="&amp;$H84,'EPA Data'!$G:$G,"&lt;"&amp;$I84)++SUMIFS('EPA Data'!$K:$K,'EPA Data'!$D:$D,'Country Selector'!$A$2,'EPA Data'!$L:$L,"other metals - F-gas inspection maintenance retrofitting",'EPA Data'!$C:$C,O$24,'EPA Data'!$G:$G,"&gt;="&amp;$H84,'EPA Data'!$G:$G,"&lt;"&amp;$I84)</f>
        <v>4.2610645294189502E-2</v>
      </c>
      <c r="P84">
        <f t="shared" si="27"/>
        <v>3.4088516235351599E-2</v>
      </c>
      <c r="Q84">
        <f t="shared" si="27"/>
        <v>2.5566387176513699E-2</v>
      </c>
      <c r="R84">
        <f t="shared" si="27"/>
        <v>1.7044258117675799E-2</v>
      </c>
      <c r="S84">
        <f t="shared" si="27"/>
        <v>8.5221290588378996E-3</v>
      </c>
      <c r="T84">
        <f>SUMIFS('EPA Data'!$K:$K,'EPA Data'!$D:$D,'Country Selector'!$A$2,'EPA Data'!$L:$L,"f-gas substitution",'EPA Data'!$C:$C,T$24,'EPA Data'!$G:$G,"&gt;="&amp;$H84,'EPA Data'!$G:$G,"&lt;"&amp;$I84)+SUMIFS('EPA Data'!$K:$K,'EPA Data'!$D:$D,'Country Selector'!$A$2,'EPA Data'!$L:$L,"f-gas destruction",'EPA Data'!$C:$C,T$24,'EPA Data'!$G:$G,"&gt;="&amp;$H84,'EPA Data'!$G:$G,"&lt;"&amp;$I84)+SUMIFS('EPA Data'!$K:$K,'EPA Data'!$D:$D,'Country Selector'!$A$2,'EPA Data'!$L:$L,"f-gas recovery and recycling",'EPA Data'!$C:$C,T$24,'EPA Data'!$G:$G,"&gt;="&amp;$H84,'EPA Data'!$G:$G,"&lt;"&amp;$I84)+SUMIFS('EPA Data'!$K:$K,'EPA Data'!$D:$D,'Country Selector'!$A$2,'EPA Data'!$L:$L,"chemicals - F-gas inspection maintenance retrofitting",'EPA Data'!$C:$C,T$24,'EPA Data'!$G:$G,"&gt;="&amp;$H84,'EPA Data'!$G:$G,"&lt;"&amp;$I84)++SUMIFS('EPA Data'!$K:$K,'EPA Data'!$D:$D,'Country Selector'!$A$2,'EPA Data'!$L:$L,"other metals - F-gas inspection maintenance retrofitting",'EPA Data'!$C:$C,T$24,'EPA Data'!$G:$G,"&gt;="&amp;$H84,'EPA Data'!$G:$G,"&lt;"&amp;$I84)</f>
        <v>0</v>
      </c>
      <c r="U84">
        <f t="shared" si="28"/>
        <v>0</v>
      </c>
      <c r="V84">
        <f t="shared" si="28"/>
        <v>0</v>
      </c>
      <c r="W84">
        <f t="shared" si="28"/>
        <v>0</v>
      </c>
      <c r="X84">
        <f t="shared" si="28"/>
        <v>0</v>
      </c>
      <c r="Y84">
        <f>SUMIFS('EPA Data'!$K:$K,'EPA Data'!$D:$D,'Country Selector'!$A$2,'EPA Data'!$L:$L,"f-gas substitution",'EPA Data'!$C:$C,Y$24,'EPA Data'!$G:$G,"&gt;="&amp;$H84,'EPA Data'!$G:$G,"&lt;"&amp;$I84)+SUMIFS('EPA Data'!$K:$K,'EPA Data'!$D:$D,'Country Selector'!$A$2,'EPA Data'!$L:$L,"f-gas destruction",'EPA Data'!$C:$C,Y$24,'EPA Data'!$G:$G,"&gt;="&amp;$H84,'EPA Data'!$G:$G,"&lt;"&amp;$I84)+SUMIFS('EPA Data'!$K:$K,'EPA Data'!$D:$D,'Country Selector'!$A$2,'EPA Data'!$L:$L,"f-gas recovery and recycling",'EPA Data'!$C:$C,Y$24,'EPA Data'!$G:$G,"&gt;="&amp;$H84,'EPA Data'!$G:$G,"&lt;"&amp;$I84)+SUMIFS('EPA Data'!$K:$K,'EPA Data'!$D:$D,'Country Selector'!$A$2,'EPA Data'!$L:$L,"chemicals - F-gas inspection maintenance retrofitting",'EPA Data'!$C:$C,Y$24,'EPA Data'!$G:$G,"&gt;="&amp;$H84,'EPA Data'!$G:$G,"&lt;"&amp;$I84)++SUMIFS('EPA Data'!$K:$K,'EPA Data'!$D:$D,'Country Selector'!$A$2,'EPA Data'!$L:$L,"other metals - F-gas inspection maintenance retrofitting",'EPA Data'!$C:$C,Y$24,'EPA Data'!$G:$G,"&gt;="&amp;$H84,'EPA Data'!$G:$G,"&lt;"&amp;$I84)</f>
        <v>0</v>
      </c>
      <c r="Z84">
        <f t="shared" si="29"/>
        <v>0</v>
      </c>
      <c r="AA84">
        <f t="shared" si="29"/>
        <v>0</v>
      </c>
      <c r="AB84">
        <f t="shared" si="29"/>
        <v>0</v>
      </c>
      <c r="AC84">
        <f t="shared" si="29"/>
        <v>0</v>
      </c>
      <c r="AD84">
        <f>SUMIFS('EPA Data'!$K:$K,'EPA Data'!$D:$D,'Country Selector'!$A$2,'EPA Data'!$L:$L,"f-gas substitution",'EPA Data'!$C:$C,AD$24,'EPA Data'!$G:$G,"&gt;="&amp;$H84,'EPA Data'!$G:$G,"&lt;"&amp;$I84)+SUMIFS('EPA Data'!$K:$K,'EPA Data'!$D:$D,'Country Selector'!$A$2,'EPA Data'!$L:$L,"f-gas destruction",'EPA Data'!$C:$C,AD$24,'EPA Data'!$G:$G,"&gt;="&amp;$H84,'EPA Data'!$G:$G,"&lt;"&amp;$I84)+SUMIFS('EPA Data'!$K:$K,'EPA Data'!$D:$D,'Country Selector'!$A$2,'EPA Data'!$L:$L,"f-gas recovery and recycling",'EPA Data'!$C:$C,AD$24,'EPA Data'!$G:$G,"&gt;="&amp;$H84,'EPA Data'!$G:$G,"&lt;"&amp;$I84)+SUMIFS('EPA Data'!$K:$K,'EPA Data'!$D:$D,'Country Selector'!$A$2,'EPA Data'!$L:$L,"chemicals - F-gas inspection maintenance retrofitting",'EPA Data'!$C:$C,AD$24,'EPA Data'!$G:$G,"&gt;="&amp;$H84,'EPA Data'!$G:$G,"&lt;"&amp;$I84)++SUMIFS('EPA Data'!$K:$K,'EPA Data'!$D:$D,'Country Selector'!$A$2,'EPA Data'!$L:$L,"other metals - F-gas inspection maintenance retrofitting",'EPA Data'!$C:$C,AD$24,'EPA Data'!$G:$G,"&gt;="&amp;$H84,'EPA Data'!$G:$G,"&lt;"&amp;$I84)</f>
        <v>0</v>
      </c>
      <c r="AE84">
        <f t="shared" si="30"/>
        <v>0</v>
      </c>
      <c r="AF84">
        <f t="shared" si="30"/>
        <v>0</v>
      </c>
      <c r="AG84">
        <f t="shared" si="30"/>
        <v>0</v>
      </c>
      <c r="AH84">
        <f t="shared" si="30"/>
        <v>0</v>
      </c>
      <c r="AI84">
        <f>SUMIFS('EPA Data'!$K:$K,'EPA Data'!$D:$D,'Country Selector'!$A$2,'EPA Data'!$L:$L,"f-gas substitution",'EPA Data'!$C:$C,AI$24,'EPA Data'!$G:$G,"&gt;="&amp;$H84,'EPA Data'!$G:$G,"&lt;"&amp;$I84)+SUMIFS('EPA Data'!$K:$K,'EPA Data'!$D:$D,'Country Selector'!$A$2,'EPA Data'!$L:$L,"f-gas destruction",'EPA Data'!$C:$C,AI$24,'EPA Data'!$G:$G,"&gt;="&amp;$H84,'EPA Data'!$G:$G,"&lt;"&amp;$I84)+SUMIFS('EPA Data'!$K:$K,'EPA Data'!$D:$D,'Country Selector'!$A$2,'EPA Data'!$L:$L,"f-gas recovery and recycling",'EPA Data'!$C:$C,AI$24,'EPA Data'!$G:$G,"&gt;="&amp;$H84,'EPA Data'!$G:$G,"&lt;"&amp;$I84)+SUMIFS('EPA Data'!$K:$K,'EPA Data'!$D:$D,'Country Selector'!$A$2,'EPA Data'!$L:$L,"chemicals - F-gas inspection maintenance retrofitting",'EPA Data'!$C:$C,AI$24,'EPA Data'!$G:$G,"&gt;="&amp;$H84,'EPA Data'!$G:$G,"&lt;"&amp;$I84)++SUMIFS('EPA Data'!$K:$K,'EPA Data'!$D:$D,'Country Selector'!$A$2,'EPA Data'!$L:$L,"other metals - F-gas inspection maintenance retrofitting",'EPA Data'!$C:$C,AI$24,'EPA Data'!$G:$G,"&gt;="&amp;$H84,'EPA Data'!$G:$G,"&lt;"&amp;$I84)</f>
        <v>0</v>
      </c>
      <c r="AJ84">
        <f t="shared" si="31"/>
        <v>0</v>
      </c>
      <c r="AK84">
        <f t="shared" si="31"/>
        <v>0</v>
      </c>
      <c r="AL84">
        <f t="shared" si="31"/>
        <v>0</v>
      </c>
      <c r="AM84">
        <f t="shared" si="31"/>
        <v>0</v>
      </c>
      <c r="AN84">
        <f>SUMIFS('EPA Data'!$K:$K,'EPA Data'!$D:$D,'Country Selector'!$A$2,'EPA Data'!$L:$L,"f-gas substitution",'EPA Data'!$C:$C,AN$24,'EPA Data'!$G:$G,"&gt;="&amp;$H84,'EPA Data'!$G:$G,"&lt;"&amp;$I84)+SUMIFS('EPA Data'!$K:$K,'EPA Data'!$D:$D,'Country Selector'!$A$2,'EPA Data'!$L:$L,"f-gas destruction",'EPA Data'!$C:$C,AN$24,'EPA Data'!$G:$G,"&gt;="&amp;$H84,'EPA Data'!$G:$G,"&lt;"&amp;$I84)+SUMIFS('EPA Data'!$K:$K,'EPA Data'!$D:$D,'Country Selector'!$A$2,'EPA Data'!$L:$L,"f-gas recovery and recycling",'EPA Data'!$C:$C,AN$24,'EPA Data'!$G:$G,"&gt;="&amp;$H84,'EPA Data'!$G:$G,"&lt;"&amp;$I84)+SUMIFS('EPA Data'!$K:$K,'EPA Data'!$D:$D,'Country Selector'!$A$2,'EPA Data'!$L:$L,"chemicals - F-gas inspection maintenance retrofitting",'EPA Data'!$C:$C,AN$24,'EPA Data'!$G:$G,"&gt;="&amp;$H84,'EPA Data'!$G:$G,"&lt;"&amp;$I84)++SUMIFS('EPA Data'!$K:$K,'EPA Data'!$D:$D,'Country Selector'!$A$2,'EPA Data'!$L:$L,"other metals - F-gas inspection maintenance retrofitting",'EPA Data'!$C:$C,AN$24,'EPA Data'!$G:$G,"&gt;="&amp;$H84,'EPA Data'!$G:$G,"&lt;"&amp;$I84)</f>
        <v>0</v>
      </c>
      <c r="AO84">
        <f t="shared" si="32"/>
        <v>0</v>
      </c>
      <c r="AP84">
        <f t="shared" si="32"/>
        <v>0</v>
      </c>
      <c r="AQ84">
        <f t="shared" si="32"/>
        <v>0</v>
      </c>
      <c r="AR84">
        <f t="shared" si="32"/>
        <v>0</v>
      </c>
      <c r="AS84">
        <f>SUMIFS('EPA Data'!$K:$K,'EPA Data'!$D:$D,'Country Selector'!$A$2,'EPA Data'!$L:$L,"f-gas substitution",'EPA Data'!$C:$C,AS$24,'EPA Data'!$G:$G,"&gt;="&amp;$H84,'EPA Data'!$G:$G,"&lt;"&amp;$I84)+SUMIFS('EPA Data'!$K:$K,'EPA Data'!$D:$D,'Country Selector'!$A$2,'EPA Data'!$L:$L,"f-gas destruction",'EPA Data'!$C:$C,AS$24,'EPA Data'!$G:$G,"&gt;="&amp;$H84,'EPA Data'!$G:$G,"&lt;"&amp;$I84)+SUMIFS('EPA Data'!$K:$K,'EPA Data'!$D:$D,'Country Selector'!$A$2,'EPA Data'!$L:$L,"f-gas recovery and recycling",'EPA Data'!$C:$C,AS$24,'EPA Data'!$G:$G,"&gt;="&amp;$H84,'EPA Data'!$G:$G,"&lt;"&amp;$I84)+SUMIFS('EPA Data'!$K:$K,'EPA Data'!$D:$D,'Country Selector'!$A$2,'EPA Data'!$L:$L,"chemicals - F-gas inspection maintenance retrofitting",'EPA Data'!$C:$C,AS$24,'EPA Data'!$G:$G,"&gt;="&amp;$H84,'EPA Data'!$G:$G,"&lt;"&amp;$I84)++SUMIFS('EPA Data'!$K:$K,'EPA Data'!$D:$D,'Country Selector'!$A$2,'EPA Data'!$L:$L,"other metals - F-gas inspection maintenance retrofitting",'EPA Data'!$C:$C,AS$24,'EPA Data'!$G:$G,"&gt;="&amp;$H84,'EPA Data'!$G:$G,"&lt;"&amp;$I84)</f>
        <v>0</v>
      </c>
    </row>
    <row r="85" spans="1:45">
      <c r="A85" t="s">
        <v>889</v>
      </c>
      <c r="C85" t="s">
        <v>1091</v>
      </c>
      <c r="D85" t="s">
        <v>643</v>
      </c>
      <c r="E85">
        <v>2026</v>
      </c>
      <c r="F85">
        <v>2.4164994019999999</v>
      </c>
      <c r="H85" s="12">
        <f t="shared" si="16"/>
        <v>1000</v>
      </c>
      <c r="I85" s="11">
        <f t="shared" si="33"/>
        <v>1050</v>
      </c>
      <c r="J85">
        <f>SUMIFS('EPA Data'!$K:$K,'EPA Data'!$D:$D,'Country Selector'!$A$2,'EPA Data'!$L:$L,"f-gas substitution",'EPA Data'!$C:$C,J$24,'EPA Data'!$G:$G,"&gt;="&amp;$H85,'EPA Data'!$G:$G,"&lt;"&amp;$I85)+SUMIFS('EPA Data'!$K:$K,'EPA Data'!$D:$D,'Country Selector'!$A$2,'EPA Data'!$L:$L,"f-gas destruction",'EPA Data'!$C:$C,J$24,'EPA Data'!$G:$G,"&gt;="&amp;$H85,'EPA Data'!$G:$G,"&lt;"&amp;$I85)+SUMIFS('EPA Data'!$K:$K,'EPA Data'!$D:$D,'Country Selector'!$A$2,'EPA Data'!$L:$L,"f-gas recovery and recycling",'EPA Data'!$C:$C,J$24,'EPA Data'!$G:$G,"&gt;="&amp;$H85,'EPA Data'!$G:$G,"&lt;"&amp;$I85)+SUMIFS('EPA Data'!$K:$K,'EPA Data'!$D:$D,'Country Selector'!$A$2,'EPA Data'!$L:$L,"chemicals - F-gas inspection maintenance retrofitting",'EPA Data'!$C:$C,J$24,'EPA Data'!$G:$G,"&gt;="&amp;$H85,'EPA Data'!$G:$G,"&lt;"&amp;$I85)++SUMIFS('EPA Data'!$K:$K,'EPA Data'!$D:$D,'Country Selector'!$A$2,'EPA Data'!$L:$L,"other metals - F-gas inspection maintenance retrofitting",'EPA Data'!$C:$C,J$24,'EPA Data'!$G:$G,"&gt;="&amp;$H85,'EPA Data'!$G:$G,"&lt;"&amp;$I85)</f>
        <v>5.34625053405762E-2</v>
      </c>
      <c r="K85">
        <f t="shared" ref="K85:N95" si="34">J85+($O85-$J85)/5</f>
        <v>4.2770004272460957E-2</v>
      </c>
      <c r="L85">
        <f t="shared" si="34"/>
        <v>3.2077503204345714E-2</v>
      </c>
      <c r="M85">
        <f t="shared" si="34"/>
        <v>2.1385002136230475E-2</v>
      </c>
      <c r="N85">
        <f t="shared" si="34"/>
        <v>1.0692501068115236E-2</v>
      </c>
      <c r="O85">
        <f>SUMIFS('EPA Data'!$K:$K,'EPA Data'!$D:$D,'Country Selector'!$A$2,'EPA Data'!$L:$L,"f-gas substitution",'EPA Data'!$C:$C,O$24,'EPA Data'!$G:$G,"&gt;="&amp;$H85,'EPA Data'!$G:$G,"&lt;"&amp;$I85)+SUMIFS('EPA Data'!$K:$K,'EPA Data'!$D:$D,'Country Selector'!$A$2,'EPA Data'!$L:$L,"f-gas destruction",'EPA Data'!$C:$C,O$24,'EPA Data'!$G:$G,"&gt;="&amp;$H85,'EPA Data'!$G:$G,"&lt;"&amp;$I85)+SUMIFS('EPA Data'!$K:$K,'EPA Data'!$D:$D,'Country Selector'!$A$2,'EPA Data'!$L:$L,"f-gas recovery and recycling",'EPA Data'!$C:$C,O$24,'EPA Data'!$G:$G,"&gt;="&amp;$H85,'EPA Data'!$G:$G,"&lt;"&amp;$I85)+SUMIFS('EPA Data'!$K:$K,'EPA Data'!$D:$D,'Country Selector'!$A$2,'EPA Data'!$L:$L,"chemicals - F-gas inspection maintenance retrofitting",'EPA Data'!$C:$C,O$24,'EPA Data'!$G:$G,"&gt;="&amp;$H85,'EPA Data'!$G:$G,"&lt;"&amp;$I85)++SUMIFS('EPA Data'!$K:$K,'EPA Data'!$D:$D,'Country Selector'!$A$2,'EPA Data'!$L:$L,"other metals - F-gas inspection maintenance retrofitting",'EPA Data'!$C:$C,O$24,'EPA Data'!$G:$G,"&gt;="&amp;$H85,'EPA Data'!$G:$G,"&lt;"&amp;$I85)</f>
        <v>0</v>
      </c>
      <c r="P85">
        <f t="shared" ref="P85:S96" si="35">O85+($T85-$O85)/5</f>
        <v>0</v>
      </c>
      <c r="Q85">
        <f t="shared" si="35"/>
        <v>0</v>
      </c>
      <c r="R85">
        <f t="shared" si="35"/>
        <v>0</v>
      </c>
      <c r="S85">
        <f t="shared" si="35"/>
        <v>0</v>
      </c>
      <c r="T85">
        <f>SUMIFS('EPA Data'!$K:$K,'EPA Data'!$D:$D,'Country Selector'!$A$2,'EPA Data'!$L:$L,"f-gas substitution",'EPA Data'!$C:$C,T$24,'EPA Data'!$G:$G,"&gt;="&amp;$H85,'EPA Data'!$G:$G,"&lt;"&amp;$I85)+SUMIFS('EPA Data'!$K:$K,'EPA Data'!$D:$D,'Country Selector'!$A$2,'EPA Data'!$L:$L,"f-gas destruction",'EPA Data'!$C:$C,T$24,'EPA Data'!$G:$G,"&gt;="&amp;$H85,'EPA Data'!$G:$G,"&lt;"&amp;$I85)+SUMIFS('EPA Data'!$K:$K,'EPA Data'!$D:$D,'Country Selector'!$A$2,'EPA Data'!$L:$L,"f-gas recovery and recycling",'EPA Data'!$C:$C,T$24,'EPA Data'!$G:$G,"&gt;="&amp;$H85,'EPA Data'!$G:$G,"&lt;"&amp;$I85)+SUMIFS('EPA Data'!$K:$K,'EPA Data'!$D:$D,'Country Selector'!$A$2,'EPA Data'!$L:$L,"chemicals - F-gas inspection maintenance retrofitting",'EPA Data'!$C:$C,T$24,'EPA Data'!$G:$G,"&gt;="&amp;$H85,'EPA Data'!$G:$G,"&lt;"&amp;$I85)++SUMIFS('EPA Data'!$K:$K,'EPA Data'!$D:$D,'Country Selector'!$A$2,'EPA Data'!$L:$L,"other metals - F-gas inspection maintenance retrofitting",'EPA Data'!$C:$C,T$24,'EPA Data'!$G:$G,"&gt;="&amp;$H85,'EPA Data'!$G:$G,"&lt;"&amp;$I85)</f>
        <v>0</v>
      </c>
      <c r="U85">
        <f t="shared" ref="U85:X96" si="36">T85+($Y85-$T85)/5</f>
        <v>0</v>
      </c>
      <c r="V85">
        <f t="shared" si="36"/>
        <v>0</v>
      </c>
      <c r="W85">
        <f t="shared" si="36"/>
        <v>0</v>
      </c>
      <c r="X85">
        <f t="shared" si="36"/>
        <v>0</v>
      </c>
      <c r="Y85">
        <f>SUMIFS('EPA Data'!$K:$K,'EPA Data'!$D:$D,'Country Selector'!$A$2,'EPA Data'!$L:$L,"f-gas substitution",'EPA Data'!$C:$C,Y$24,'EPA Data'!$G:$G,"&gt;="&amp;$H85,'EPA Data'!$G:$G,"&lt;"&amp;$I85)+SUMIFS('EPA Data'!$K:$K,'EPA Data'!$D:$D,'Country Selector'!$A$2,'EPA Data'!$L:$L,"f-gas destruction",'EPA Data'!$C:$C,Y$24,'EPA Data'!$G:$G,"&gt;="&amp;$H85,'EPA Data'!$G:$G,"&lt;"&amp;$I85)+SUMIFS('EPA Data'!$K:$K,'EPA Data'!$D:$D,'Country Selector'!$A$2,'EPA Data'!$L:$L,"f-gas recovery and recycling",'EPA Data'!$C:$C,Y$24,'EPA Data'!$G:$G,"&gt;="&amp;$H85,'EPA Data'!$G:$G,"&lt;"&amp;$I85)+SUMIFS('EPA Data'!$K:$K,'EPA Data'!$D:$D,'Country Selector'!$A$2,'EPA Data'!$L:$L,"chemicals - F-gas inspection maintenance retrofitting",'EPA Data'!$C:$C,Y$24,'EPA Data'!$G:$G,"&gt;="&amp;$H85,'EPA Data'!$G:$G,"&lt;"&amp;$I85)++SUMIFS('EPA Data'!$K:$K,'EPA Data'!$D:$D,'Country Selector'!$A$2,'EPA Data'!$L:$L,"other metals - F-gas inspection maintenance retrofitting",'EPA Data'!$C:$C,Y$24,'EPA Data'!$G:$G,"&gt;="&amp;$H85,'EPA Data'!$G:$G,"&lt;"&amp;$I85)</f>
        <v>0</v>
      </c>
      <c r="Z85">
        <f t="shared" ref="Z85:AC96" si="37">Y85+($AD85-$Y85)/5</f>
        <v>0</v>
      </c>
      <c r="AA85">
        <f t="shared" si="37"/>
        <v>0</v>
      </c>
      <c r="AB85">
        <f t="shared" si="37"/>
        <v>0</v>
      </c>
      <c r="AC85">
        <f t="shared" si="37"/>
        <v>0</v>
      </c>
      <c r="AD85">
        <f>SUMIFS('EPA Data'!$K:$K,'EPA Data'!$D:$D,'Country Selector'!$A$2,'EPA Data'!$L:$L,"f-gas substitution",'EPA Data'!$C:$C,AD$24,'EPA Data'!$G:$G,"&gt;="&amp;$H85,'EPA Data'!$G:$G,"&lt;"&amp;$I85)+SUMIFS('EPA Data'!$K:$K,'EPA Data'!$D:$D,'Country Selector'!$A$2,'EPA Data'!$L:$L,"f-gas destruction",'EPA Data'!$C:$C,AD$24,'EPA Data'!$G:$G,"&gt;="&amp;$H85,'EPA Data'!$G:$G,"&lt;"&amp;$I85)+SUMIFS('EPA Data'!$K:$K,'EPA Data'!$D:$D,'Country Selector'!$A$2,'EPA Data'!$L:$L,"f-gas recovery and recycling",'EPA Data'!$C:$C,AD$24,'EPA Data'!$G:$G,"&gt;="&amp;$H85,'EPA Data'!$G:$G,"&lt;"&amp;$I85)+SUMIFS('EPA Data'!$K:$K,'EPA Data'!$D:$D,'Country Selector'!$A$2,'EPA Data'!$L:$L,"chemicals - F-gas inspection maintenance retrofitting",'EPA Data'!$C:$C,AD$24,'EPA Data'!$G:$G,"&gt;="&amp;$H85,'EPA Data'!$G:$G,"&lt;"&amp;$I85)++SUMIFS('EPA Data'!$K:$K,'EPA Data'!$D:$D,'Country Selector'!$A$2,'EPA Data'!$L:$L,"other metals - F-gas inspection maintenance retrofitting",'EPA Data'!$C:$C,AD$24,'EPA Data'!$G:$G,"&gt;="&amp;$H85,'EPA Data'!$G:$G,"&lt;"&amp;$I85)</f>
        <v>0</v>
      </c>
      <c r="AE85">
        <f t="shared" ref="AE85:AH96" si="38">AD85+($AI85-$AD85)/5</f>
        <v>0</v>
      </c>
      <c r="AF85">
        <f t="shared" si="38"/>
        <v>0</v>
      </c>
      <c r="AG85">
        <f t="shared" si="38"/>
        <v>0</v>
      </c>
      <c r="AH85">
        <f t="shared" si="38"/>
        <v>0</v>
      </c>
      <c r="AI85">
        <f>SUMIFS('EPA Data'!$K:$K,'EPA Data'!$D:$D,'Country Selector'!$A$2,'EPA Data'!$L:$L,"f-gas substitution",'EPA Data'!$C:$C,AI$24,'EPA Data'!$G:$G,"&gt;="&amp;$H85,'EPA Data'!$G:$G,"&lt;"&amp;$I85)+SUMIFS('EPA Data'!$K:$K,'EPA Data'!$D:$D,'Country Selector'!$A$2,'EPA Data'!$L:$L,"f-gas destruction",'EPA Data'!$C:$C,AI$24,'EPA Data'!$G:$G,"&gt;="&amp;$H85,'EPA Data'!$G:$G,"&lt;"&amp;$I85)+SUMIFS('EPA Data'!$K:$K,'EPA Data'!$D:$D,'Country Selector'!$A$2,'EPA Data'!$L:$L,"f-gas recovery and recycling",'EPA Data'!$C:$C,AI$24,'EPA Data'!$G:$G,"&gt;="&amp;$H85,'EPA Data'!$G:$G,"&lt;"&amp;$I85)+SUMIFS('EPA Data'!$K:$K,'EPA Data'!$D:$D,'Country Selector'!$A$2,'EPA Data'!$L:$L,"chemicals - F-gas inspection maintenance retrofitting",'EPA Data'!$C:$C,AI$24,'EPA Data'!$G:$G,"&gt;="&amp;$H85,'EPA Data'!$G:$G,"&lt;"&amp;$I85)++SUMIFS('EPA Data'!$K:$K,'EPA Data'!$D:$D,'Country Selector'!$A$2,'EPA Data'!$L:$L,"other metals - F-gas inspection maintenance retrofitting",'EPA Data'!$C:$C,AI$24,'EPA Data'!$G:$G,"&gt;="&amp;$H85,'EPA Data'!$G:$G,"&lt;"&amp;$I85)</f>
        <v>0</v>
      </c>
      <c r="AJ85">
        <f t="shared" ref="AJ85:AM96" si="39">AI85+($AN85-$AI85)/5</f>
        <v>0</v>
      </c>
      <c r="AK85">
        <f t="shared" si="39"/>
        <v>0</v>
      </c>
      <c r="AL85">
        <f t="shared" si="39"/>
        <v>0</v>
      </c>
      <c r="AM85">
        <f t="shared" si="39"/>
        <v>0</v>
      </c>
      <c r="AN85">
        <f>SUMIFS('EPA Data'!$K:$K,'EPA Data'!$D:$D,'Country Selector'!$A$2,'EPA Data'!$L:$L,"f-gas substitution",'EPA Data'!$C:$C,AN$24,'EPA Data'!$G:$G,"&gt;="&amp;$H85,'EPA Data'!$G:$G,"&lt;"&amp;$I85)+SUMIFS('EPA Data'!$K:$K,'EPA Data'!$D:$D,'Country Selector'!$A$2,'EPA Data'!$L:$L,"f-gas destruction",'EPA Data'!$C:$C,AN$24,'EPA Data'!$G:$G,"&gt;="&amp;$H85,'EPA Data'!$G:$G,"&lt;"&amp;$I85)+SUMIFS('EPA Data'!$K:$K,'EPA Data'!$D:$D,'Country Selector'!$A$2,'EPA Data'!$L:$L,"f-gas recovery and recycling",'EPA Data'!$C:$C,AN$24,'EPA Data'!$G:$G,"&gt;="&amp;$H85,'EPA Data'!$G:$G,"&lt;"&amp;$I85)+SUMIFS('EPA Data'!$K:$K,'EPA Data'!$D:$D,'Country Selector'!$A$2,'EPA Data'!$L:$L,"chemicals - F-gas inspection maintenance retrofitting",'EPA Data'!$C:$C,AN$24,'EPA Data'!$G:$G,"&gt;="&amp;$H85,'EPA Data'!$G:$G,"&lt;"&amp;$I85)++SUMIFS('EPA Data'!$K:$K,'EPA Data'!$D:$D,'Country Selector'!$A$2,'EPA Data'!$L:$L,"other metals - F-gas inspection maintenance retrofitting",'EPA Data'!$C:$C,AN$24,'EPA Data'!$G:$G,"&gt;="&amp;$H85,'EPA Data'!$G:$G,"&lt;"&amp;$I85)</f>
        <v>0</v>
      </c>
      <c r="AO85">
        <f t="shared" ref="AO85:AR96" si="40">AN85+($AS85-$AN85)/5</f>
        <v>0</v>
      </c>
      <c r="AP85">
        <f t="shared" si="40"/>
        <v>0</v>
      </c>
      <c r="AQ85">
        <f t="shared" si="40"/>
        <v>0</v>
      </c>
      <c r="AR85">
        <f t="shared" si="40"/>
        <v>0</v>
      </c>
      <c r="AS85">
        <f>SUMIFS('EPA Data'!$K:$K,'EPA Data'!$D:$D,'Country Selector'!$A$2,'EPA Data'!$L:$L,"f-gas substitution",'EPA Data'!$C:$C,AS$24,'EPA Data'!$G:$G,"&gt;="&amp;$H85,'EPA Data'!$G:$G,"&lt;"&amp;$I85)+SUMIFS('EPA Data'!$K:$K,'EPA Data'!$D:$D,'Country Selector'!$A$2,'EPA Data'!$L:$L,"f-gas destruction",'EPA Data'!$C:$C,AS$24,'EPA Data'!$G:$G,"&gt;="&amp;$H85,'EPA Data'!$G:$G,"&lt;"&amp;$I85)+SUMIFS('EPA Data'!$K:$K,'EPA Data'!$D:$D,'Country Selector'!$A$2,'EPA Data'!$L:$L,"f-gas recovery and recycling",'EPA Data'!$C:$C,AS$24,'EPA Data'!$G:$G,"&gt;="&amp;$H85,'EPA Data'!$G:$G,"&lt;"&amp;$I85)+SUMIFS('EPA Data'!$K:$K,'EPA Data'!$D:$D,'Country Selector'!$A$2,'EPA Data'!$L:$L,"chemicals - F-gas inspection maintenance retrofitting",'EPA Data'!$C:$C,AS$24,'EPA Data'!$G:$G,"&gt;="&amp;$H85,'EPA Data'!$G:$G,"&lt;"&amp;$I85)++SUMIFS('EPA Data'!$K:$K,'EPA Data'!$D:$D,'Country Selector'!$A$2,'EPA Data'!$L:$L,"other metals - F-gas inspection maintenance retrofitting",'EPA Data'!$C:$C,AS$24,'EPA Data'!$G:$G,"&gt;="&amp;$H85,'EPA Data'!$G:$G,"&lt;"&amp;$I85)</f>
        <v>0</v>
      </c>
    </row>
    <row r="86" spans="1:45">
      <c r="A86" t="s">
        <v>889</v>
      </c>
      <c r="C86" t="s">
        <v>1091</v>
      </c>
      <c r="D86" t="s">
        <v>643</v>
      </c>
      <c r="E86">
        <v>2027</v>
      </c>
      <c r="F86">
        <v>2.2738194300000001</v>
      </c>
      <c r="H86" s="12">
        <f t="shared" si="16"/>
        <v>1050</v>
      </c>
      <c r="I86" s="11">
        <f t="shared" si="33"/>
        <v>1100</v>
      </c>
      <c r="J86">
        <f>SUMIFS('EPA Data'!$K:$K,'EPA Data'!$D:$D,'Country Selector'!$A$2,'EPA Data'!$L:$L,"f-gas substitution",'EPA Data'!$C:$C,J$24,'EPA Data'!$G:$G,"&gt;="&amp;$H86,'EPA Data'!$G:$G,"&lt;"&amp;$I86)+SUMIFS('EPA Data'!$K:$K,'EPA Data'!$D:$D,'Country Selector'!$A$2,'EPA Data'!$L:$L,"f-gas destruction",'EPA Data'!$C:$C,J$24,'EPA Data'!$G:$G,"&gt;="&amp;$H86,'EPA Data'!$G:$G,"&lt;"&amp;$I86)+SUMIFS('EPA Data'!$K:$K,'EPA Data'!$D:$D,'Country Selector'!$A$2,'EPA Data'!$L:$L,"f-gas recovery and recycling",'EPA Data'!$C:$C,J$24,'EPA Data'!$G:$G,"&gt;="&amp;$H86,'EPA Data'!$G:$G,"&lt;"&amp;$I86)+SUMIFS('EPA Data'!$K:$K,'EPA Data'!$D:$D,'Country Selector'!$A$2,'EPA Data'!$L:$L,"chemicals - F-gas inspection maintenance retrofitting",'EPA Data'!$C:$C,J$24,'EPA Data'!$G:$G,"&gt;="&amp;$H86,'EPA Data'!$G:$G,"&lt;"&amp;$I86)++SUMIFS('EPA Data'!$K:$K,'EPA Data'!$D:$D,'Country Selector'!$A$2,'EPA Data'!$L:$L,"other metals - F-gas inspection maintenance retrofitting",'EPA Data'!$C:$C,J$24,'EPA Data'!$G:$G,"&gt;="&amp;$H86,'EPA Data'!$G:$G,"&lt;"&amp;$I86)</f>
        <v>0</v>
      </c>
      <c r="K86">
        <f t="shared" si="34"/>
        <v>0</v>
      </c>
      <c r="L86">
        <f t="shared" si="34"/>
        <v>0</v>
      </c>
      <c r="M86">
        <f t="shared" si="34"/>
        <v>0</v>
      </c>
      <c r="N86">
        <f t="shared" si="34"/>
        <v>0</v>
      </c>
      <c r="O86">
        <f>SUMIFS('EPA Data'!$K:$K,'EPA Data'!$D:$D,'Country Selector'!$A$2,'EPA Data'!$L:$L,"f-gas substitution",'EPA Data'!$C:$C,O$24,'EPA Data'!$G:$G,"&gt;="&amp;$H86,'EPA Data'!$G:$G,"&lt;"&amp;$I86)+SUMIFS('EPA Data'!$K:$K,'EPA Data'!$D:$D,'Country Selector'!$A$2,'EPA Data'!$L:$L,"f-gas destruction",'EPA Data'!$C:$C,O$24,'EPA Data'!$G:$G,"&gt;="&amp;$H86,'EPA Data'!$G:$G,"&lt;"&amp;$I86)+SUMIFS('EPA Data'!$K:$K,'EPA Data'!$D:$D,'Country Selector'!$A$2,'EPA Data'!$L:$L,"f-gas recovery and recycling",'EPA Data'!$C:$C,O$24,'EPA Data'!$G:$G,"&gt;="&amp;$H86,'EPA Data'!$G:$G,"&lt;"&amp;$I86)+SUMIFS('EPA Data'!$K:$K,'EPA Data'!$D:$D,'Country Selector'!$A$2,'EPA Data'!$L:$L,"chemicals - F-gas inspection maintenance retrofitting",'EPA Data'!$C:$C,O$24,'EPA Data'!$G:$G,"&gt;="&amp;$H86,'EPA Data'!$G:$G,"&lt;"&amp;$I86)++SUMIFS('EPA Data'!$K:$K,'EPA Data'!$D:$D,'Country Selector'!$A$2,'EPA Data'!$L:$L,"other metals - F-gas inspection maintenance retrofitting",'EPA Data'!$C:$C,O$24,'EPA Data'!$G:$G,"&gt;="&amp;$H86,'EPA Data'!$G:$G,"&lt;"&amp;$I86)</f>
        <v>0</v>
      </c>
      <c r="P86">
        <f t="shared" si="35"/>
        <v>0</v>
      </c>
      <c r="Q86">
        <f t="shared" si="35"/>
        <v>0</v>
      </c>
      <c r="R86">
        <f t="shared" si="35"/>
        <v>0</v>
      </c>
      <c r="S86">
        <f t="shared" si="35"/>
        <v>0</v>
      </c>
      <c r="T86">
        <f>SUMIFS('EPA Data'!$K:$K,'EPA Data'!$D:$D,'Country Selector'!$A$2,'EPA Data'!$L:$L,"f-gas substitution",'EPA Data'!$C:$C,T$24,'EPA Data'!$G:$G,"&gt;="&amp;$H86,'EPA Data'!$G:$G,"&lt;"&amp;$I86)+SUMIFS('EPA Data'!$K:$K,'EPA Data'!$D:$D,'Country Selector'!$A$2,'EPA Data'!$L:$L,"f-gas destruction",'EPA Data'!$C:$C,T$24,'EPA Data'!$G:$G,"&gt;="&amp;$H86,'EPA Data'!$G:$G,"&lt;"&amp;$I86)+SUMIFS('EPA Data'!$K:$K,'EPA Data'!$D:$D,'Country Selector'!$A$2,'EPA Data'!$L:$L,"f-gas recovery and recycling",'EPA Data'!$C:$C,T$24,'EPA Data'!$G:$G,"&gt;="&amp;$H86,'EPA Data'!$G:$G,"&lt;"&amp;$I86)+SUMIFS('EPA Data'!$K:$K,'EPA Data'!$D:$D,'Country Selector'!$A$2,'EPA Data'!$L:$L,"chemicals - F-gas inspection maintenance retrofitting",'EPA Data'!$C:$C,T$24,'EPA Data'!$G:$G,"&gt;="&amp;$H86,'EPA Data'!$G:$G,"&lt;"&amp;$I86)++SUMIFS('EPA Data'!$K:$K,'EPA Data'!$D:$D,'Country Selector'!$A$2,'EPA Data'!$L:$L,"other metals - F-gas inspection maintenance retrofitting",'EPA Data'!$C:$C,T$24,'EPA Data'!$G:$G,"&gt;="&amp;$H86,'EPA Data'!$G:$G,"&lt;"&amp;$I86)</f>
        <v>0</v>
      </c>
      <c r="U86">
        <f t="shared" si="36"/>
        <v>0</v>
      </c>
      <c r="V86">
        <f t="shared" si="36"/>
        <v>0</v>
      </c>
      <c r="W86">
        <f t="shared" si="36"/>
        <v>0</v>
      </c>
      <c r="X86">
        <f t="shared" si="36"/>
        <v>0</v>
      </c>
      <c r="Y86">
        <f>SUMIFS('EPA Data'!$K:$K,'EPA Data'!$D:$D,'Country Selector'!$A$2,'EPA Data'!$L:$L,"f-gas substitution",'EPA Data'!$C:$C,Y$24,'EPA Data'!$G:$G,"&gt;="&amp;$H86,'EPA Data'!$G:$G,"&lt;"&amp;$I86)+SUMIFS('EPA Data'!$K:$K,'EPA Data'!$D:$D,'Country Selector'!$A$2,'EPA Data'!$L:$L,"f-gas destruction",'EPA Data'!$C:$C,Y$24,'EPA Data'!$G:$G,"&gt;="&amp;$H86,'EPA Data'!$G:$G,"&lt;"&amp;$I86)+SUMIFS('EPA Data'!$K:$K,'EPA Data'!$D:$D,'Country Selector'!$A$2,'EPA Data'!$L:$L,"f-gas recovery and recycling",'EPA Data'!$C:$C,Y$24,'EPA Data'!$G:$G,"&gt;="&amp;$H86,'EPA Data'!$G:$G,"&lt;"&amp;$I86)+SUMIFS('EPA Data'!$K:$K,'EPA Data'!$D:$D,'Country Selector'!$A$2,'EPA Data'!$L:$L,"chemicals - F-gas inspection maintenance retrofitting",'EPA Data'!$C:$C,Y$24,'EPA Data'!$G:$G,"&gt;="&amp;$H86,'EPA Data'!$G:$G,"&lt;"&amp;$I86)++SUMIFS('EPA Data'!$K:$K,'EPA Data'!$D:$D,'Country Selector'!$A$2,'EPA Data'!$L:$L,"other metals - F-gas inspection maintenance retrofitting",'EPA Data'!$C:$C,Y$24,'EPA Data'!$G:$G,"&gt;="&amp;$H86,'EPA Data'!$G:$G,"&lt;"&amp;$I86)</f>
        <v>0</v>
      </c>
      <c r="Z86">
        <f t="shared" si="37"/>
        <v>0</v>
      </c>
      <c r="AA86">
        <f t="shared" si="37"/>
        <v>0</v>
      </c>
      <c r="AB86">
        <f t="shared" si="37"/>
        <v>0</v>
      </c>
      <c r="AC86">
        <f t="shared" si="37"/>
        <v>0</v>
      </c>
      <c r="AD86">
        <f>SUMIFS('EPA Data'!$K:$K,'EPA Data'!$D:$D,'Country Selector'!$A$2,'EPA Data'!$L:$L,"f-gas substitution",'EPA Data'!$C:$C,AD$24,'EPA Data'!$G:$G,"&gt;="&amp;$H86,'EPA Data'!$G:$G,"&lt;"&amp;$I86)+SUMIFS('EPA Data'!$K:$K,'EPA Data'!$D:$D,'Country Selector'!$A$2,'EPA Data'!$L:$L,"f-gas destruction",'EPA Data'!$C:$C,AD$24,'EPA Data'!$G:$G,"&gt;="&amp;$H86,'EPA Data'!$G:$G,"&lt;"&amp;$I86)+SUMIFS('EPA Data'!$K:$K,'EPA Data'!$D:$D,'Country Selector'!$A$2,'EPA Data'!$L:$L,"f-gas recovery and recycling",'EPA Data'!$C:$C,AD$24,'EPA Data'!$G:$G,"&gt;="&amp;$H86,'EPA Data'!$G:$G,"&lt;"&amp;$I86)+SUMIFS('EPA Data'!$K:$K,'EPA Data'!$D:$D,'Country Selector'!$A$2,'EPA Data'!$L:$L,"chemicals - F-gas inspection maintenance retrofitting",'EPA Data'!$C:$C,AD$24,'EPA Data'!$G:$G,"&gt;="&amp;$H86,'EPA Data'!$G:$G,"&lt;"&amp;$I86)++SUMIFS('EPA Data'!$K:$K,'EPA Data'!$D:$D,'Country Selector'!$A$2,'EPA Data'!$L:$L,"other metals - F-gas inspection maintenance retrofitting",'EPA Data'!$C:$C,AD$24,'EPA Data'!$G:$G,"&gt;="&amp;$H86,'EPA Data'!$G:$G,"&lt;"&amp;$I86)</f>
        <v>0</v>
      </c>
      <c r="AE86">
        <f t="shared" si="38"/>
        <v>0</v>
      </c>
      <c r="AF86">
        <f t="shared" si="38"/>
        <v>0</v>
      </c>
      <c r="AG86">
        <f t="shared" si="38"/>
        <v>0</v>
      </c>
      <c r="AH86">
        <f t="shared" si="38"/>
        <v>0</v>
      </c>
      <c r="AI86">
        <f>SUMIFS('EPA Data'!$K:$K,'EPA Data'!$D:$D,'Country Selector'!$A$2,'EPA Data'!$L:$L,"f-gas substitution",'EPA Data'!$C:$C,AI$24,'EPA Data'!$G:$G,"&gt;="&amp;$H86,'EPA Data'!$G:$G,"&lt;"&amp;$I86)+SUMIFS('EPA Data'!$K:$K,'EPA Data'!$D:$D,'Country Selector'!$A$2,'EPA Data'!$L:$L,"f-gas destruction",'EPA Data'!$C:$C,AI$24,'EPA Data'!$G:$G,"&gt;="&amp;$H86,'EPA Data'!$G:$G,"&lt;"&amp;$I86)+SUMIFS('EPA Data'!$K:$K,'EPA Data'!$D:$D,'Country Selector'!$A$2,'EPA Data'!$L:$L,"f-gas recovery and recycling",'EPA Data'!$C:$C,AI$24,'EPA Data'!$G:$G,"&gt;="&amp;$H86,'EPA Data'!$G:$G,"&lt;"&amp;$I86)+SUMIFS('EPA Data'!$K:$K,'EPA Data'!$D:$D,'Country Selector'!$A$2,'EPA Data'!$L:$L,"chemicals - F-gas inspection maintenance retrofitting",'EPA Data'!$C:$C,AI$24,'EPA Data'!$G:$G,"&gt;="&amp;$H86,'EPA Data'!$G:$G,"&lt;"&amp;$I86)++SUMIFS('EPA Data'!$K:$K,'EPA Data'!$D:$D,'Country Selector'!$A$2,'EPA Data'!$L:$L,"other metals - F-gas inspection maintenance retrofitting",'EPA Data'!$C:$C,AI$24,'EPA Data'!$G:$G,"&gt;="&amp;$H86,'EPA Data'!$G:$G,"&lt;"&amp;$I86)</f>
        <v>0</v>
      </c>
      <c r="AJ86">
        <f t="shared" si="39"/>
        <v>0</v>
      </c>
      <c r="AK86">
        <f t="shared" si="39"/>
        <v>0</v>
      </c>
      <c r="AL86">
        <f t="shared" si="39"/>
        <v>0</v>
      </c>
      <c r="AM86">
        <f t="shared" si="39"/>
        <v>0</v>
      </c>
      <c r="AN86">
        <f>SUMIFS('EPA Data'!$K:$K,'EPA Data'!$D:$D,'Country Selector'!$A$2,'EPA Data'!$L:$L,"f-gas substitution",'EPA Data'!$C:$C,AN$24,'EPA Data'!$G:$G,"&gt;="&amp;$H86,'EPA Data'!$G:$G,"&lt;"&amp;$I86)+SUMIFS('EPA Data'!$K:$K,'EPA Data'!$D:$D,'Country Selector'!$A$2,'EPA Data'!$L:$L,"f-gas destruction",'EPA Data'!$C:$C,AN$24,'EPA Data'!$G:$G,"&gt;="&amp;$H86,'EPA Data'!$G:$G,"&lt;"&amp;$I86)+SUMIFS('EPA Data'!$K:$K,'EPA Data'!$D:$D,'Country Selector'!$A$2,'EPA Data'!$L:$L,"f-gas recovery and recycling",'EPA Data'!$C:$C,AN$24,'EPA Data'!$G:$G,"&gt;="&amp;$H86,'EPA Data'!$G:$G,"&lt;"&amp;$I86)+SUMIFS('EPA Data'!$K:$K,'EPA Data'!$D:$D,'Country Selector'!$A$2,'EPA Data'!$L:$L,"chemicals - F-gas inspection maintenance retrofitting",'EPA Data'!$C:$C,AN$24,'EPA Data'!$G:$G,"&gt;="&amp;$H86,'EPA Data'!$G:$G,"&lt;"&amp;$I86)++SUMIFS('EPA Data'!$K:$K,'EPA Data'!$D:$D,'Country Selector'!$A$2,'EPA Data'!$L:$L,"other metals - F-gas inspection maintenance retrofitting",'EPA Data'!$C:$C,AN$24,'EPA Data'!$G:$G,"&gt;="&amp;$H86,'EPA Data'!$G:$G,"&lt;"&amp;$I86)</f>
        <v>0</v>
      </c>
      <c r="AO86">
        <f t="shared" si="40"/>
        <v>0</v>
      </c>
      <c r="AP86">
        <f t="shared" si="40"/>
        <v>0</v>
      </c>
      <c r="AQ86">
        <f t="shared" si="40"/>
        <v>0</v>
      </c>
      <c r="AR86">
        <f t="shared" si="40"/>
        <v>0</v>
      </c>
      <c r="AS86">
        <f>SUMIFS('EPA Data'!$K:$K,'EPA Data'!$D:$D,'Country Selector'!$A$2,'EPA Data'!$L:$L,"f-gas substitution",'EPA Data'!$C:$C,AS$24,'EPA Data'!$G:$G,"&gt;="&amp;$H86,'EPA Data'!$G:$G,"&lt;"&amp;$I86)+SUMIFS('EPA Data'!$K:$K,'EPA Data'!$D:$D,'Country Selector'!$A$2,'EPA Data'!$L:$L,"f-gas destruction",'EPA Data'!$C:$C,AS$24,'EPA Data'!$G:$G,"&gt;="&amp;$H86,'EPA Data'!$G:$G,"&lt;"&amp;$I86)+SUMIFS('EPA Data'!$K:$K,'EPA Data'!$D:$D,'Country Selector'!$A$2,'EPA Data'!$L:$L,"f-gas recovery and recycling",'EPA Data'!$C:$C,AS$24,'EPA Data'!$G:$G,"&gt;="&amp;$H86,'EPA Data'!$G:$G,"&lt;"&amp;$I86)+SUMIFS('EPA Data'!$K:$K,'EPA Data'!$D:$D,'Country Selector'!$A$2,'EPA Data'!$L:$L,"chemicals - F-gas inspection maintenance retrofitting",'EPA Data'!$C:$C,AS$24,'EPA Data'!$G:$G,"&gt;="&amp;$H86,'EPA Data'!$G:$G,"&lt;"&amp;$I86)++SUMIFS('EPA Data'!$K:$K,'EPA Data'!$D:$D,'Country Selector'!$A$2,'EPA Data'!$L:$L,"other metals - F-gas inspection maintenance retrofitting",'EPA Data'!$C:$C,AS$24,'EPA Data'!$G:$G,"&gt;="&amp;$H86,'EPA Data'!$G:$G,"&lt;"&amp;$I86)</f>
        <v>0</v>
      </c>
    </row>
    <row r="87" spans="1:45">
      <c r="A87" t="s">
        <v>889</v>
      </c>
      <c r="C87" t="s">
        <v>1091</v>
      </c>
      <c r="D87" t="s">
        <v>643</v>
      </c>
      <c r="E87">
        <v>2028</v>
      </c>
      <c r="F87">
        <v>2.1395638639999999</v>
      </c>
      <c r="H87" s="12">
        <f t="shared" si="16"/>
        <v>1100</v>
      </c>
      <c r="I87" s="11">
        <f t="shared" si="33"/>
        <v>1150</v>
      </c>
      <c r="J87">
        <f>SUMIFS('EPA Data'!$K:$K,'EPA Data'!$D:$D,'Country Selector'!$A$2,'EPA Data'!$L:$L,"f-gas substitution",'EPA Data'!$C:$C,J$24,'EPA Data'!$G:$G,"&gt;="&amp;$H87,'EPA Data'!$G:$G,"&lt;"&amp;$I87)+SUMIFS('EPA Data'!$K:$K,'EPA Data'!$D:$D,'Country Selector'!$A$2,'EPA Data'!$L:$L,"f-gas destruction",'EPA Data'!$C:$C,J$24,'EPA Data'!$G:$G,"&gt;="&amp;$H87,'EPA Data'!$G:$G,"&lt;"&amp;$I87)+SUMIFS('EPA Data'!$K:$K,'EPA Data'!$D:$D,'Country Selector'!$A$2,'EPA Data'!$L:$L,"f-gas recovery and recycling",'EPA Data'!$C:$C,J$24,'EPA Data'!$G:$G,"&gt;="&amp;$H87,'EPA Data'!$G:$G,"&lt;"&amp;$I87)+SUMIFS('EPA Data'!$K:$K,'EPA Data'!$D:$D,'Country Selector'!$A$2,'EPA Data'!$L:$L,"chemicals - F-gas inspection maintenance retrofitting",'EPA Data'!$C:$C,J$24,'EPA Data'!$G:$G,"&gt;="&amp;$H87,'EPA Data'!$G:$G,"&lt;"&amp;$I87)++SUMIFS('EPA Data'!$K:$K,'EPA Data'!$D:$D,'Country Selector'!$A$2,'EPA Data'!$L:$L,"other metals - F-gas inspection maintenance retrofitting",'EPA Data'!$C:$C,J$24,'EPA Data'!$G:$G,"&gt;="&amp;$H87,'EPA Data'!$G:$G,"&lt;"&amp;$I87)</f>
        <v>0</v>
      </c>
      <c r="K87">
        <f t="shared" si="34"/>
        <v>0</v>
      </c>
      <c r="L87">
        <f t="shared" si="34"/>
        <v>0</v>
      </c>
      <c r="M87">
        <f t="shared" si="34"/>
        <v>0</v>
      </c>
      <c r="N87">
        <f t="shared" si="34"/>
        <v>0</v>
      </c>
      <c r="O87">
        <f>SUMIFS('EPA Data'!$K:$K,'EPA Data'!$D:$D,'Country Selector'!$A$2,'EPA Data'!$L:$L,"f-gas substitution",'EPA Data'!$C:$C,O$24,'EPA Data'!$G:$G,"&gt;="&amp;$H87,'EPA Data'!$G:$G,"&lt;"&amp;$I87)+SUMIFS('EPA Data'!$K:$K,'EPA Data'!$D:$D,'Country Selector'!$A$2,'EPA Data'!$L:$L,"f-gas destruction",'EPA Data'!$C:$C,O$24,'EPA Data'!$G:$G,"&gt;="&amp;$H87,'EPA Data'!$G:$G,"&lt;"&amp;$I87)+SUMIFS('EPA Data'!$K:$K,'EPA Data'!$D:$D,'Country Selector'!$A$2,'EPA Data'!$L:$L,"f-gas recovery and recycling",'EPA Data'!$C:$C,O$24,'EPA Data'!$G:$G,"&gt;="&amp;$H87,'EPA Data'!$G:$G,"&lt;"&amp;$I87)+SUMIFS('EPA Data'!$K:$K,'EPA Data'!$D:$D,'Country Selector'!$A$2,'EPA Data'!$L:$L,"chemicals - F-gas inspection maintenance retrofitting",'EPA Data'!$C:$C,O$24,'EPA Data'!$G:$G,"&gt;="&amp;$H87,'EPA Data'!$G:$G,"&lt;"&amp;$I87)++SUMIFS('EPA Data'!$K:$K,'EPA Data'!$D:$D,'Country Selector'!$A$2,'EPA Data'!$L:$L,"other metals - F-gas inspection maintenance retrofitting",'EPA Data'!$C:$C,O$24,'EPA Data'!$G:$G,"&gt;="&amp;$H87,'EPA Data'!$G:$G,"&lt;"&amp;$I87)</f>
        <v>0</v>
      </c>
      <c r="P87">
        <f t="shared" si="35"/>
        <v>0</v>
      </c>
      <c r="Q87">
        <f t="shared" si="35"/>
        <v>0</v>
      </c>
      <c r="R87">
        <f t="shared" si="35"/>
        <v>0</v>
      </c>
      <c r="S87">
        <f t="shared" si="35"/>
        <v>0</v>
      </c>
      <c r="T87">
        <f>SUMIFS('EPA Data'!$K:$K,'EPA Data'!$D:$D,'Country Selector'!$A$2,'EPA Data'!$L:$L,"f-gas substitution",'EPA Data'!$C:$C,T$24,'EPA Data'!$G:$G,"&gt;="&amp;$H87,'EPA Data'!$G:$G,"&lt;"&amp;$I87)+SUMIFS('EPA Data'!$K:$K,'EPA Data'!$D:$D,'Country Selector'!$A$2,'EPA Data'!$L:$L,"f-gas destruction",'EPA Data'!$C:$C,T$24,'EPA Data'!$G:$G,"&gt;="&amp;$H87,'EPA Data'!$G:$G,"&lt;"&amp;$I87)+SUMIFS('EPA Data'!$K:$K,'EPA Data'!$D:$D,'Country Selector'!$A$2,'EPA Data'!$L:$L,"f-gas recovery and recycling",'EPA Data'!$C:$C,T$24,'EPA Data'!$G:$G,"&gt;="&amp;$H87,'EPA Data'!$G:$G,"&lt;"&amp;$I87)+SUMIFS('EPA Data'!$K:$K,'EPA Data'!$D:$D,'Country Selector'!$A$2,'EPA Data'!$L:$L,"chemicals - F-gas inspection maintenance retrofitting",'EPA Data'!$C:$C,T$24,'EPA Data'!$G:$G,"&gt;="&amp;$H87,'EPA Data'!$G:$G,"&lt;"&amp;$I87)++SUMIFS('EPA Data'!$K:$K,'EPA Data'!$D:$D,'Country Selector'!$A$2,'EPA Data'!$L:$L,"other metals - F-gas inspection maintenance retrofitting",'EPA Data'!$C:$C,T$24,'EPA Data'!$G:$G,"&gt;="&amp;$H87,'EPA Data'!$G:$G,"&lt;"&amp;$I87)</f>
        <v>0</v>
      </c>
      <c r="U87">
        <f t="shared" si="36"/>
        <v>0</v>
      </c>
      <c r="V87">
        <f t="shared" si="36"/>
        <v>0</v>
      </c>
      <c r="W87">
        <f t="shared" si="36"/>
        <v>0</v>
      </c>
      <c r="X87">
        <f t="shared" si="36"/>
        <v>0</v>
      </c>
      <c r="Y87">
        <f>SUMIFS('EPA Data'!$K:$K,'EPA Data'!$D:$D,'Country Selector'!$A$2,'EPA Data'!$L:$L,"f-gas substitution",'EPA Data'!$C:$C,Y$24,'EPA Data'!$G:$G,"&gt;="&amp;$H87,'EPA Data'!$G:$G,"&lt;"&amp;$I87)+SUMIFS('EPA Data'!$K:$K,'EPA Data'!$D:$D,'Country Selector'!$A$2,'EPA Data'!$L:$L,"f-gas destruction",'EPA Data'!$C:$C,Y$24,'EPA Data'!$G:$G,"&gt;="&amp;$H87,'EPA Data'!$G:$G,"&lt;"&amp;$I87)+SUMIFS('EPA Data'!$K:$K,'EPA Data'!$D:$D,'Country Selector'!$A$2,'EPA Data'!$L:$L,"f-gas recovery and recycling",'EPA Data'!$C:$C,Y$24,'EPA Data'!$G:$G,"&gt;="&amp;$H87,'EPA Data'!$G:$G,"&lt;"&amp;$I87)+SUMIFS('EPA Data'!$K:$K,'EPA Data'!$D:$D,'Country Selector'!$A$2,'EPA Data'!$L:$L,"chemicals - F-gas inspection maintenance retrofitting",'EPA Data'!$C:$C,Y$24,'EPA Data'!$G:$G,"&gt;="&amp;$H87,'EPA Data'!$G:$G,"&lt;"&amp;$I87)++SUMIFS('EPA Data'!$K:$K,'EPA Data'!$D:$D,'Country Selector'!$A$2,'EPA Data'!$L:$L,"other metals - F-gas inspection maintenance retrofitting",'EPA Data'!$C:$C,Y$24,'EPA Data'!$G:$G,"&gt;="&amp;$H87,'EPA Data'!$G:$G,"&lt;"&amp;$I87)</f>
        <v>0</v>
      </c>
      <c r="Z87">
        <f t="shared" si="37"/>
        <v>0</v>
      </c>
      <c r="AA87">
        <f t="shared" si="37"/>
        <v>0</v>
      </c>
      <c r="AB87">
        <f t="shared" si="37"/>
        <v>0</v>
      </c>
      <c r="AC87">
        <f t="shared" si="37"/>
        <v>0</v>
      </c>
      <c r="AD87">
        <f>SUMIFS('EPA Data'!$K:$K,'EPA Data'!$D:$D,'Country Selector'!$A$2,'EPA Data'!$L:$L,"f-gas substitution",'EPA Data'!$C:$C,AD$24,'EPA Data'!$G:$G,"&gt;="&amp;$H87,'EPA Data'!$G:$G,"&lt;"&amp;$I87)+SUMIFS('EPA Data'!$K:$K,'EPA Data'!$D:$D,'Country Selector'!$A$2,'EPA Data'!$L:$L,"f-gas destruction",'EPA Data'!$C:$C,AD$24,'EPA Data'!$G:$G,"&gt;="&amp;$H87,'EPA Data'!$G:$G,"&lt;"&amp;$I87)+SUMIFS('EPA Data'!$K:$K,'EPA Data'!$D:$D,'Country Selector'!$A$2,'EPA Data'!$L:$L,"f-gas recovery and recycling",'EPA Data'!$C:$C,AD$24,'EPA Data'!$G:$G,"&gt;="&amp;$H87,'EPA Data'!$G:$G,"&lt;"&amp;$I87)+SUMIFS('EPA Data'!$K:$K,'EPA Data'!$D:$D,'Country Selector'!$A$2,'EPA Data'!$L:$L,"chemicals - F-gas inspection maintenance retrofitting",'EPA Data'!$C:$C,AD$24,'EPA Data'!$G:$G,"&gt;="&amp;$H87,'EPA Data'!$G:$G,"&lt;"&amp;$I87)++SUMIFS('EPA Data'!$K:$K,'EPA Data'!$D:$D,'Country Selector'!$A$2,'EPA Data'!$L:$L,"other metals - F-gas inspection maintenance retrofitting",'EPA Data'!$C:$C,AD$24,'EPA Data'!$G:$G,"&gt;="&amp;$H87,'EPA Data'!$G:$G,"&lt;"&amp;$I87)</f>
        <v>0</v>
      </c>
      <c r="AE87">
        <f t="shared" si="38"/>
        <v>0</v>
      </c>
      <c r="AF87">
        <f t="shared" si="38"/>
        <v>0</v>
      </c>
      <c r="AG87">
        <f t="shared" si="38"/>
        <v>0</v>
      </c>
      <c r="AH87">
        <f t="shared" si="38"/>
        <v>0</v>
      </c>
      <c r="AI87">
        <f>SUMIFS('EPA Data'!$K:$K,'EPA Data'!$D:$D,'Country Selector'!$A$2,'EPA Data'!$L:$L,"f-gas substitution",'EPA Data'!$C:$C,AI$24,'EPA Data'!$G:$G,"&gt;="&amp;$H87,'EPA Data'!$G:$G,"&lt;"&amp;$I87)+SUMIFS('EPA Data'!$K:$K,'EPA Data'!$D:$D,'Country Selector'!$A$2,'EPA Data'!$L:$L,"f-gas destruction",'EPA Data'!$C:$C,AI$24,'EPA Data'!$G:$G,"&gt;="&amp;$H87,'EPA Data'!$G:$G,"&lt;"&amp;$I87)+SUMIFS('EPA Data'!$K:$K,'EPA Data'!$D:$D,'Country Selector'!$A$2,'EPA Data'!$L:$L,"f-gas recovery and recycling",'EPA Data'!$C:$C,AI$24,'EPA Data'!$G:$G,"&gt;="&amp;$H87,'EPA Data'!$G:$G,"&lt;"&amp;$I87)+SUMIFS('EPA Data'!$K:$K,'EPA Data'!$D:$D,'Country Selector'!$A$2,'EPA Data'!$L:$L,"chemicals - F-gas inspection maintenance retrofitting",'EPA Data'!$C:$C,AI$24,'EPA Data'!$G:$G,"&gt;="&amp;$H87,'EPA Data'!$G:$G,"&lt;"&amp;$I87)++SUMIFS('EPA Data'!$K:$K,'EPA Data'!$D:$D,'Country Selector'!$A$2,'EPA Data'!$L:$L,"other metals - F-gas inspection maintenance retrofitting",'EPA Data'!$C:$C,AI$24,'EPA Data'!$G:$G,"&gt;="&amp;$H87,'EPA Data'!$G:$G,"&lt;"&amp;$I87)</f>
        <v>0</v>
      </c>
      <c r="AJ87">
        <f t="shared" si="39"/>
        <v>0</v>
      </c>
      <c r="AK87">
        <f t="shared" si="39"/>
        <v>0</v>
      </c>
      <c r="AL87">
        <f t="shared" si="39"/>
        <v>0</v>
      </c>
      <c r="AM87">
        <f t="shared" si="39"/>
        <v>0</v>
      </c>
      <c r="AN87">
        <f>SUMIFS('EPA Data'!$K:$K,'EPA Data'!$D:$D,'Country Selector'!$A$2,'EPA Data'!$L:$L,"f-gas substitution",'EPA Data'!$C:$C,AN$24,'EPA Data'!$G:$G,"&gt;="&amp;$H87,'EPA Data'!$G:$G,"&lt;"&amp;$I87)+SUMIFS('EPA Data'!$K:$K,'EPA Data'!$D:$D,'Country Selector'!$A$2,'EPA Data'!$L:$L,"f-gas destruction",'EPA Data'!$C:$C,AN$24,'EPA Data'!$G:$G,"&gt;="&amp;$H87,'EPA Data'!$G:$G,"&lt;"&amp;$I87)+SUMIFS('EPA Data'!$K:$K,'EPA Data'!$D:$D,'Country Selector'!$A$2,'EPA Data'!$L:$L,"f-gas recovery and recycling",'EPA Data'!$C:$C,AN$24,'EPA Data'!$G:$G,"&gt;="&amp;$H87,'EPA Data'!$G:$G,"&lt;"&amp;$I87)+SUMIFS('EPA Data'!$K:$K,'EPA Data'!$D:$D,'Country Selector'!$A$2,'EPA Data'!$L:$L,"chemicals - F-gas inspection maintenance retrofitting",'EPA Data'!$C:$C,AN$24,'EPA Data'!$G:$G,"&gt;="&amp;$H87,'EPA Data'!$G:$G,"&lt;"&amp;$I87)++SUMIFS('EPA Data'!$K:$K,'EPA Data'!$D:$D,'Country Selector'!$A$2,'EPA Data'!$L:$L,"other metals - F-gas inspection maintenance retrofitting",'EPA Data'!$C:$C,AN$24,'EPA Data'!$G:$G,"&gt;="&amp;$H87,'EPA Data'!$G:$G,"&lt;"&amp;$I87)</f>
        <v>0</v>
      </c>
      <c r="AO87">
        <f t="shared" si="40"/>
        <v>0</v>
      </c>
      <c r="AP87">
        <f t="shared" si="40"/>
        <v>0</v>
      </c>
      <c r="AQ87">
        <f t="shared" si="40"/>
        <v>0</v>
      </c>
      <c r="AR87">
        <f t="shared" si="40"/>
        <v>0</v>
      </c>
      <c r="AS87">
        <f>SUMIFS('EPA Data'!$K:$K,'EPA Data'!$D:$D,'Country Selector'!$A$2,'EPA Data'!$L:$L,"f-gas substitution",'EPA Data'!$C:$C,AS$24,'EPA Data'!$G:$G,"&gt;="&amp;$H87,'EPA Data'!$G:$G,"&lt;"&amp;$I87)+SUMIFS('EPA Data'!$K:$K,'EPA Data'!$D:$D,'Country Selector'!$A$2,'EPA Data'!$L:$L,"f-gas destruction",'EPA Data'!$C:$C,AS$24,'EPA Data'!$G:$G,"&gt;="&amp;$H87,'EPA Data'!$G:$G,"&lt;"&amp;$I87)+SUMIFS('EPA Data'!$K:$K,'EPA Data'!$D:$D,'Country Selector'!$A$2,'EPA Data'!$L:$L,"f-gas recovery and recycling",'EPA Data'!$C:$C,AS$24,'EPA Data'!$G:$G,"&gt;="&amp;$H87,'EPA Data'!$G:$G,"&lt;"&amp;$I87)+SUMIFS('EPA Data'!$K:$K,'EPA Data'!$D:$D,'Country Selector'!$A$2,'EPA Data'!$L:$L,"chemicals - F-gas inspection maintenance retrofitting",'EPA Data'!$C:$C,AS$24,'EPA Data'!$G:$G,"&gt;="&amp;$H87,'EPA Data'!$G:$G,"&lt;"&amp;$I87)++SUMIFS('EPA Data'!$K:$K,'EPA Data'!$D:$D,'Country Selector'!$A$2,'EPA Data'!$L:$L,"other metals - F-gas inspection maintenance retrofitting",'EPA Data'!$C:$C,AS$24,'EPA Data'!$G:$G,"&gt;="&amp;$H87,'EPA Data'!$G:$G,"&lt;"&amp;$I87)</f>
        <v>0</v>
      </c>
    </row>
    <row r="88" spans="1:45">
      <c r="A88" t="s">
        <v>889</v>
      </c>
      <c r="C88" t="s">
        <v>1091</v>
      </c>
      <c r="D88" t="s">
        <v>643</v>
      </c>
      <c r="E88">
        <v>2029</v>
      </c>
      <c r="F88">
        <v>2.0132352939999998</v>
      </c>
      <c r="H88" s="12">
        <f t="shared" si="16"/>
        <v>1150</v>
      </c>
      <c r="I88" s="11">
        <f t="shared" si="33"/>
        <v>1200</v>
      </c>
      <c r="J88">
        <f>SUMIFS('EPA Data'!$K:$K,'EPA Data'!$D:$D,'Country Selector'!$A$2,'EPA Data'!$L:$L,"f-gas substitution",'EPA Data'!$C:$C,J$24,'EPA Data'!$G:$G,"&gt;="&amp;$H88,'EPA Data'!$G:$G,"&lt;"&amp;$I88)+SUMIFS('EPA Data'!$K:$K,'EPA Data'!$D:$D,'Country Selector'!$A$2,'EPA Data'!$L:$L,"f-gas destruction",'EPA Data'!$C:$C,J$24,'EPA Data'!$G:$G,"&gt;="&amp;$H88,'EPA Data'!$G:$G,"&lt;"&amp;$I88)+SUMIFS('EPA Data'!$K:$K,'EPA Data'!$D:$D,'Country Selector'!$A$2,'EPA Data'!$L:$L,"f-gas recovery and recycling",'EPA Data'!$C:$C,J$24,'EPA Data'!$G:$G,"&gt;="&amp;$H88,'EPA Data'!$G:$G,"&lt;"&amp;$I88)+SUMIFS('EPA Data'!$K:$K,'EPA Data'!$D:$D,'Country Selector'!$A$2,'EPA Data'!$L:$L,"chemicals - F-gas inspection maintenance retrofitting",'EPA Data'!$C:$C,J$24,'EPA Data'!$G:$G,"&gt;="&amp;$H88,'EPA Data'!$G:$G,"&lt;"&amp;$I88)++SUMIFS('EPA Data'!$K:$K,'EPA Data'!$D:$D,'Country Selector'!$A$2,'EPA Data'!$L:$L,"other metals - F-gas inspection maintenance retrofitting",'EPA Data'!$C:$C,J$24,'EPA Data'!$G:$G,"&gt;="&amp;$H88,'EPA Data'!$G:$G,"&lt;"&amp;$I88)</f>
        <v>0.13509914278984</v>
      </c>
      <c r="K88">
        <f t="shared" si="34"/>
        <v>0.11939986497163717</v>
      </c>
      <c r="L88">
        <f t="shared" si="34"/>
        <v>0.10370058715343433</v>
      </c>
      <c r="M88">
        <f t="shared" si="34"/>
        <v>8.8001309335231495E-2</v>
      </c>
      <c r="N88">
        <f t="shared" si="34"/>
        <v>7.2302031517028659E-2</v>
      </c>
      <c r="O88">
        <f>SUMIFS('EPA Data'!$K:$K,'EPA Data'!$D:$D,'Country Selector'!$A$2,'EPA Data'!$L:$L,"f-gas substitution",'EPA Data'!$C:$C,O$24,'EPA Data'!$G:$G,"&gt;="&amp;$H88,'EPA Data'!$G:$G,"&lt;"&amp;$I88)+SUMIFS('EPA Data'!$K:$K,'EPA Data'!$D:$D,'Country Selector'!$A$2,'EPA Data'!$L:$L,"f-gas destruction",'EPA Data'!$C:$C,O$24,'EPA Data'!$G:$G,"&gt;="&amp;$H88,'EPA Data'!$G:$G,"&lt;"&amp;$I88)+SUMIFS('EPA Data'!$K:$K,'EPA Data'!$D:$D,'Country Selector'!$A$2,'EPA Data'!$L:$L,"f-gas recovery and recycling",'EPA Data'!$C:$C,O$24,'EPA Data'!$G:$G,"&gt;="&amp;$H88,'EPA Data'!$G:$G,"&lt;"&amp;$I88)+SUMIFS('EPA Data'!$K:$K,'EPA Data'!$D:$D,'Country Selector'!$A$2,'EPA Data'!$L:$L,"chemicals - F-gas inspection maintenance retrofitting",'EPA Data'!$C:$C,O$24,'EPA Data'!$G:$G,"&gt;="&amp;$H88,'EPA Data'!$G:$G,"&lt;"&amp;$I88)++SUMIFS('EPA Data'!$K:$K,'EPA Data'!$D:$D,'Country Selector'!$A$2,'EPA Data'!$L:$L,"other metals - F-gas inspection maintenance retrofitting",'EPA Data'!$C:$C,O$24,'EPA Data'!$G:$G,"&gt;="&amp;$H88,'EPA Data'!$G:$G,"&lt;"&amp;$I88)</f>
        <v>5.6602753698825801E-2</v>
      </c>
      <c r="P88">
        <f t="shared" si="35"/>
        <v>5.1866400241851782E-2</v>
      </c>
      <c r="Q88">
        <f t="shared" si="35"/>
        <v>4.7130046784877762E-2</v>
      </c>
      <c r="R88">
        <f t="shared" si="35"/>
        <v>4.2393693327903742E-2</v>
      </c>
      <c r="S88">
        <f t="shared" si="35"/>
        <v>3.7657339870929722E-2</v>
      </c>
      <c r="T88">
        <f>SUMIFS('EPA Data'!$K:$K,'EPA Data'!$D:$D,'Country Selector'!$A$2,'EPA Data'!$L:$L,"f-gas substitution",'EPA Data'!$C:$C,T$24,'EPA Data'!$G:$G,"&gt;="&amp;$H88,'EPA Data'!$G:$G,"&lt;"&amp;$I88)+SUMIFS('EPA Data'!$K:$K,'EPA Data'!$D:$D,'Country Selector'!$A$2,'EPA Data'!$L:$L,"f-gas destruction",'EPA Data'!$C:$C,T$24,'EPA Data'!$G:$G,"&gt;="&amp;$H88,'EPA Data'!$G:$G,"&lt;"&amp;$I88)+SUMIFS('EPA Data'!$K:$K,'EPA Data'!$D:$D,'Country Selector'!$A$2,'EPA Data'!$L:$L,"f-gas recovery and recycling",'EPA Data'!$C:$C,T$24,'EPA Data'!$G:$G,"&gt;="&amp;$H88,'EPA Data'!$G:$G,"&lt;"&amp;$I88)+SUMIFS('EPA Data'!$K:$K,'EPA Data'!$D:$D,'Country Selector'!$A$2,'EPA Data'!$L:$L,"chemicals - F-gas inspection maintenance retrofitting",'EPA Data'!$C:$C,T$24,'EPA Data'!$G:$G,"&gt;="&amp;$H88,'EPA Data'!$G:$G,"&lt;"&amp;$I88)++SUMIFS('EPA Data'!$K:$K,'EPA Data'!$D:$D,'Country Selector'!$A$2,'EPA Data'!$L:$L,"other metals - F-gas inspection maintenance retrofitting",'EPA Data'!$C:$C,T$24,'EPA Data'!$G:$G,"&gt;="&amp;$H88,'EPA Data'!$G:$G,"&lt;"&amp;$I88)</f>
        <v>3.2920986413955702E-2</v>
      </c>
      <c r="U88">
        <f t="shared" si="36"/>
        <v>3.3855888992548003E-2</v>
      </c>
      <c r="V88">
        <f t="shared" si="36"/>
        <v>3.4790791571140303E-2</v>
      </c>
      <c r="W88">
        <f t="shared" si="36"/>
        <v>3.5725694149732604E-2</v>
      </c>
      <c r="X88">
        <f t="shared" si="36"/>
        <v>3.6660596728324904E-2</v>
      </c>
      <c r="Y88">
        <f>SUMIFS('EPA Data'!$K:$K,'EPA Data'!$D:$D,'Country Selector'!$A$2,'EPA Data'!$L:$L,"f-gas substitution",'EPA Data'!$C:$C,Y$24,'EPA Data'!$G:$G,"&gt;="&amp;$H88,'EPA Data'!$G:$G,"&lt;"&amp;$I88)+SUMIFS('EPA Data'!$K:$K,'EPA Data'!$D:$D,'Country Selector'!$A$2,'EPA Data'!$L:$L,"f-gas destruction",'EPA Data'!$C:$C,Y$24,'EPA Data'!$G:$G,"&gt;="&amp;$H88,'EPA Data'!$G:$G,"&lt;"&amp;$I88)+SUMIFS('EPA Data'!$K:$K,'EPA Data'!$D:$D,'Country Selector'!$A$2,'EPA Data'!$L:$L,"f-gas recovery and recycling",'EPA Data'!$C:$C,Y$24,'EPA Data'!$G:$G,"&gt;="&amp;$H88,'EPA Data'!$G:$G,"&lt;"&amp;$I88)+SUMIFS('EPA Data'!$K:$K,'EPA Data'!$D:$D,'Country Selector'!$A$2,'EPA Data'!$L:$L,"chemicals - F-gas inspection maintenance retrofitting",'EPA Data'!$C:$C,Y$24,'EPA Data'!$G:$G,"&gt;="&amp;$H88,'EPA Data'!$G:$G,"&lt;"&amp;$I88)++SUMIFS('EPA Data'!$K:$K,'EPA Data'!$D:$D,'Country Selector'!$A$2,'EPA Data'!$L:$L,"other metals - F-gas inspection maintenance retrofitting",'EPA Data'!$C:$C,Y$24,'EPA Data'!$G:$G,"&gt;="&amp;$H88,'EPA Data'!$G:$G,"&lt;"&amp;$I88)</f>
        <v>3.7595499306917197E-2</v>
      </c>
      <c r="Z88">
        <f t="shared" si="37"/>
        <v>3.6226023733615879E-2</v>
      </c>
      <c r="AA88">
        <f t="shared" si="37"/>
        <v>3.4856548160314561E-2</v>
      </c>
      <c r="AB88">
        <f t="shared" si="37"/>
        <v>3.3487072587013243E-2</v>
      </c>
      <c r="AC88">
        <f t="shared" si="37"/>
        <v>3.2117597013711925E-2</v>
      </c>
      <c r="AD88">
        <f>SUMIFS('EPA Data'!$K:$K,'EPA Data'!$D:$D,'Country Selector'!$A$2,'EPA Data'!$L:$L,"f-gas substitution",'EPA Data'!$C:$C,AD$24,'EPA Data'!$G:$G,"&gt;="&amp;$H88,'EPA Data'!$G:$G,"&lt;"&amp;$I88)+SUMIFS('EPA Data'!$K:$K,'EPA Data'!$D:$D,'Country Selector'!$A$2,'EPA Data'!$L:$L,"f-gas destruction",'EPA Data'!$C:$C,AD$24,'EPA Data'!$G:$G,"&gt;="&amp;$H88,'EPA Data'!$G:$G,"&lt;"&amp;$I88)+SUMIFS('EPA Data'!$K:$K,'EPA Data'!$D:$D,'Country Selector'!$A$2,'EPA Data'!$L:$L,"f-gas recovery and recycling",'EPA Data'!$C:$C,AD$24,'EPA Data'!$G:$G,"&gt;="&amp;$H88,'EPA Data'!$G:$G,"&lt;"&amp;$I88)+SUMIFS('EPA Data'!$K:$K,'EPA Data'!$D:$D,'Country Selector'!$A$2,'EPA Data'!$L:$L,"chemicals - F-gas inspection maintenance retrofitting",'EPA Data'!$C:$C,AD$24,'EPA Data'!$G:$G,"&gt;="&amp;$H88,'EPA Data'!$G:$G,"&lt;"&amp;$I88)++SUMIFS('EPA Data'!$K:$K,'EPA Data'!$D:$D,'Country Selector'!$A$2,'EPA Data'!$L:$L,"other metals - F-gas inspection maintenance retrofitting",'EPA Data'!$C:$C,AD$24,'EPA Data'!$G:$G,"&gt;="&amp;$H88,'EPA Data'!$G:$G,"&lt;"&amp;$I88)</f>
        <v>3.07481214404106E-2</v>
      </c>
      <c r="AE88">
        <f t="shared" si="38"/>
        <v>3.1765786558389658E-2</v>
      </c>
      <c r="AF88">
        <f t="shared" si="38"/>
        <v>3.2783451676368716E-2</v>
      </c>
      <c r="AG88">
        <f t="shared" si="38"/>
        <v>3.3801116794347774E-2</v>
      </c>
      <c r="AH88">
        <f t="shared" si="38"/>
        <v>3.4818781912326832E-2</v>
      </c>
      <c r="AI88">
        <f>SUMIFS('EPA Data'!$K:$K,'EPA Data'!$D:$D,'Country Selector'!$A$2,'EPA Data'!$L:$L,"f-gas substitution",'EPA Data'!$C:$C,AI$24,'EPA Data'!$G:$G,"&gt;="&amp;$H88,'EPA Data'!$G:$G,"&lt;"&amp;$I88)+SUMIFS('EPA Data'!$K:$K,'EPA Data'!$D:$D,'Country Selector'!$A$2,'EPA Data'!$L:$L,"f-gas destruction",'EPA Data'!$C:$C,AI$24,'EPA Data'!$G:$G,"&gt;="&amp;$H88,'EPA Data'!$G:$G,"&lt;"&amp;$I88)+SUMIFS('EPA Data'!$K:$K,'EPA Data'!$D:$D,'Country Selector'!$A$2,'EPA Data'!$L:$L,"f-gas recovery and recycling",'EPA Data'!$C:$C,AI$24,'EPA Data'!$G:$G,"&gt;="&amp;$H88,'EPA Data'!$G:$G,"&lt;"&amp;$I88)+SUMIFS('EPA Data'!$K:$K,'EPA Data'!$D:$D,'Country Selector'!$A$2,'EPA Data'!$L:$L,"chemicals - F-gas inspection maintenance retrofitting",'EPA Data'!$C:$C,AI$24,'EPA Data'!$G:$G,"&gt;="&amp;$H88,'EPA Data'!$G:$G,"&lt;"&amp;$I88)++SUMIFS('EPA Data'!$K:$K,'EPA Data'!$D:$D,'Country Selector'!$A$2,'EPA Data'!$L:$L,"other metals - F-gas inspection maintenance retrofitting",'EPA Data'!$C:$C,AI$24,'EPA Data'!$G:$G,"&gt;="&amp;$H88,'EPA Data'!$G:$G,"&lt;"&amp;$I88)</f>
        <v>3.5836447030305897E-2</v>
      </c>
      <c r="AJ88">
        <f t="shared" si="39"/>
        <v>3.702697902917864E-2</v>
      </c>
      <c r="AK88">
        <f t="shared" si="39"/>
        <v>3.8217511028051383E-2</v>
      </c>
      <c r="AL88">
        <f t="shared" si="39"/>
        <v>3.9408043026924126E-2</v>
      </c>
      <c r="AM88">
        <f t="shared" si="39"/>
        <v>4.0598575025796869E-2</v>
      </c>
      <c r="AN88">
        <f>SUMIFS('EPA Data'!$K:$K,'EPA Data'!$D:$D,'Country Selector'!$A$2,'EPA Data'!$L:$L,"f-gas substitution",'EPA Data'!$C:$C,AN$24,'EPA Data'!$G:$G,"&gt;="&amp;$H88,'EPA Data'!$G:$G,"&lt;"&amp;$I88)+SUMIFS('EPA Data'!$K:$K,'EPA Data'!$D:$D,'Country Selector'!$A$2,'EPA Data'!$L:$L,"f-gas destruction",'EPA Data'!$C:$C,AN$24,'EPA Data'!$G:$G,"&gt;="&amp;$H88,'EPA Data'!$G:$G,"&lt;"&amp;$I88)+SUMIFS('EPA Data'!$K:$K,'EPA Data'!$D:$D,'Country Selector'!$A$2,'EPA Data'!$L:$L,"f-gas recovery and recycling",'EPA Data'!$C:$C,AN$24,'EPA Data'!$G:$G,"&gt;="&amp;$H88,'EPA Data'!$G:$G,"&lt;"&amp;$I88)+SUMIFS('EPA Data'!$K:$K,'EPA Data'!$D:$D,'Country Selector'!$A$2,'EPA Data'!$L:$L,"chemicals - F-gas inspection maintenance retrofitting",'EPA Data'!$C:$C,AN$24,'EPA Data'!$G:$G,"&gt;="&amp;$H88,'EPA Data'!$G:$G,"&lt;"&amp;$I88)++SUMIFS('EPA Data'!$K:$K,'EPA Data'!$D:$D,'Country Selector'!$A$2,'EPA Data'!$L:$L,"other metals - F-gas inspection maintenance retrofitting",'EPA Data'!$C:$C,AN$24,'EPA Data'!$G:$G,"&gt;="&amp;$H88,'EPA Data'!$G:$G,"&lt;"&amp;$I88)</f>
        <v>4.1789107024669599E-2</v>
      </c>
      <c r="AO88">
        <f t="shared" si="40"/>
        <v>4.31814424693584E-2</v>
      </c>
      <c r="AP88">
        <f t="shared" si="40"/>
        <v>4.4573777914047201E-2</v>
      </c>
      <c r="AQ88">
        <f t="shared" si="40"/>
        <v>4.5966113358736002E-2</v>
      </c>
      <c r="AR88">
        <f t="shared" si="40"/>
        <v>4.7358448803424803E-2</v>
      </c>
      <c r="AS88">
        <f>SUMIFS('EPA Data'!$K:$K,'EPA Data'!$D:$D,'Country Selector'!$A$2,'EPA Data'!$L:$L,"f-gas substitution",'EPA Data'!$C:$C,AS$24,'EPA Data'!$G:$G,"&gt;="&amp;$H88,'EPA Data'!$G:$G,"&lt;"&amp;$I88)+SUMIFS('EPA Data'!$K:$K,'EPA Data'!$D:$D,'Country Selector'!$A$2,'EPA Data'!$L:$L,"f-gas destruction",'EPA Data'!$C:$C,AS$24,'EPA Data'!$G:$G,"&gt;="&amp;$H88,'EPA Data'!$G:$G,"&lt;"&amp;$I88)+SUMIFS('EPA Data'!$K:$K,'EPA Data'!$D:$D,'Country Selector'!$A$2,'EPA Data'!$L:$L,"f-gas recovery and recycling",'EPA Data'!$C:$C,AS$24,'EPA Data'!$G:$G,"&gt;="&amp;$H88,'EPA Data'!$G:$G,"&lt;"&amp;$I88)+SUMIFS('EPA Data'!$K:$K,'EPA Data'!$D:$D,'Country Selector'!$A$2,'EPA Data'!$L:$L,"chemicals - F-gas inspection maintenance retrofitting",'EPA Data'!$C:$C,AS$24,'EPA Data'!$G:$G,"&gt;="&amp;$H88,'EPA Data'!$G:$G,"&lt;"&amp;$I88)++SUMIFS('EPA Data'!$K:$K,'EPA Data'!$D:$D,'Country Selector'!$A$2,'EPA Data'!$L:$L,"other metals - F-gas inspection maintenance retrofitting",'EPA Data'!$C:$C,AS$24,'EPA Data'!$G:$G,"&gt;="&amp;$H88,'EPA Data'!$G:$G,"&lt;"&amp;$I88)</f>
        <v>4.8750784248113598E-2</v>
      </c>
    </row>
    <row r="89" spans="1:45">
      <c r="A89" t="s">
        <v>889</v>
      </c>
      <c r="C89" t="s">
        <v>1091</v>
      </c>
      <c r="D89" t="s">
        <v>643</v>
      </c>
      <c r="E89">
        <v>2030</v>
      </c>
      <c r="F89">
        <v>1.894365678</v>
      </c>
      <c r="H89" s="12">
        <f t="shared" si="16"/>
        <v>1200</v>
      </c>
      <c r="I89" s="11">
        <f t="shared" si="33"/>
        <v>1250</v>
      </c>
      <c r="J89">
        <f>SUMIFS('EPA Data'!$K:$K,'EPA Data'!$D:$D,'Country Selector'!$A$2,'EPA Data'!$L:$L,"f-gas substitution",'EPA Data'!$C:$C,J$24,'EPA Data'!$G:$G,"&gt;="&amp;$H89,'EPA Data'!$G:$G,"&lt;"&amp;$I89)+SUMIFS('EPA Data'!$K:$K,'EPA Data'!$D:$D,'Country Selector'!$A$2,'EPA Data'!$L:$L,"f-gas destruction",'EPA Data'!$C:$C,J$24,'EPA Data'!$G:$G,"&gt;="&amp;$H89,'EPA Data'!$G:$G,"&lt;"&amp;$I89)+SUMIFS('EPA Data'!$K:$K,'EPA Data'!$D:$D,'Country Selector'!$A$2,'EPA Data'!$L:$L,"f-gas recovery and recycling",'EPA Data'!$C:$C,J$24,'EPA Data'!$G:$G,"&gt;="&amp;$H89,'EPA Data'!$G:$G,"&lt;"&amp;$I89)+SUMIFS('EPA Data'!$K:$K,'EPA Data'!$D:$D,'Country Selector'!$A$2,'EPA Data'!$L:$L,"chemicals - F-gas inspection maintenance retrofitting",'EPA Data'!$C:$C,J$24,'EPA Data'!$G:$G,"&gt;="&amp;$H89,'EPA Data'!$G:$G,"&lt;"&amp;$I89)++SUMIFS('EPA Data'!$K:$K,'EPA Data'!$D:$D,'Country Selector'!$A$2,'EPA Data'!$L:$L,"other metals - F-gas inspection maintenance retrofitting",'EPA Data'!$C:$C,J$24,'EPA Data'!$G:$G,"&gt;="&amp;$H89,'EPA Data'!$G:$G,"&lt;"&amp;$I89)</f>
        <v>0.200264602899551</v>
      </c>
      <c r="K89">
        <f t="shared" si="34"/>
        <v>0.17699273377656907</v>
      </c>
      <c r="L89">
        <f t="shared" si="34"/>
        <v>0.15372086465358714</v>
      </c>
      <c r="M89">
        <f t="shared" si="34"/>
        <v>0.13044899553060521</v>
      </c>
      <c r="N89">
        <f t="shared" si="34"/>
        <v>0.10717712640762327</v>
      </c>
      <c r="O89">
        <f>SUMIFS('EPA Data'!$K:$K,'EPA Data'!$D:$D,'Country Selector'!$A$2,'EPA Data'!$L:$L,"f-gas substitution",'EPA Data'!$C:$C,O$24,'EPA Data'!$G:$G,"&gt;="&amp;$H89,'EPA Data'!$G:$G,"&lt;"&amp;$I89)+SUMIFS('EPA Data'!$K:$K,'EPA Data'!$D:$D,'Country Selector'!$A$2,'EPA Data'!$L:$L,"f-gas destruction",'EPA Data'!$C:$C,O$24,'EPA Data'!$G:$G,"&gt;="&amp;$H89,'EPA Data'!$G:$G,"&lt;"&amp;$I89)+SUMIFS('EPA Data'!$K:$K,'EPA Data'!$D:$D,'Country Selector'!$A$2,'EPA Data'!$L:$L,"f-gas recovery and recycling",'EPA Data'!$C:$C,O$24,'EPA Data'!$G:$G,"&gt;="&amp;$H89,'EPA Data'!$G:$G,"&lt;"&amp;$I89)+SUMIFS('EPA Data'!$K:$K,'EPA Data'!$D:$D,'Country Selector'!$A$2,'EPA Data'!$L:$L,"chemicals - F-gas inspection maintenance retrofitting",'EPA Data'!$C:$C,O$24,'EPA Data'!$G:$G,"&gt;="&amp;$H89,'EPA Data'!$G:$G,"&lt;"&amp;$I89)++SUMIFS('EPA Data'!$K:$K,'EPA Data'!$D:$D,'Country Selector'!$A$2,'EPA Data'!$L:$L,"other metals - F-gas inspection maintenance retrofitting",'EPA Data'!$C:$C,O$24,'EPA Data'!$G:$G,"&gt;="&amp;$H89,'EPA Data'!$G:$G,"&lt;"&amp;$I89)</f>
        <v>8.3905257284641294E-2</v>
      </c>
      <c r="P89">
        <f t="shared" si="35"/>
        <v>7.6884309202432652E-2</v>
      </c>
      <c r="Q89">
        <f t="shared" si="35"/>
        <v>6.986336112022401E-2</v>
      </c>
      <c r="R89">
        <f t="shared" si="35"/>
        <v>6.2842413038015368E-2</v>
      </c>
      <c r="S89">
        <f t="shared" si="35"/>
        <v>5.5821464955806727E-2</v>
      </c>
      <c r="T89">
        <f>SUMIFS('EPA Data'!$K:$K,'EPA Data'!$D:$D,'Country Selector'!$A$2,'EPA Data'!$L:$L,"f-gas substitution",'EPA Data'!$C:$C,T$24,'EPA Data'!$G:$G,"&gt;="&amp;$H89,'EPA Data'!$G:$G,"&lt;"&amp;$I89)+SUMIFS('EPA Data'!$K:$K,'EPA Data'!$D:$D,'Country Selector'!$A$2,'EPA Data'!$L:$L,"f-gas destruction",'EPA Data'!$C:$C,T$24,'EPA Data'!$G:$G,"&gt;="&amp;$H89,'EPA Data'!$G:$G,"&lt;"&amp;$I89)+SUMIFS('EPA Data'!$K:$K,'EPA Data'!$D:$D,'Country Selector'!$A$2,'EPA Data'!$L:$L,"f-gas recovery and recycling",'EPA Data'!$C:$C,T$24,'EPA Data'!$G:$G,"&gt;="&amp;$H89,'EPA Data'!$G:$G,"&lt;"&amp;$I89)+SUMIFS('EPA Data'!$K:$K,'EPA Data'!$D:$D,'Country Selector'!$A$2,'EPA Data'!$L:$L,"chemicals - F-gas inspection maintenance retrofitting",'EPA Data'!$C:$C,T$24,'EPA Data'!$G:$G,"&gt;="&amp;$H89,'EPA Data'!$G:$G,"&lt;"&amp;$I89)++SUMIFS('EPA Data'!$K:$K,'EPA Data'!$D:$D,'Country Selector'!$A$2,'EPA Data'!$L:$L,"other metals - F-gas inspection maintenance retrofitting",'EPA Data'!$C:$C,T$24,'EPA Data'!$G:$G,"&gt;="&amp;$H89,'EPA Data'!$G:$G,"&lt;"&amp;$I89)</f>
        <v>4.8800516873598099E-2</v>
      </c>
      <c r="U89">
        <f t="shared" si="36"/>
        <v>5.0186373293399818E-2</v>
      </c>
      <c r="V89">
        <f t="shared" si="36"/>
        <v>5.1572229713201537E-2</v>
      </c>
      <c r="W89">
        <f t="shared" si="36"/>
        <v>5.2958086133003256E-2</v>
      </c>
      <c r="X89">
        <f t="shared" si="36"/>
        <v>5.4343942552804975E-2</v>
      </c>
      <c r="Y89">
        <f>SUMIFS('EPA Data'!$K:$K,'EPA Data'!$D:$D,'Country Selector'!$A$2,'EPA Data'!$L:$L,"f-gas substitution",'EPA Data'!$C:$C,Y$24,'EPA Data'!$G:$G,"&gt;="&amp;$H89,'EPA Data'!$G:$G,"&lt;"&amp;$I89)+SUMIFS('EPA Data'!$K:$K,'EPA Data'!$D:$D,'Country Selector'!$A$2,'EPA Data'!$L:$L,"f-gas destruction",'EPA Data'!$C:$C,Y$24,'EPA Data'!$G:$G,"&gt;="&amp;$H89,'EPA Data'!$G:$G,"&lt;"&amp;$I89)+SUMIFS('EPA Data'!$K:$K,'EPA Data'!$D:$D,'Country Selector'!$A$2,'EPA Data'!$L:$L,"f-gas recovery and recycling",'EPA Data'!$C:$C,Y$24,'EPA Data'!$G:$G,"&gt;="&amp;$H89,'EPA Data'!$G:$G,"&lt;"&amp;$I89)+SUMIFS('EPA Data'!$K:$K,'EPA Data'!$D:$D,'Country Selector'!$A$2,'EPA Data'!$L:$L,"chemicals - F-gas inspection maintenance retrofitting",'EPA Data'!$C:$C,Y$24,'EPA Data'!$G:$G,"&gt;="&amp;$H89,'EPA Data'!$G:$G,"&lt;"&amp;$I89)++SUMIFS('EPA Data'!$K:$K,'EPA Data'!$D:$D,'Country Selector'!$A$2,'EPA Data'!$L:$L,"other metals - F-gas inspection maintenance retrofitting",'EPA Data'!$C:$C,Y$24,'EPA Data'!$G:$G,"&gt;="&amp;$H89,'EPA Data'!$G:$G,"&lt;"&amp;$I89)</f>
        <v>5.5729798972606701E-2</v>
      </c>
      <c r="Z89">
        <f t="shared" si="37"/>
        <v>5.3699752688407938E-2</v>
      </c>
      <c r="AA89">
        <f t="shared" si="37"/>
        <v>5.1669706404209176E-2</v>
      </c>
      <c r="AB89">
        <f t="shared" si="37"/>
        <v>4.9639660120010413E-2</v>
      </c>
      <c r="AC89">
        <f t="shared" si="37"/>
        <v>4.7609613835811651E-2</v>
      </c>
      <c r="AD89">
        <f>SUMIFS('EPA Data'!$K:$K,'EPA Data'!$D:$D,'Country Selector'!$A$2,'EPA Data'!$L:$L,"f-gas substitution",'EPA Data'!$C:$C,AD$24,'EPA Data'!$G:$G,"&gt;="&amp;$H89,'EPA Data'!$G:$G,"&lt;"&amp;$I89)+SUMIFS('EPA Data'!$K:$K,'EPA Data'!$D:$D,'Country Selector'!$A$2,'EPA Data'!$L:$L,"f-gas destruction",'EPA Data'!$C:$C,AD$24,'EPA Data'!$G:$G,"&gt;="&amp;$H89,'EPA Data'!$G:$G,"&lt;"&amp;$I89)+SUMIFS('EPA Data'!$K:$K,'EPA Data'!$D:$D,'Country Selector'!$A$2,'EPA Data'!$L:$L,"f-gas recovery and recycling",'EPA Data'!$C:$C,AD$24,'EPA Data'!$G:$G,"&gt;="&amp;$H89,'EPA Data'!$G:$G,"&lt;"&amp;$I89)+SUMIFS('EPA Data'!$K:$K,'EPA Data'!$D:$D,'Country Selector'!$A$2,'EPA Data'!$L:$L,"chemicals - F-gas inspection maintenance retrofitting",'EPA Data'!$C:$C,AD$24,'EPA Data'!$G:$G,"&gt;="&amp;$H89,'EPA Data'!$G:$G,"&lt;"&amp;$I89)++SUMIFS('EPA Data'!$K:$K,'EPA Data'!$D:$D,'Country Selector'!$A$2,'EPA Data'!$L:$L,"other metals - F-gas inspection maintenance retrofitting",'EPA Data'!$C:$C,AD$24,'EPA Data'!$G:$G,"&gt;="&amp;$H89,'EPA Data'!$G:$G,"&lt;"&amp;$I89)</f>
        <v>4.5579567551612903E-2</v>
      </c>
      <c r="AE89">
        <f t="shared" si="38"/>
        <v>4.7088106721639662E-2</v>
      </c>
      <c r="AF89">
        <f t="shared" si="38"/>
        <v>4.8596645891666422E-2</v>
      </c>
      <c r="AG89">
        <f t="shared" si="38"/>
        <v>5.0105185061693182E-2</v>
      </c>
      <c r="AH89">
        <f t="shared" si="38"/>
        <v>5.1613724231719942E-2</v>
      </c>
      <c r="AI89">
        <f>SUMIFS('EPA Data'!$K:$K,'EPA Data'!$D:$D,'Country Selector'!$A$2,'EPA Data'!$L:$L,"f-gas substitution",'EPA Data'!$C:$C,AI$24,'EPA Data'!$G:$G,"&gt;="&amp;$H89,'EPA Data'!$G:$G,"&lt;"&amp;$I89)+SUMIFS('EPA Data'!$K:$K,'EPA Data'!$D:$D,'Country Selector'!$A$2,'EPA Data'!$L:$L,"f-gas destruction",'EPA Data'!$C:$C,AI$24,'EPA Data'!$G:$G,"&gt;="&amp;$H89,'EPA Data'!$G:$G,"&lt;"&amp;$I89)+SUMIFS('EPA Data'!$K:$K,'EPA Data'!$D:$D,'Country Selector'!$A$2,'EPA Data'!$L:$L,"f-gas recovery and recycling",'EPA Data'!$C:$C,AI$24,'EPA Data'!$G:$G,"&gt;="&amp;$H89,'EPA Data'!$G:$G,"&lt;"&amp;$I89)+SUMIFS('EPA Data'!$K:$K,'EPA Data'!$D:$D,'Country Selector'!$A$2,'EPA Data'!$L:$L,"chemicals - F-gas inspection maintenance retrofitting",'EPA Data'!$C:$C,AI$24,'EPA Data'!$G:$G,"&gt;="&amp;$H89,'EPA Data'!$G:$G,"&lt;"&amp;$I89)++SUMIFS('EPA Data'!$K:$K,'EPA Data'!$D:$D,'Country Selector'!$A$2,'EPA Data'!$L:$L,"other metals - F-gas inspection maintenance retrofitting",'EPA Data'!$C:$C,AI$24,'EPA Data'!$G:$G,"&gt;="&amp;$H89,'EPA Data'!$G:$G,"&lt;"&amp;$I89)</f>
        <v>5.3122263401746701E-2</v>
      </c>
      <c r="AJ89">
        <f t="shared" si="39"/>
        <v>5.4887051880359604E-2</v>
      </c>
      <c r="AK89">
        <f t="shared" si="39"/>
        <v>5.6651840358972506E-2</v>
      </c>
      <c r="AL89">
        <f t="shared" si="39"/>
        <v>5.8416628837585409E-2</v>
      </c>
      <c r="AM89">
        <f t="shared" si="39"/>
        <v>6.0181417316198312E-2</v>
      </c>
      <c r="AN89">
        <f>SUMIFS('EPA Data'!$K:$K,'EPA Data'!$D:$D,'Country Selector'!$A$2,'EPA Data'!$L:$L,"f-gas substitution",'EPA Data'!$C:$C,AN$24,'EPA Data'!$G:$G,"&gt;="&amp;$H89,'EPA Data'!$G:$G,"&lt;"&amp;$I89)+SUMIFS('EPA Data'!$K:$K,'EPA Data'!$D:$D,'Country Selector'!$A$2,'EPA Data'!$L:$L,"f-gas destruction",'EPA Data'!$C:$C,AN$24,'EPA Data'!$G:$G,"&gt;="&amp;$H89,'EPA Data'!$G:$G,"&lt;"&amp;$I89)+SUMIFS('EPA Data'!$K:$K,'EPA Data'!$D:$D,'Country Selector'!$A$2,'EPA Data'!$L:$L,"f-gas recovery and recycling",'EPA Data'!$C:$C,AN$24,'EPA Data'!$G:$G,"&gt;="&amp;$H89,'EPA Data'!$G:$G,"&lt;"&amp;$I89)+SUMIFS('EPA Data'!$K:$K,'EPA Data'!$D:$D,'Country Selector'!$A$2,'EPA Data'!$L:$L,"chemicals - F-gas inspection maintenance retrofitting",'EPA Data'!$C:$C,AN$24,'EPA Data'!$G:$G,"&gt;="&amp;$H89,'EPA Data'!$G:$G,"&lt;"&amp;$I89)++SUMIFS('EPA Data'!$K:$K,'EPA Data'!$D:$D,'Country Selector'!$A$2,'EPA Data'!$L:$L,"other metals - F-gas inspection maintenance retrofitting",'EPA Data'!$C:$C,AN$24,'EPA Data'!$G:$G,"&gt;="&amp;$H89,'EPA Data'!$G:$G,"&lt;"&amp;$I89)</f>
        <v>6.19462057948112E-2</v>
      </c>
      <c r="AO89">
        <f t="shared" si="40"/>
        <v>6.40101388096809E-2</v>
      </c>
      <c r="AP89">
        <f t="shared" si="40"/>
        <v>6.6074071824550606E-2</v>
      </c>
      <c r="AQ89">
        <f t="shared" si="40"/>
        <v>6.8138004839420313E-2</v>
      </c>
      <c r="AR89">
        <f t="shared" si="40"/>
        <v>7.020193785429002E-2</v>
      </c>
      <c r="AS89">
        <f>SUMIFS('EPA Data'!$K:$K,'EPA Data'!$D:$D,'Country Selector'!$A$2,'EPA Data'!$L:$L,"f-gas substitution",'EPA Data'!$C:$C,AS$24,'EPA Data'!$G:$G,"&gt;="&amp;$H89,'EPA Data'!$G:$G,"&lt;"&amp;$I89)+SUMIFS('EPA Data'!$K:$K,'EPA Data'!$D:$D,'Country Selector'!$A$2,'EPA Data'!$L:$L,"f-gas destruction",'EPA Data'!$C:$C,AS$24,'EPA Data'!$G:$G,"&gt;="&amp;$H89,'EPA Data'!$G:$G,"&lt;"&amp;$I89)+SUMIFS('EPA Data'!$K:$K,'EPA Data'!$D:$D,'Country Selector'!$A$2,'EPA Data'!$L:$L,"f-gas recovery and recycling",'EPA Data'!$C:$C,AS$24,'EPA Data'!$G:$G,"&gt;="&amp;$H89,'EPA Data'!$G:$G,"&lt;"&amp;$I89)+SUMIFS('EPA Data'!$K:$K,'EPA Data'!$D:$D,'Country Selector'!$A$2,'EPA Data'!$L:$L,"chemicals - F-gas inspection maintenance retrofitting",'EPA Data'!$C:$C,AS$24,'EPA Data'!$G:$G,"&gt;="&amp;$H89,'EPA Data'!$G:$G,"&lt;"&amp;$I89)++SUMIFS('EPA Data'!$K:$K,'EPA Data'!$D:$D,'Country Selector'!$A$2,'EPA Data'!$L:$L,"other metals - F-gas inspection maintenance retrofitting",'EPA Data'!$C:$C,AS$24,'EPA Data'!$G:$G,"&gt;="&amp;$H89,'EPA Data'!$G:$G,"&lt;"&amp;$I89)</f>
        <v>7.2265870869159698E-2</v>
      </c>
    </row>
    <row r="90" spans="1:45">
      <c r="A90" t="s">
        <v>889</v>
      </c>
      <c r="C90" t="s">
        <v>1091</v>
      </c>
      <c r="D90" t="s">
        <v>643</v>
      </c>
      <c r="E90">
        <v>2031</v>
      </c>
      <c r="F90">
        <v>1.7825146080000001</v>
      </c>
      <c r="H90" s="12">
        <f t="shared" si="16"/>
        <v>1250</v>
      </c>
      <c r="I90" s="11">
        <f t="shared" si="33"/>
        <v>1300</v>
      </c>
      <c r="J90">
        <f>SUMIFS('EPA Data'!$K:$K,'EPA Data'!$D:$D,'Country Selector'!$A$2,'EPA Data'!$L:$L,"f-gas substitution",'EPA Data'!$C:$C,J$24,'EPA Data'!$G:$G,"&gt;="&amp;$H90,'EPA Data'!$G:$G,"&lt;"&amp;$I90)+SUMIFS('EPA Data'!$K:$K,'EPA Data'!$D:$D,'Country Selector'!$A$2,'EPA Data'!$L:$L,"f-gas destruction",'EPA Data'!$C:$C,J$24,'EPA Data'!$G:$G,"&gt;="&amp;$H90,'EPA Data'!$G:$G,"&lt;"&amp;$I90)+SUMIFS('EPA Data'!$K:$K,'EPA Data'!$D:$D,'Country Selector'!$A$2,'EPA Data'!$L:$L,"f-gas recovery and recycling",'EPA Data'!$C:$C,J$24,'EPA Data'!$G:$G,"&gt;="&amp;$H90,'EPA Data'!$G:$G,"&lt;"&amp;$I90)+SUMIFS('EPA Data'!$K:$K,'EPA Data'!$D:$D,'Country Selector'!$A$2,'EPA Data'!$L:$L,"chemicals - F-gas inspection maintenance retrofitting",'EPA Data'!$C:$C,J$24,'EPA Data'!$G:$G,"&gt;="&amp;$H90,'EPA Data'!$G:$G,"&lt;"&amp;$I90)++SUMIFS('EPA Data'!$K:$K,'EPA Data'!$D:$D,'Country Selector'!$A$2,'EPA Data'!$L:$L,"other metals - F-gas inspection maintenance retrofitting",'EPA Data'!$C:$C,J$24,'EPA Data'!$G:$G,"&gt;="&amp;$H90,'EPA Data'!$G:$G,"&lt;"&amp;$I90)</f>
        <v>0</v>
      </c>
      <c r="K90">
        <f t="shared" si="34"/>
        <v>0</v>
      </c>
      <c r="L90">
        <f t="shared" si="34"/>
        <v>0</v>
      </c>
      <c r="M90">
        <f t="shared" si="34"/>
        <v>0</v>
      </c>
      <c r="N90">
        <f t="shared" si="34"/>
        <v>0</v>
      </c>
      <c r="O90">
        <f>SUMIFS('EPA Data'!$K:$K,'EPA Data'!$D:$D,'Country Selector'!$A$2,'EPA Data'!$L:$L,"f-gas substitution",'EPA Data'!$C:$C,O$24,'EPA Data'!$G:$G,"&gt;="&amp;$H90,'EPA Data'!$G:$G,"&lt;"&amp;$I90)+SUMIFS('EPA Data'!$K:$K,'EPA Data'!$D:$D,'Country Selector'!$A$2,'EPA Data'!$L:$L,"f-gas destruction",'EPA Data'!$C:$C,O$24,'EPA Data'!$G:$G,"&gt;="&amp;$H90,'EPA Data'!$G:$G,"&lt;"&amp;$I90)+SUMIFS('EPA Data'!$K:$K,'EPA Data'!$D:$D,'Country Selector'!$A$2,'EPA Data'!$L:$L,"f-gas recovery and recycling",'EPA Data'!$C:$C,O$24,'EPA Data'!$G:$G,"&gt;="&amp;$H90,'EPA Data'!$G:$G,"&lt;"&amp;$I90)+SUMIFS('EPA Data'!$K:$K,'EPA Data'!$D:$D,'Country Selector'!$A$2,'EPA Data'!$L:$L,"chemicals - F-gas inspection maintenance retrofitting",'EPA Data'!$C:$C,O$24,'EPA Data'!$G:$G,"&gt;="&amp;$H90,'EPA Data'!$G:$G,"&lt;"&amp;$I90)++SUMIFS('EPA Data'!$K:$K,'EPA Data'!$D:$D,'Country Selector'!$A$2,'EPA Data'!$L:$L,"other metals - F-gas inspection maintenance retrofitting",'EPA Data'!$C:$C,O$24,'EPA Data'!$G:$G,"&gt;="&amp;$H90,'EPA Data'!$G:$G,"&lt;"&amp;$I90)</f>
        <v>0</v>
      </c>
      <c r="P90">
        <f t="shared" si="35"/>
        <v>0</v>
      </c>
      <c r="Q90">
        <f t="shared" si="35"/>
        <v>0</v>
      </c>
      <c r="R90">
        <f t="shared" si="35"/>
        <v>0</v>
      </c>
      <c r="S90">
        <f t="shared" si="35"/>
        <v>0</v>
      </c>
      <c r="T90">
        <f>SUMIFS('EPA Data'!$K:$K,'EPA Data'!$D:$D,'Country Selector'!$A$2,'EPA Data'!$L:$L,"f-gas substitution",'EPA Data'!$C:$C,T$24,'EPA Data'!$G:$G,"&gt;="&amp;$H90,'EPA Data'!$G:$G,"&lt;"&amp;$I90)+SUMIFS('EPA Data'!$K:$K,'EPA Data'!$D:$D,'Country Selector'!$A$2,'EPA Data'!$L:$L,"f-gas destruction",'EPA Data'!$C:$C,T$24,'EPA Data'!$G:$G,"&gt;="&amp;$H90,'EPA Data'!$G:$G,"&lt;"&amp;$I90)+SUMIFS('EPA Data'!$K:$K,'EPA Data'!$D:$D,'Country Selector'!$A$2,'EPA Data'!$L:$L,"f-gas recovery and recycling",'EPA Data'!$C:$C,T$24,'EPA Data'!$G:$G,"&gt;="&amp;$H90,'EPA Data'!$G:$G,"&lt;"&amp;$I90)+SUMIFS('EPA Data'!$K:$K,'EPA Data'!$D:$D,'Country Selector'!$A$2,'EPA Data'!$L:$L,"chemicals - F-gas inspection maintenance retrofitting",'EPA Data'!$C:$C,T$24,'EPA Data'!$G:$G,"&gt;="&amp;$H90,'EPA Data'!$G:$G,"&lt;"&amp;$I90)++SUMIFS('EPA Data'!$K:$K,'EPA Data'!$D:$D,'Country Selector'!$A$2,'EPA Data'!$L:$L,"other metals - F-gas inspection maintenance retrofitting",'EPA Data'!$C:$C,T$24,'EPA Data'!$G:$G,"&gt;="&amp;$H90,'EPA Data'!$G:$G,"&lt;"&amp;$I90)</f>
        <v>0</v>
      </c>
      <c r="U90">
        <f t="shared" si="36"/>
        <v>0</v>
      </c>
      <c r="V90">
        <f t="shared" si="36"/>
        <v>0</v>
      </c>
      <c r="W90">
        <f t="shared" si="36"/>
        <v>0</v>
      </c>
      <c r="X90">
        <f t="shared" si="36"/>
        <v>0</v>
      </c>
      <c r="Y90">
        <f>SUMIFS('EPA Data'!$K:$K,'EPA Data'!$D:$D,'Country Selector'!$A$2,'EPA Data'!$L:$L,"f-gas substitution",'EPA Data'!$C:$C,Y$24,'EPA Data'!$G:$G,"&gt;="&amp;$H90,'EPA Data'!$G:$G,"&lt;"&amp;$I90)+SUMIFS('EPA Data'!$K:$K,'EPA Data'!$D:$D,'Country Selector'!$A$2,'EPA Data'!$L:$L,"f-gas destruction",'EPA Data'!$C:$C,Y$24,'EPA Data'!$G:$G,"&gt;="&amp;$H90,'EPA Data'!$G:$G,"&lt;"&amp;$I90)+SUMIFS('EPA Data'!$K:$K,'EPA Data'!$D:$D,'Country Selector'!$A$2,'EPA Data'!$L:$L,"f-gas recovery and recycling",'EPA Data'!$C:$C,Y$24,'EPA Data'!$G:$G,"&gt;="&amp;$H90,'EPA Data'!$G:$G,"&lt;"&amp;$I90)+SUMIFS('EPA Data'!$K:$K,'EPA Data'!$D:$D,'Country Selector'!$A$2,'EPA Data'!$L:$L,"chemicals - F-gas inspection maintenance retrofitting",'EPA Data'!$C:$C,Y$24,'EPA Data'!$G:$G,"&gt;="&amp;$H90,'EPA Data'!$G:$G,"&lt;"&amp;$I90)++SUMIFS('EPA Data'!$K:$K,'EPA Data'!$D:$D,'Country Selector'!$A$2,'EPA Data'!$L:$L,"other metals - F-gas inspection maintenance retrofitting",'EPA Data'!$C:$C,Y$24,'EPA Data'!$G:$G,"&gt;="&amp;$H90,'EPA Data'!$G:$G,"&lt;"&amp;$I90)</f>
        <v>0</v>
      </c>
      <c r="Z90">
        <f t="shared" si="37"/>
        <v>0</v>
      </c>
      <c r="AA90">
        <f t="shared" si="37"/>
        <v>0</v>
      </c>
      <c r="AB90">
        <f t="shared" si="37"/>
        <v>0</v>
      </c>
      <c r="AC90">
        <f t="shared" si="37"/>
        <v>0</v>
      </c>
      <c r="AD90">
        <f>SUMIFS('EPA Data'!$K:$K,'EPA Data'!$D:$D,'Country Selector'!$A$2,'EPA Data'!$L:$L,"f-gas substitution",'EPA Data'!$C:$C,AD$24,'EPA Data'!$G:$G,"&gt;="&amp;$H90,'EPA Data'!$G:$G,"&lt;"&amp;$I90)+SUMIFS('EPA Data'!$K:$K,'EPA Data'!$D:$D,'Country Selector'!$A$2,'EPA Data'!$L:$L,"f-gas destruction",'EPA Data'!$C:$C,AD$24,'EPA Data'!$G:$G,"&gt;="&amp;$H90,'EPA Data'!$G:$G,"&lt;"&amp;$I90)+SUMIFS('EPA Data'!$K:$K,'EPA Data'!$D:$D,'Country Selector'!$A$2,'EPA Data'!$L:$L,"f-gas recovery and recycling",'EPA Data'!$C:$C,AD$24,'EPA Data'!$G:$G,"&gt;="&amp;$H90,'EPA Data'!$G:$G,"&lt;"&amp;$I90)+SUMIFS('EPA Data'!$K:$K,'EPA Data'!$D:$D,'Country Selector'!$A$2,'EPA Data'!$L:$L,"chemicals - F-gas inspection maintenance retrofitting",'EPA Data'!$C:$C,AD$24,'EPA Data'!$G:$G,"&gt;="&amp;$H90,'EPA Data'!$G:$G,"&lt;"&amp;$I90)++SUMIFS('EPA Data'!$K:$K,'EPA Data'!$D:$D,'Country Selector'!$A$2,'EPA Data'!$L:$L,"other metals - F-gas inspection maintenance retrofitting",'EPA Data'!$C:$C,AD$24,'EPA Data'!$G:$G,"&gt;="&amp;$H90,'EPA Data'!$G:$G,"&lt;"&amp;$I90)</f>
        <v>0</v>
      </c>
      <c r="AE90">
        <f t="shared" si="38"/>
        <v>0</v>
      </c>
      <c r="AF90">
        <f t="shared" si="38"/>
        <v>0</v>
      </c>
      <c r="AG90">
        <f t="shared" si="38"/>
        <v>0</v>
      </c>
      <c r="AH90">
        <f t="shared" si="38"/>
        <v>0</v>
      </c>
      <c r="AI90">
        <f>SUMIFS('EPA Data'!$K:$K,'EPA Data'!$D:$D,'Country Selector'!$A$2,'EPA Data'!$L:$L,"f-gas substitution",'EPA Data'!$C:$C,AI$24,'EPA Data'!$G:$G,"&gt;="&amp;$H90,'EPA Data'!$G:$G,"&lt;"&amp;$I90)+SUMIFS('EPA Data'!$K:$K,'EPA Data'!$D:$D,'Country Selector'!$A$2,'EPA Data'!$L:$L,"f-gas destruction",'EPA Data'!$C:$C,AI$24,'EPA Data'!$G:$G,"&gt;="&amp;$H90,'EPA Data'!$G:$G,"&lt;"&amp;$I90)+SUMIFS('EPA Data'!$K:$K,'EPA Data'!$D:$D,'Country Selector'!$A$2,'EPA Data'!$L:$L,"f-gas recovery and recycling",'EPA Data'!$C:$C,AI$24,'EPA Data'!$G:$G,"&gt;="&amp;$H90,'EPA Data'!$G:$G,"&lt;"&amp;$I90)+SUMIFS('EPA Data'!$K:$K,'EPA Data'!$D:$D,'Country Selector'!$A$2,'EPA Data'!$L:$L,"chemicals - F-gas inspection maintenance retrofitting",'EPA Data'!$C:$C,AI$24,'EPA Data'!$G:$G,"&gt;="&amp;$H90,'EPA Data'!$G:$G,"&lt;"&amp;$I90)++SUMIFS('EPA Data'!$K:$K,'EPA Data'!$D:$D,'Country Selector'!$A$2,'EPA Data'!$L:$L,"other metals - F-gas inspection maintenance retrofitting",'EPA Data'!$C:$C,AI$24,'EPA Data'!$G:$G,"&gt;="&amp;$H90,'EPA Data'!$G:$G,"&lt;"&amp;$I90)</f>
        <v>0</v>
      </c>
      <c r="AJ90">
        <f t="shared" si="39"/>
        <v>0</v>
      </c>
      <c r="AK90">
        <f t="shared" si="39"/>
        <v>0</v>
      </c>
      <c r="AL90">
        <f t="shared" si="39"/>
        <v>0</v>
      </c>
      <c r="AM90">
        <f t="shared" si="39"/>
        <v>0</v>
      </c>
      <c r="AN90">
        <f>SUMIFS('EPA Data'!$K:$K,'EPA Data'!$D:$D,'Country Selector'!$A$2,'EPA Data'!$L:$L,"f-gas substitution",'EPA Data'!$C:$C,AN$24,'EPA Data'!$G:$G,"&gt;="&amp;$H90,'EPA Data'!$G:$G,"&lt;"&amp;$I90)+SUMIFS('EPA Data'!$K:$K,'EPA Data'!$D:$D,'Country Selector'!$A$2,'EPA Data'!$L:$L,"f-gas destruction",'EPA Data'!$C:$C,AN$24,'EPA Data'!$G:$G,"&gt;="&amp;$H90,'EPA Data'!$G:$G,"&lt;"&amp;$I90)+SUMIFS('EPA Data'!$K:$K,'EPA Data'!$D:$D,'Country Selector'!$A$2,'EPA Data'!$L:$L,"f-gas recovery and recycling",'EPA Data'!$C:$C,AN$24,'EPA Data'!$G:$G,"&gt;="&amp;$H90,'EPA Data'!$G:$G,"&lt;"&amp;$I90)+SUMIFS('EPA Data'!$K:$K,'EPA Data'!$D:$D,'Country Selector'!$A$2,'EPA Data'!$L:$L,"chemicals - F-gas inspection maintenance retrofitting",'EPA Data'!$C:$C,AN$24,'EPA Data'!$G:$G,"&gt;="&amp;$H90,'EPA Data'!$G:$G,"&lt;"&amp;$I90)++SUMIFS('EPA Data'!$K:$K,'EPA Data'!$D:$D,'Country Selector'!$A$2,'EPA Data'!$L:$L,"other metals - F-gas inspection maintenance retrofitting",'EPA Data'!$C:$C,AN$24,'EPA Data'!$G:$G,"&gt;="&amp;$H90,'EPA Data'!$G:$G,"&lt;"&amp;$I90)</f>
        <v>0</v>
      </c>
      <c r="AO90">
        <f t="shared" si="40"/>
        <v>0</v>
      </c>
      <c r="AP90">
        <f t="shared" si="40"/>
        <v>0</v>
      </c>
      <c r="AQ90">
        <f t="shared" si="40"/>
        <v>0</v>
      </c>
      <c r="AR90">
        <f t="shared" si="40"/>
        <v>0</v>
      </c>
      <c r="AS90">
        <f>SUMIFS('EPA Data'!$K:$K,'EPA Data'!$D:$D,'Country Selector'!$A$2,'EPA Data'!$L:$L,"f-gas substitution",'EPA Data'!$C:$C,AS$24,'EPA Data'!$G:$G,"&gt;="&amp;$H90,'EPA Data'!$G:$G,"&lt;"&amp;$I90)+SUMIFS('EPA Data'!$K:$K,'EPA Data'!$D:$D,'Country Selector'!$A$2,'EPA Data'!$L:$L,"f-gas destruction",'EPA Data'!$C:$C,AS$24,'EPA Data'!$G:$G,"&gt;="&amp;$H90,'EPA Data'!$G:$G,"&lt;"&amp;$I90)+SUMIFS('EPA Data'!$K:$K,'EPA Data'!$D:$D,'Country Selector'!$A$2,'EPA Data'!$L:$L,"f-gas recovery and recycling",'EPA Data'!$C:$C,AS$24,'EPA Data'!$G:$G,"&gt;="&amp;$H90,'EPA Data'!$G:$G,"&lt;"&amp;$I90)+SUMIFS('EPA Data'!$K:$K,'EPA Data'!$D:$D,'Country Selector'!$A$2,'EPA Data'!$L:$L,"chemicals - F-gas inspection maintenance retrofitting",'EPA Data'!$C:$C,AS$24,'EPA Data'!$G:$G,"&gt;="&amp;$H90,'EPA Data'!$G:$G,"&lt;"&amp;$I90)++SUMIFS('EPA Data'!$K:$K,'EPA Data'!$D:$D,'Country Selector'!$A$2,'EPA Data'!$L:$L,"other metals - F-gas inspection maintenance retrofitting",'EPA Data'!$C:$C,AS$24,'EPA Data'!$G:$G,"&gt;="&amp;$H90,'EPA Data'!$G:$G,"&lt;"&amp;$I90)</f>
        <v>0</v>
      </c>
    </row>
    <row r="91" spans="1:45">
      <c r="A91" t="s">
        <v>889</v>
      </c>
      <c r="C91" t="s">
        <v>1091</v>
      </c>
      <c r="D91" t="s">
        <v>643</v>
      </c>
      <c r="E91">
        <v>2032</v>
      </c>
      <c r="F91">
        <v>1.677267681</v>
      </c>
      <c r="H91" s="12">
        <f t="shared" si="16"/>
        <v>1300</v>
      </c>
      <c r="I91" s="11">
        <f t="shared" si="33"/>
        <v>1350</v>
      </c>
      <c r="J91">
        <f>SUMIFS('EPA Data'!$K:$K,'EPA Data'!$D:$D,'Country Selector'!$A$2,'EPA Data'!$L:$L,"f-gas substitution",'EPA Data'!$C:$C,J$24,'EPA Data'!$G:$G,"&gt;="&amp;$H91,'EPA Data'!$G:$G,"&lt;"&amp;$I91)+SUMIFS('EPA Data'!$K:$K,'EPA Data'!$D:$D,'Country Selector'!$A$2,'EPA Data'!$L:$L,"f-gas destruction",'EPA Data'!$C:$C,J$24,'EPA Data'!$G:$G,"&gt;="&amp;$H91,'EPA Data'!$G:$G,"&lt;"&amp;$I91)+SUMIFS('EPA Data'!$K:$K,'EPA Data'!$D:$D,'Country Selector'!$A$2,'EPA Data'!$L:$L,"f-gas recovery and recycling",'EPA Data'!$C:$C,J$24,'EPA Data'!$G:$G,"&gt;="&amp;$H91,'EPA Data'!$G:$G,"&lt;"&amp;$I91)+SUMIFS('EPA Data'!$K:$K,'EPA Data'!$D:$D,'Country Selector'!$A$2,'EPA Data'!$L:$L,"chemicals - F-gas inspection maintenance retrofitting",'EPA Data'!$C:$C,J$24,'EPA Data'!$G:$G,"&gt;="&amp;$H91,'EPA Data'!$G:$G,"&lt;"&amp;$I91)++SUMIFS('EPA Data'!$K:$K,'EPA Data'!$D:$D,'Country Selector'!$A$2,'EPA Data'!$L:$L,"other metals - F-gas inspection maintenance retrofitting",'EPA Data'!$C:$C,J$24,'EPA Data'!$G:$G,"&gt;="&amp;$H91,'EPA Data'!$G:$G,"&lt;"&amp;$I91)</f>
        <v>0</v>
      </c>
      <c r="K91">
        <f t="shared" si="34"/>
        <v>0</v>
      </c>
      <c r="L91">
        <f t="shared" si="34"/>
        <v>0</v>
      </c>
      <c r="M91">
        <f t="shared" si="34"/>
        <v>0</v>
      </c>
      <c r="N91">
        <f t="shared" si="34"/>
        <v>0</v>
      </c>
      <c r="O91">
        <f>SUMIFS('EPA Data'!$K:$K,'EPA Data'!$D:$D,'Country Selector'!$A$2,'EPA Data'!$L:$L,"f-gas substitution",'EPA Data'!$C:$C,O$24,'EPA Data'!$G:$G,"&gt;="&amp;$H91,'EPA Data'!$G:$G,"&lt;"&amp;$I91)+SUMIFS('EPA Data'!$K:$K,'EPA Data'!$D:$D,'Country Selector'!$A$2,'EPA Data'!$L:$L,"f-gas destruction",'EPA Data'!$C:$C,O$24,'EPA Data'!$G:$G,"&gt;="&amp;$H91,'EPA Data'!$G:$G,"&lt;"&amp;$I91)+SUMIFS('EPA Data'!$K:$K,'EPA Data'!$D:$D,'Country Selector'!$A$2,'EPA Data'!$L:$L,"f-gas recovery and recycling",'EPA Data'!$C:$C,O$24,'EPA Data'!$G:$G,"&gt;="&amp;$H91,'EPA Data'!$G:$G,"&lt;"&amp;$I91)+SUMIFS('EPA Data'!$K:$K,'EPA Data'!$D:$D,'Country Selector'!$A$2,'EPA Data'!$L:$L,"chemicals - F-gas inspection maintenance retrofitting",'EPA Data'!$C:$C,O$24,'EPA Data'!$G:$G,"&gt;="&amp;$H91,'EPA Data'!$G:$G,"&lt;"&amp;$I91)++SUMIFS('EPA Data'!$K:$K,'EPA Data'!$D:$D,'Country Selector'!$A$2,'EPA Data'!$L:$L,"other metals - F-gas inspection maintenance retrofitting",'EPA Data'!$C:$C,O$24,'EPA Data'!$G:$G,"&gt;="&amp;$H91,'EPA Data'!$G:$G,"&lt;"&amp;$I91)</f>
        <v>0</v>
      </c>
      <c r="P91">
        <f t="shared" si="35"/>
        <v>0</v>
      </c>
      <c r="Q91">
        <f t="shared" si="35"/>
        <v>0</v>
      </c>
      <c r="R91">
        <f t="shared" si="35"/>
        <v>0</v>
      </c>
      <c r="S91">
        <f t="shared" si="35"/>
        <v>0</v>
      </c>
      <c r="T91">
        <f>SUMIFS('EPA Data'!$K:$K,'EPA Data'!$D:$D,'Country Selector'!$A$2,'EPA Data'!$L:$L,"f-gas substitution",'EPA Data'!$C:$C,T$24,'EPA Data'!$G:$G,"&gt;="&amp;$H91,'EPA Data'!$G:$G,"&lt;"&amp;$I91)+SUMIFS('EPA Data'!$K:$K,'EPA Data'!$D:$D,'Country Selector'!$A$2,'EPA Data'!$L:$L,"f-gas destruction",'EPA Data'!$C:$C,T$24,'EPA Data'!$G:$G,"&gt;="&amp;$H91,'EPA Data'!$G:$G,"&lt;"&amp;$I91)+SUMIFS('EPA Data'!$K:$K,'EPA Data'!$D:$D,'Country Selector'!$A$2,'EPA Data'!$L:$L,"f-gas recovery and recycling",'EPA Data'!$C:$C,T$24,'EPA Data'!$G:$G,"&gt;="&amp;$H91,'EPA Data'!$G:$G,"&lt;"&amp;$I91)+SUMIFS('EPA Data'!$K:$K,'EPA Data'!$D:$D,'Country Selector'!$A$2,'EPA Data'!$L:$L,"chemicals - F-gas inspection maintenance retrofitting",'EPA Data'!$C:$C,T$24,'EPA Data'!$G:$G,"&gt;="&amp;$H91,'EPA Data'!$G:$G,"&lt;"&amp;$I91)++SUMIFS('EPA Data'!$K:$K,'EPA Data'!$D:$D,'Country Selector'!$A$2,'EPA Data'!$L:$L,"other metals - F-gas inspection maintenance retrofitting",'EPA Data'!$C:$C,T$24,'EPA Data'!$G:$G,"&gt;="&amp;$H91,'EPA Data'!$G:$G,"&lt;"&amp;$I91)</f>
        <v>0</v>
      </c>
      <c r="U91">
        <f t="shared" si="36"/>
        <v>0</v>
      </c>
      <c r="V91">
        <f t="shared" si="36"/>
        <v>0</v>
      </c>
      <c r="W91">
        <f t="shared" si="36"/>
        <v>0</v>
      </c>
      <c r="X91">
        <f t="shared" si="36"/>
        <v>0</v>
      </c>
      <c r="Y91">
        <f>SUMIFS('EPA Data'!$K:$K,'EPA Data'!$D:$D,'Country Selector'!$A$2,'EPA Data'!$L:$L,"f-gas substitution",'EPA Data'!$C:$C,Y$24,'EPA Data'!$G:$G,"&gt;="&amp;$H91,'EPA Data'!$G:$G,"&lt;"&amp;$I91)+SUMIFS('EPA Data'!$K:$K,'EPA Data'!$D:$D,'Country Selector'!$A$2,'EPA Data'!$L:$L,"f-gas destruction",'EPA Data'!$C:$C,Y$24,'EPA Data'!$G:$G,"&gt;="&amp;$H91,'EPA Data'!$G:$G,"&lt;"&amp;$I91)+SUMIFS('EPA Data'!$K:$K,'EPA Data'!$D:$D,'Country Selector'!$A$2,'EPA Data'!$L:$L,"f-gas recovery and recycling",'EPA Data'!$C:$C,Y$24,'EPA Data'!$G:$G,"&gt;="&amp;$H91,'EPA Data'!$G:$G,"&lt;"&amp;$I91)+SUMIFS('EPA Data'!$K:$K,'EPA Data'!$D:$D,'Country Selector'!$A$2,'EPA Data'!$L:$L,"chemicals - F-gas inspection maintenance retrofitting",'EPA Data'!$C:$C,Y$24,'EPA Data'!$G:$G,"&gt;="&amp;$H91,'EPA Data'!$G:$G,"&lt;"&amp;$I91)++SUMIFS('EPA Data'!$K:$K,'EPA Data'!$D:$D,'Country Selector'!$A$2,'EPA Data'!$L:$L,"other metals - F-gas inspection maintenance retrofitting",'EPA Data'!$C:$C,Y$24,'EPA Data'!$G:$G,"&gt;="&amp;$H91,'EPA Data'!$G:$G,"&lt;"&amp;$I91)</f>
        <v>0</v>
      </c>
      <c r="Z91">
        <f t="shared" si="37"/>
        <v>0</v>
      </c>
      <c r="AA91">
        <f t="shared" si="37"/>
        <v>0</v>
      </c>
      <c r="AB91">
        <f t="shared" si="37"/>
        <v>0</v>
      </c>
      <c r="AC91">
        <f t="shared" si="37"/>
        <v>0</v>
      </c>
      <c r="AD91">
        <f>SUMIFS('EPA Data'!$K:$K,'EPA Data'!$D:$D,'Country Selector'!$A$2,'EPA Data'!$L:$L,"f-gas substitution",'EPA Data'!$C:$C,AD$24,'EPA Data'!$G:$G,"&gt;="&amp;$H91,'EPA Data'!$G:$G,"&lt;"&amp;$I91)+SUMIFS('EPA Data'!$K:$K,'EPA Data'!$D:$D,'Country Selector'!$A$2,'EPA Data'!$L:$L,"f-gas destruction",'EPA Data'!$C:$C,AD$24,'EPA Data'!$G:$G,"&gt;="&amp;$H91,'EPA Data'!$G:$G,"&lt;"&amp;$I91)+SUMIFS('EPA Data'!$K:$K,'EPA Data'!$D:$D,'Country Selector'!$A$2,'EPA Data'!$L:$L,"f-gas recovery and recycling",'EPA Data'!$C:$C,AD$24,'EPA Data'!$G:$G,"&gt;="&amp;$H91,'EPA Data'!$G:$G,"&lt;"&amp;$I91)+SUMIFS('EPA Data'!$K:$K,'EPA Data'!$D:$D,'Country Selector'!$A$2,'EPA Data'!$L:$L,"chemicals - F-gas inspection maintenance retrofitting",'EPA Data'!$C:$C,AD$24,'EPA Data'!$G:$G,"&gt;="&amp;$H91,'EPA Data'!$G:$G,"&lt;"&amp;$I91)++SUMIFS('EPA Data'!$K:$K,'EPA Data'!$D:$D,'Country Selector'!$A$2,'EPA Data'!$L:$L,"other metals - F-gas inspection maintenance retrofitting",'EPA Data'!$C:$C,AD$24,'EPA Data'!$G:$G,"&gt;="&amp;$H91,'EPA Data'!$G:$G,"&lt;"&amp;$I91)</f>
        <v>0</v>
      </c>
      <c r="AE91">
        <f t="shared" si="38"/>
        <v>0</v>
      </c>
      <c r="AF91">
        <f t="shared" si="38"/>
        <v>0</v>
      </c>
      <c r="AG91">
        <f t="shared" si="38"/>
        <v>0</v>
      </c>
      <c r="AH91">
        <f t="shared" si="38"/>
        <v>0</v>
      </c>
      <c r="AI91">
        <f>SUMIFS('EPA Data'!$K:$K,'EPA Data'!$D:$D,'Country Selector'!$A$2,'EPA Data'!$L:$L,"f-gas substitution",'EPA Data'!$C:$C,AI$24,'EPA Data'!$G:$G,"&gt;="&amp;$H91,'EPA Data'!$G:$G,"&lt;"&amp;$I91)+SUMIFS('EPA Data'!$K:$K,'EPA Data'!$D:$D,'Country Selector'!$A$2,'EPA Data'!$L:$L,"f-gas destruction",'EPA Data'!$C:$C,AI$24,'EPA Data'!$G:$G,"&gt;="&amp;$H91,'EPA Data'!$G:$G,"&lt;"&amp;$I91)+SUMIFS('EPA Data'!$K:$K,'EPA Data'!$D:$D,'Country Selector'!$A$2,'EPA Data'!$L:$L,"f-gas recovery and recycling",'EPA Data'!$C:$C,AI$24,'EPA Data'!$G:$G,"&gt;="&amp;$H91,'EPA Data'!$G:$G,"&lt;"&amp;$I91)+SUMIFS('EPA Data'!$K:$K,'EPA Data'!$D:$D,'Country Selector'!$A$2,'EPA Data'!$L:$L,"chemicals - F-gas inspection maintenance retrofitting",'EPA Data'!$C:$C,AI$24,'EPA Data'!$G:$G,"&gt;="&amp;$H91,'EPA Data'!$G:$G,"&lt;"&amp;$I91)++SUMIFS('EPA Data'!$K:$K,'EPA Data'!$D:$D,'Country Selector'!$A$2,'EPA Data'!$L:$L,"other metals - F-gas inspection maintenance retrofitting",'EPA Data'!$C:$C,AI$24,'EPA Data'!$G:$G,"&gt;="&amp;$H91,'EPA Data'!$G:$G,"&lt;"&amp;$I91)</f>
        <v>0</v>
      </c>
      <c r="AJ91">
        <f t="shared" si="39"/>
        <v>0</v>
      </c>
      <c r="AK91">
        <f t="shared" si="39"/>
        <v>0</v>
      </c>
      <c r="AL91">
        <f t="shared" si="39"/>
        <v>0</v>
      </c>
      <c r="AM91">
        <f t="shared" si="39"/>
        <v>0</v>
      </c>
      <c r="AN91">
        <f>SUMIFS('EPA Data'!$K:$K,'EPA Data'!$D:$D,'Country Selector'!$A$2,'EPA Data'!$L:$L,"f-gas substitution",'EPA Data'!$C:$C,AN$24,'EPA Data'!$G:$G,"&gt;="&amp;$H91,'EPA Data'!$G:$G,"&lt;"&amp;$I91)+SUMIFS('EPA Data'!$K:$K,'EPA Data'!$D:$D,'Country Selector'!$A$2,'EPA Data'!$L:$L,"f-gas destruction",'EPA Data'!$C:$C,AN$24,'EPA Data'!$G:$G,"&gt;="&amp;$H91,'EPA Data'!$G:$G,"&lt;"&amp;$I91)+SUMIFS('EPA Data'!$K:$K,'EPA Data'!$D:$D,'Country Selector'!$A$2,'EPA Data'!$L:$L,"f-gas recovery and recycling",'EPA Data'!$C:$C,AN$24,'EPA Data'!$G:$G,"&gt;="&amp;$H91,'EPA Data'!$G:$G,"&lt;"&amp;$I91)+SUMIFS('EPA Data'!$K:$K,'EPA Data'!$D:$D,'Country Selector'!$A$2,'EPA Data'!$L:$L,"chemicals - F-gas inspection maintenance retrofitting",'EPA Data'!$C:$C,AN$24,'EPA Data'!$G:$G,"&gt;="&amp;$H91,'EPA Data'!$G:$G,"&lt;"&amp;$I91)++SUMIFS('EPA Data'!$K:$K,'EPA Data'!$D:$D,'Country Selector'!$A$2,'EPA Data'!$L:$L,"other metals - F-gas inspection maintenance retrofitting",'EPA Data'!$C:$C,AN$24,'EPA Data'!$G:$G,"&gt;="&amp;$H91,'EPA Data'!$G:$G,"&lt;"&amp;$I91)</f>
        <v>0</v>
      </c>
      <c r="AO91">
        <f t="shared" si="40"/>
        <v>0</v>
      </c>
      <c r="AP91">
        <f t="shared" si="40"/>
        <v>0</v>
      </c>
      <c r="AQ91">
        <f t="shared" si="40"/>
        <v>0</v>
      </c>
      <c r="AR91">
        <f t="shared" si="40"/>
        <v>0</v>
      </c>
      <c r="AS91">
        <f>SUMIFS('EPA Data'!$K:$K,'EPA Data'!$D:$D,'Country Selector'!$A$2,'EPA Data'!$L:$L,"f-gas substitution",'EPA Data'!$C:$C,AS$24,'EPA Data'!$G:$G,"&gt;="&amp;$H91,'EPA Data'!$G:$G,"&lt;"&amp;$I91)+SUMIFS('EPA Data'!$K:$K,'EPA Data'!$D:$D,'Country Selector'!$A$2,'EPA Data'!$L:$L,"f-gas destruction",'EPA Data'!$C:$C,AS$24,'EPA Data'!$G:$G,"&gt;="&amp;$H91,'EPA Data'!$G:$G,"&lt;"&amp;$I91)+SUMIFS('EPA Data'!$K:$K,'EPA Data'!$D:$D,'Country Selector'!$A$2,'EPA Data'!$L:$L,"f-gas recovery and recycling",'EPA Data'!$C:$C,AS$24,'EPA Data'!$G:$G,"&gt;="&amp;$H91,'EPA Data'!$G:$G,"&lt;"&amp;$I91)+SUMIFS('EPA Data'!$K:$K,'EPA Data'!$D:$D,'Country Selector'!$A$2,'EPA Data'!$L:$L,"chemicals - F-gas inspection maintenance retrofitting",'EPA Data'!$C:$C,AS$24,'EPA Data'!$G:$G,"&gt;="&amp;$H91,'EPA Data'!$G:$G,"&lt;"&amp;$I91)++SUMIFS('EPA Data'!$K:$K,'EPA Data'!$D:$D,'Country Selector'!$A$2,'EPA Data'!$L:$L,"other metals - F-gas inspection maintenance retrofitting",'EPA Data'!$C:$C,AS$24,'EPA Data'!$G:$G,"&gt;="&amp;$H91,'EPA Data'!$G:$G,"&lt;"&amp;$I91)</f>
        <v>0</v>
      </c>
    </row>
    <row r="92" spans="1:45">
      <c r="A92" t="s">
        <v>889</v>
      </c>
      <c r="C92" t="s">
        <v>1091</v>
      </c>
      <c r="D92" t="s">
        <v>643</v>
      </c>
      <c r="E92">
        <v>2033</v>
      </c>
      <c r="F92">
        <v>1.578234962</v>
      </c>
      <c r="H92" s="12">
        <f t="shared" si="16"/>
        <v>1350</v>
      </c>
      <c r="I92" s="11">
        <f t="shared" si="33"/>
        <v>1400</v>
      </c>
      <c r="J92">
        <f>SUMIFS('EPA Data'!$K:$K,'EPA Data'!$D:$D,'Country Selector'!$A$2,'EPA Data'!$L:$L,"f-gas substitution",'EPA Data'!$C:$C,J$24,'EPA Data'!$G:$G,"&gt;="&amp;$H92,'EPA Data'!$G:$G,"&lt;"&amp;$I92)+SUMIFS('EPA Data'!$K:$K,'EPA Data'!$D:$D,'Country Selector'!$A$2,'EPA Data'!$L:$L,"f-gas destruction",'EPA Data'!$C:$C,J$24,'EPA Data'!$G:$G,"&gt;="&amp;$H92,'EPA Data'!$G:$G,"&lt;"&amp;$I92)+SUMIFS('EPA Data'!$K:$K,'EPA Data'!$D:$D,'Country Selector'!$A$2,'EPA Data'!$L:$L,"f-gas recovery and recycling",'EPA Data'!$C:$C,J$24,'EPA Data'!$G:$G,"&gt;="&amp;$H92,'EPA Data'!$G:$G,"&lt;"&amp;$I92)+SUMIFS('EPA Data'!$K:$K,'EPA Data'!$D:$D,'Country Selector'!$A$2,'EPA Data'!$L:$L,"chemicals - F-gas inspection maintenance retrofitting",'EPA Data'!$C:$C,J$24,'EPA Data'!$G:$G,"&gt;="&amp;$H92,'EPA Data'!$G:$G,"&lt;"&amp;$I92)++SUMIFS('EPA Data'!$K:$K,'EPA Data'!$D:$D,'Country Selector'!$A$2,'EPA Data'!$L:$L,"other metals - F-gas inspection maintenance retrofitting",'EPA Data'!$C:$C,J$24,'EPA Data'!$G:$G,"&gt;="&amp;$H92,'EPA Data'!$G:$G,"&lt;"&amp;$I92)</f>
        <v>0</v>
      </c>
      <c r="K92">
        <f t="shared" si="34"/>
        <v>0</v>
      </c>
      <c r="L92">
        <f t="shared" si="34"/>
        <v>0</v>
      </c>
      <c r="M92">
        <f t="shared" si="34"/>
        <v>0</v>
      </c>
      <c r="N92">
        <f t="shared" si="34"/>
        <v>0</v>
      </c>
      <c r="O92">
        <f>SUMIFS('EPA Data'!$K:$K,'EPA Data'!$D:$D,'Country Selector'!$A$2,'EPA Data'!$L:$L,"f-gas substitution",'EPA Data'!$C:$C,O$24,'EPA Data'!$G:$G,"&gt;="&amp;$H92,'EPA Data'!$G:$G,"&lt;"&amp;$I92)+SUMIFS('EPA Data'!$K:$K,'EPA Data'!$D:$D,'Country Selector'!$A$2,'EPA Data'!$L:$L,"f-gas destruction",'EPA Data'!$C:$C,O$24,'EPA Data'!$G:$G,"&gt;="&amp;$H92,'EPA Data'!$G:$G,"&lt;"&amp;$I92)+SUMIFS('EPA Data'!$K:$K,'EPA Data'!$D:$D,'Country Selector'!$A$2,'EPA Data'!$L:$L,"f-gas recovery and recycling",'EPA Data'!$C:$C,O$24,'EPA Data'!$G:$G,"&gt;="&amp;$H92,'EPA Data'!$G:$G,"&lt;"&amp;$I92)+SUMIFS('EPA Data'!$K:$K,'EPA Data'!$D:$D,'Country Selector'!$A$2,'EPA Data'!$L:$L,"chemicals - F-gas inspection maintenance retrofitting",'EPA Data'!$C:$C,O$24,'EPA Data'!$G:$G,"&gt;="&amp;$H92,'EPA Data'!$G:$G,"&lt;"&amp;$I92)++SUMIFS('EPA Data'!$K:$K,'EPA Data'!$D:$D,'Country Selector'!$A$2,'EPA Data'!$L:$L,"other metals - F-gas inspection maintenance retrofitting",'EPA Data'!$C:$C,O$24,'EPA Data'!$G:$G,"&gt;="&amp;$H92,'EPA Data'!$G:$G,"&lt;"&amp;$I92)</f>
        <v>0</v>
      </c>
      <c r="P92">
        <f t="shared" si="35"/>
        <v>0</v>
      </c>
      <c r="Q92">
        <f t="shared" si="35"/>
        <v>0</v>
      </c>
      <c r="R92">
        <f t="shared" si="35"/>
        <v>0</v>
      </c>
      <c r="S92">
        <f t="shared" si="35"/>
        <v>0</v>
      </c>
      <c r="T92">
        <f>SUMIFS('EPA Data'!$K:$K,'EPA Data'!$D:$D,'Country Selector'!$A$2,'EPA Data'!$L:$L,"f-gas substitution",'EPA Data'!$C:$C,T$24,'EPA Data'!$G:$G,"&gt;="&amp;$H92,'EPA Data'!$G:$G,"&lt;"&amp;$I92)+SUMIFS('EPA Data'!$K:$K,'EPA Data'!$D:$D,'Country Selector'!$A$2,'EPA Data'!$L:$L,"f-gas destruction",'EPA Data'!$C:$C,T$24,'EPA Data'!$G:$G,"&gt;="&amp;$H92,'EPA Data'!$G:$G,"&lt;"&amp;$I92)+SUMIFS('EPA Data'!$K:$K,'EPA Data'!$D:$D,'Country Selector'!$A$2,'EPA Data'!$L:$L,"f-gas recovery and recycling",'EPA Data'!$C:$C,T$24,'EPA Data'!$G:$G,"&gt;="&amp;$H92,'EPA Data'!$G:$G,"&lt;"&amp;$I92)+SUMIFS('EPA Data'!$K:$K,'EPA Data'!$D:$D,'Country Selector'!$A$2,'EPA Data'!$L:$L,"chemicals - F-gas inspection maintenance retrofitting",'EPA Data'!$C:$C,T$24,'EPA Data'!$G:$G,"&gt;="&amp;$H92,'EPA Data'!$G:$G,"&lt;"&amp;$I92)++SUMIFS('EPA Data'!$K:$K,'EPA Data'!$D:$D,'Country Selector'!$A$2,'EPA Data'!$L:$L,"other metals - F-gas inspection maintenance retrofitting",'EPA Data'!$C:$C,T$24,'EPA Data'!$G:$G,"&gt;="&amp;$H92,'EPA Data'!$G:$G,"&lt;"&amp;$I92)</f>
        <v>0</v>
      </c>
      <c r="U92">
        <f t="shared" si="36"/>
        <v>0</v>
      </c>
      <c r="V92">
        <f t="shared" si="36"/>
        <v>0</v>
      </c>
      <c r="W92">
        <f t="shared" si="36"/>
        <v>0</v>
      </c>
      <c r="X92">
        <f t="shared" si="36"/>
        <v>0</v>
      </c>
      <c r="Y92">
        <f>SUMIFS('EPA Data'!$K:$K,'EPA Data'!$D:$D,'Country Selector'!$A$2,'EPA Data'!$L:$L,"f-gas substitution",'EPA Data'!$C:$C,Y$24,'EPA Data'!$G:$G,"&gt;="&amp;$H92,'EPA Data'!$G:$G,"&lt;"&amp;$I92)+SUMIFS('EPA Data'!$K:$K,'EPA Data'!$D:$D,'Country Selector'!$A$2,'EPA Data'!$L:$L,"f-gas destruction",'EPA Data'!$C:$C,Y$24,'EPA Data'!$G:$G,"&gt;="&amp;$H92,'EPA Data'!$G:$G,"&lt;"&amp;$I92)+SUMIFS('EPA Data'!$K:$K,'EPA Data'!$D:$D,'Country Selector'!$A$2,'EPA Data'!$L:$L,"f-gas recovery and recycling",'EPA Data'!$C:$C,Y$24,'EPA Data'!$G:$G,"&gt;="&amp;$H92,'EPA Data'!$G:$G,"&lt;"&amp;$I92)+SUMIFS('EPA Data'!$K:$K,'EPA Data'!$D:$D,'Country Selector'!$A$2,'EPA Data'!$L:$L,"chemicals - F-gas inspection maintenance retrofitting",'EPA Data'!$C:$C,Y$24,'EPA Data'!$G:$G,"&gt;="&amp;$H92,'EPA Data'!$G:$G,"&lt;"&amp;$I92)++SUMIFS('EPA Data'!$K:$K,'EPA Data'!$D:$D,'Country Selector'!$A$2,'EPA Data'!$L:$L,"other metals - F-gas inspection maintenance retrofitting",'EPA Data'!$C:$C,Y$24,'EPA Data'!$G:$G,"&gt;="&amp;$H92,'EPA Data'!$G:$G,"&lt;"&amp;$I92)</f>
        <v>0</v>
      </c>
      <c r="Z92">
        <f t="shared" si="37"/>
        <v>0</v>
      </c>
      <c r="AA92">
        <f t="shared" si="37"/>
        <v>0</v>
      </c>
      <c r="AB92">
        <f t="shared" si="37"/>
        <v>0</v>
      </c>
      <c r="AC92">
        <f t="shared" si="37"/>
        <v>0</v>
      </c>
      <c r="AD92">
        <f>SUMIFS('EPA Data'!$K:$K,'EPA Data'!$D:$D,'Country Selector'!$A$2,'EPA Data'!$L:$L,"f-gas substitution",'EPA Data'!$C:$C,AD$24,'EPA Data'!$G:$G,"&gt;="&amp;$H92,'EPA Data'!$G:$G,"&lt;"&amp;$I92)+SUMIFS('EPA Data'!$K:$K,'EPA Data'!$D:$D,'Country Selector'!$A$2,'EPA Data'!$L:$L,"f-gas destruction",'EPA Data'!$C:$C,AD$24,'EPA Data'!$G:$G,"&gt;="&amp;$H92,'EPA Data'!$G:$G,"&lt;"&amp;$I92)+SUMIFS('EPA Data'!$K:$K,'EPA Data'!$D:$D,'Country Selector'!$A$2,'EPA Data'!$L:$L,"f-gas recovery and recycling",'EPA Data'!$C:$C,AD$24,'EPA Data'!$G:$G,"&gt;="&amp;$H92,'EPA Data'!$G:$G,"&lt;"&amp;$I92)+SUMIFS('EPA Data'!$K:$K,'EPA Data'!$D:$D,'Country Selector'!$A$2,'EPA Data'!$L:$L,"chemicals - F-gas inspection maintenance retrofitting",'EPA Data'!$C:$C,AD$24,'EPA Data'!$G:$G,"&gt;="&amp;$H92,'EPA Data'!$G:$G,"&lt;"&amp;$I92)++SUMIFS('EPA Data'!$K:$K,'EPA Data'!$D:$D,'Country Selector'!$A$2,'EPA Data'!$L:$L,"other metals - F-gas inspection maintenance retrofitting",'EPA Data'!$C:$C,AD$24,'EPA Data'!$G:$G,"&gt;="&amp;$H92,'EPA Data'!$G:$G,"&lt;"&amp;$I92)</f>
        <v>0</v>
      </c>
      <c r="AE92">
        <f t="shared" si="38"/>
        <v>0</v>
      </c>
      <c r="AF92">
        <f t="shared" si="38"/>
        <v>0</v>
      </c>
      <c r="AG92">
        <f t="shared" si="38"/>
        <v>0</v>
      </c>
      <c r="AH92">
        <f t="shared" si="38"/>
        <v>0</v>
      </c>
      <c r="AI92">
        <f>SUMIFS('EPA Data'!$K:$K,'EPA Data'!$D:$D,'Country Selector'!$A$2,'EPA Data'!$L:$L,"f-gas substitution",'EPA Data'!$C:$C,AI$24,'EPA Data'!$G:$G,"&gt;="&amp;$H92,'EPA Data'!$G:$G,"&lt;"&amp;$I92)+SUMIFS('EPA Data'!$K:$K,'EPA Data'!$D:$D,'Country Selector'!$A$2,'EPA Data'!$L:$L,"f-gas destruction",'EPA Data'!$C:$C,AI$24,'EPA Data'!$G:$G,"&gt;="&amp;$H92,'EPA Data'!$G:$G,"&lt;"&amp;$I92)+SUMIFS('EPA Data'!$K:$K,'EPA Data'!$D:$D,'Country Selector'!$A$2,'EPA Data'!$L:$L,"f-gas recovery and recycling",'EPA Data'!$C:$C,AI$24,'EPA Data'!$G:$G,"&gt;="&amp;$H92,'EPA Data'!$G:$G,"&lt;"&amp;$I92)+SUMIFS('EPA Data'!$K:$K,'EPA Data'!$D:$D,'Country Selector'!$A$2,'EPA Data'!$L:$L,"chemicals - F-gas inspection maintenance retrofitting",'EPA Data'!$C:$C,AI$24,'EPA Data'!$G:$G,"&gt;="&amp;$H92,'EPA Data'!$G:$G,"&lt;"&amp;$I92)++SUMIFS('EPA Data'!$K:$K,'EPA Data'!$D:$D,'Country Selector'!$A$2,'EPA Data'!$L:$L,"other metals - F-gas inspection maintenance retrofitting",'EPA Data'!$C:$C,AI$24,'EPA Data'!$G:$G,"&gt;="&amp;$H92,'EPA Data'!$G:$G,"&lt;"&amp;$I92)</f>
        <v>0</v>
      </c>
      <c r="AJ92">
        <f t="shared" si="39"/>
        <v>0</v>
      </c>
      <c r="AK92">
        <f t="shared" si="39"/>
        <v>0</v>
      </c>
      <c r="AL92">
        <f t="shared" si="39"/>
        <v>0</v>
      </c>
      <c r="AM92">
        <f t="shared" si="39"/>
        <v>0</v>
      </c>
      <c r="AN92">
        <f>SUMIFS('EPA Data'!$K:$K,'EPA Data'!$D:$D,'Country Selector'!$A$2,'EPA Data'!$L:$L,"f-gas substitution",'EPA Data'!$C:$C,AN$24,'EPA Data'!$G:$G,"&gt;="&amp;$H92,'EPA Data'!$G:$G,"&lt;"&amp;$I92)+SUMIFS('EPA Data'!$K:$K,'EPA Data'!$D:$D,'Country Selector'!$A$2,'EPA Data'!$L:$L,"f-gas destruction",'EPA Data'!$C:$C,AN$24,'EPA Data'!$G:$G,"&gt;="&amp;$H92,'EPA Data'!$G:$G,"&lt;"&amp;$I92)+SUMIFS('EPA Data'!$K:$K,'EPA Data'!$D:$D,'Country Selector'!$A$2,'EPA Data'!$L:$L,"f-gas recovery and recycling",'EPA Data'!$C:$C,AN$24,'EPA Data'!$G:$G,"&gt;="&amp;$H92,'EPA Data'!$G:$G,"&lt;"&amp;$I92)+SUMIFS('EPA Data'!$K:$K,'EPA Data'!$D:$D,'Country Selector'!$A$2,'EPA Data'!$L:$L,"chemicals - F-gas inspection maintenance retrofitting",'EPA Data'!$C:$C,AN$24,'EPA Data'!$G:$G,"&gt;="&amp;$H92,'EPA Data'!$G:$G,"&lt;"&amp;$I92)++SUMIFS('EPA Data'!$K:$K,'EPA Data'!$D:$D,'Country Selector'!$A$2,'EPA Data'!$L:$L,"other metals - F-gas inspection maintenance retrofitting",'EPA Data'!$C:$C,AN$24,'EPA Data'!$G:$G,"&gt;="&amp;$H92,'EPA Data'!$G:$G,"&lt;"&amp;$I92)</f>
        <v>0</v>
      </c>
      <c r="AO92">
        <f t="shared" si="40"/>
        <v>0</v>
      </c>
      <c r="AP92">
        <f t="shared" si="40"/>
        <v>0</v>
      </c>
      <c r="AQ92">
        <f t="shared" si="40"/>
        <v>0</v>
      </c>
      <c r="AR92">
        <f t="shared" si="40"/>
        <v>0</v>
      </c>
      <c r="AS92">
        <f>SUMIFS('EPA Data'!$K:$K,'EPA Data'!$D:$D,'Country Selector'!$A$2,'EPA Data'!$L:$L,"f-gas substitution",'EPA Data'!$C:$C,AS$24,'EPA Data'!$G:$G,"&gt;="&amp;$H92,'EPA Data'!$G:$G,"&lt;"&amp;$I92)+SUMIFS('EPA Data'!$K:$K,'EPA Data'!$D:$D,'Country Selector'!$A$2,'EPA Data'!$L:$L,"f-gas destruction",'EPA Data'!$C:$C,AS$24,'EPA Data'!$G:$G,"&gt;="&amp;$H92,'EPA Data'!$G:$G,"&lt;"&amp;$I92)+SUMIFS('EPA Data'!$K:$K,'EPA Data'!$D:$D,'Country Selector'!$A$2,'EPA Data'!$L:$L,"f-gas recovery and recycling",'EPA Data'!$C:$C,AS$24,'EPA Data'!$G:$G,"&gt;="&amp;$H92,'EPA Data'!$G:$G,"&lt;"&amp;$I92)+SUMIFS('EPA Data'!$K:$K,'EPA Data'!$D:$D,'Country Selector'!$A$2,'EPA Data'!$L:$L,"chemicals - F-gas inspection maintenance retrofitting",'EPA Data'!$C:$C,AS$24,'EPA Data'!$G:$G,"&gt;="&amp;$H92,'EPA Data'!$G:$G,"&lt;"&amp;$I92)++SUMIFS('EPA Data'!$K:$K,'EPA Data'!$D:$D,'Country Selector'!$A$2,'EPA Data'!$L:$L,"other metals - F-gas inspection maintenance retrofitting",'EPA Data'!$C:$C,AS$24,'EPA Data'!$G:$G,"&gt;="&amp;$H92,'EPA Data'!$G:$G,"&lt;"&amp;$I92)</f>
        <v>0</v>
      </c>
    </row>
    <row r="93" spans="1:45">
      <c r="A93" t="s">
        <v>889</v>
      </c>
      <c r="C93" t="s">
        <v>1091</v>
      </c>
      <c r="D93" t="s">
        <v>643</v>
      </c>
      <c r="E93">
        <v>2034</v>
      </c>
      <c r="F93">
        <v>1.4850495379999999</v>
      </c>
      <c r="H93" s="12">
        <f t="shared" si="16"/>
        <v>1400</v>
      </c>
      <c r="I93" s="11">
        <f t="shared" si="33"/>
        <v>1450</v>
      </c>
      <c r="J93">
        <f>SUMIFS('EPA Data'!$K:$K,'EPA Data'!$D:$D,'Country Selector'!$A$2,'EPA Data'!$L:$L,"f-gas substitution",'EPA Data'!$C:$C,J$24,'EPA Data'!$G:$G,"&gt;="&amp;$H93,'EPA Data'!$G:$G,"&lt;"&amp;$I93)+SUMIFS('EPA Data'!$K:$K,'EPA Data'!$D:$D,'Country Selector'!$A$2,'EPA Data'!$L:$L,"f-gas destruction",'EPA Data'!$C:$C,J$24,'EPA Data'!$G:$G,"&gt;="&amp;$H93,'EPA Data'!$G:$G,"&lt;"&amp;$I93)+SUMIFS('EPA Data'!$K:$K,'EPA Data'!$D:$D,'Country Selector'!$A$2,'EPA Data'!$L:$L,"f-gas recovery and recycling",'EPA Data'!$C:$C,J$24,'EPA Data'!$G:$G,"&gt;="&amp;$H93,'EPA Data'!$G:$G,"&lt;"&amp;$I93)+SUMIFS('EPA Data'!$K:$K,'EPA Data'!$D:$D,'Country Selector'!$A$2,'EPA Data'!$L:$L,"chemicals - F-gas inspection maintenance retrofitting",'EPA Data'!$C:$C,J$24,'EPA Data'!$G:$G,"&gt;="&amp;$H93,'EPA Data'!$G:$G,"&lt;"&amp;$I93)++SUMIFS('EPA Data'!$K:$K,'EPA Data'!$D:$D,'Country Selector'!$A$2,'EPA Data'!$L:$L,"other metals - F-gas inspection maintenance retrofitting",'EPA Data'!$C:$C,J$24,'EPA Data'!$G:$G,"&gt;="&amp;$H93,'EPA Data'!$G:$G,"&lt;"&amp;$I93)</f>
        <v>0</v>
      </c>
      <c r="K93">
        <f t="shared" si="34"/>
        <v>0</v>
      </c>
      <c r="L93">
        <f t="shared" si="34"/>
        <v>0</v>
      </c>
      <c r="M93">
        <f t="shared" si="34"/>
        <v>0</v>
      </c>
      <c r="N93">
        <f t="shared" si="34"/>
        <v>0</v>
      </c>
      <c r="O93">
        <f>SUMIFS('EPA Data'!$K:$K,'EPA Data'!$D:$D,'Country Selector'!$A$2,'EPA Data'!$L:$L,"f-gas substitution",'EPA Data'!$C:$C,O$24,'EPA Data'!$G:$G,"&gt;="&amp;$H93,'EPA Data'!$G:$G,"&lt;"&amp;$I93)+SUMIFS('EPA Data'!$K:$K,'EPA Data'!$D:$D,'Country Selector'!$A$2,'EPA Data'!$L:$L,"f-gas destruction",'EPA Data'!$C:$C,O$24,'EPA Data'!$G:$G,"&gt;="&amp;$H93,'EPA Data'!$G:$G,"&lt;"&amp;$I93)+SUMIFS('EPA Data'!$K:$K,'EPA Data'!$D:$D,'Country Selector'!$A$2,'EPA Data'!$L:$L,"f-gas recovery and recycling",'EPA Data'!$C:$C,O$24,'EPA Data'!$G:$G,"&gt;="&amp;$H93,'EPA Data'!$G:$G,"&lt;"&amp;$I93)+SUMIFS('EPA Data'!$K:$K,'EPA Data'!$D:$D,'Country Selector'!$A$2,'EPA Data'!$L:$L,"chemicals - F-gas inspection maintenance retrofitting",'EPA Data'!$C:$C,O$24,'EPA Data'!$G:$G,"&gt;="&amp;$H93,'EPA Data'!$G:$G,"&lt;"&amp;$I93)++SUMIFS('EPA Data'!$K:$K,'EPA Data'!$D:$D,'Country Selector'!$A$2,'EPA Data'!$L:$L,"other metals - F-gas inspection maintenance retrofitting",'EPA Data'!$C:$C,O$24,'EPA Data'!$G:$G,"&gt;="&amp;$H93,'EPA Data'!$G:$G,"&lt;"&amp;$I93)</f>
        <v>0</v>
      </c>
      <c r="P93">
        <f t="shared" si="35"/>
        <v>0</v>
      </c>
      <c r="Q93">
        <f t="shared" si="35"/>
        <v>0</v>
      </c>
      <c r="R93">
        <f t="shared" si="35"/>
        <v>0</v>
      </c>
      <c r="S93">
        <f t="shared" si="35"/>
        <v>0</v>
      </c>
      <c r="T93">
        <f>SUMIFS('EPA Data'!$K:$K,'EPA Data'!$D:$D,'Country Selector'!$A$2,'EPA Data'!$L:$L,"f-gas substitution",'EPA Data'!$C:$C,T$24,'EPA Data'!$G:$G,"&gt;="&amp;$H93,'EPA Data'!$G:$G,"&lt;"&amp;$I93)+SUMIFS('EPA Data'!$K:$K,'EPA Data'!$D:$D,'Country Selector'!$A$2,'EPA Data'!$L:$L,"f-gas destruction",'EPA Data'!$C:$C,T$24,'EPA Data'!$G:$G,"&gt;="&amp;$H93,'EPA Data'!$G:$G,"&lt;"&amp;$I93)+SUMIFS('EPA Data'!$K:$K,'EPA Data'!$D:$D,'Country Selector'!$A$2,'EPA Data'!$L:$L,"f-gas recovery and recycling",'EPA Data'!$C:$C,T$24,'EPA Data'!$G:$G,"&gt;="&amp;$H93,'EPA Data'!$G:$G,"&lt;"&amp;$I93)+SUMIFS('EPA Data'!$K:$K,'EPA Data'!$D:$D,'Country Selector'!$A$2,'EPA Data'!$L:$L,"chemicals - F-gas inspection maintenance retrofitting",'EPA Data'!$C:$C,T$24,'EPA Data'!$G:$G,"&gt;="&amp;$H93,'EPA Data'!$G:$G,"&lt;"&amp;$I93)++SUMIFS('EPA Data'!$K:$K,'EPA Data'!$D:$D,'Country Selector'!$A$2,'EPA Data'!$L:$L,"other metals - F-gas inspection maintenance retrofitting",'EPA Data'!$C:$C,T$24,'EPA Data'!$G:$G,"&gt;="&amp;$H93,'EPA Data'!$G:$G,"&lt;"&amp;$I93)</f>
        <v>0</v>
      </c>
      <c r="U93">
        <f t="shared" si="36"/>
        <v>0</v>
      </c>
      <c r="V93">
        <f t="shared" si="36"/>
        <v>0</v>
      </c>
      <c r="W93">
        <f t="shared" si="36"/>
        <v>0</v>
      </c>
      <c r="X93">
        <f t="shared" si="36"/>
        <v>0</v>
      </c>
      <c r="Y93">
        <f>SUMIFS('EPA Data'!$K:$K,'EPA Data'!$D:$D,'Country Selector'!$A$2,'EPA Data'!$L:$L,"f-gas substitution",'EPA Data'!$C:$C,Y$24,'EPA Data'!$G:$G,"&gt;="&amp;$H93,'EPA Data'!$G:$G,"&lt;"&amp;$I93)+SUMIFS('EPA Data'!$K:$K,'EPA Data'!$D:$D,'Country Selector'!$A$2,'EPA Data'!$L:$L,"f-gas destruction",'EPA Data'!$C:$C,Y$24,'EPA Data'!$G:$G,"&gt;="&amp;$H93,'EPA Data'!$G:$G,"&lt;"&amp;$I93)+SUMIFS('EPA Data'!$K:$K,'EPA Data'!$D:$D,'Country Selector'!$A$2,'EPA Data'!$L:$L,"f-gas recovery and recycling",'EPA Data'!$C:$C,Y$24,'EPA Data'!$G:$G,"&gt;="&amp;$H93,'EPA Data'!$G:$G,"&lt;"&amp;$I93)+SUMIFS('EPA Data'!$K:$K,'EPA Data'!$D:$D,'Country Selector'!$A$2,'EPA Data'!$L:$L,"chemicals - F-gas inspection maintenance retrofitting",'EPA Data'!$C:$C,Y$24,'EPA Data'!$G:$G,"&gt;="&amp;$H93,'EPA Data'!$G:$G,"&lt;"&amp;$I93)++SUMIFS('EPA Data'!$K:$K,'EPA Data'!$D:$D,'Country Selector'!$A$2,'EPA Data'!$L:$L,"other metals - F-gas inspection maintenance retrofitting",'EPA Data'!$C:$C,Y$24,'EPA Data'!$G:$G,"&gt;="&amp;$H93,'EPA Data'!$G:$G,"&lt;"&amp;$I93)</f>
        <v>0</v>
      </c>
      <c r="Z93">
        <f t="shared" si="37"/>
        <v>0</v>
      </c>
      <c r="AA93">
        <f t="shared" si="37"/>
        <v>0</v>
      </c>
      <c r="AB93">
        <f t="shared" si="37"/>
        <v>0</v>
      </c>
      <c r="AC93">
        <f t="shared" si="37"/>
        <v>0</v>
      </c>
      <c r="AD93">
        <f>SUMIFS('EPA Data'!$K:$K,'EPA Data'!$D:$D,'Country Selector'!$A$2,'EPA Data'!$L:$L,"f-gas substitution",'EPA Data'!$C:$C,AD$24,'EPA Data'!$G:$G,"&gt;="&amp;$H93,'EPA Data'!$G:$G,"&lt;"&amp;$I93)+SUMIFS('EPA Data'!$K:$K,'EPA Data'!$D:$D,'Country Selector'!$A$2,'EPA Data'!$L:$L,"f-gas destruction",'EPA Data'!$C:$C,AD$24,'EPA Data'!$G:$G,"&gt;="&amp;$H93,'EPA Data'!$G:$G,"&lt;"&amp;$I93)+SUMIFS('EPA Data'!$K:$K,'EPA Data'!$D:$D,'Country Selector'!$A$2,'EPA Data'!$L:$L,"f-gas recovery and recycling",'EPA Data'!$C:$C,AD$24,'EPA Data'!$G:$G,"&gt;="&amp;$H93,'EPA Data'!$G:$G,"&lt;"&amp;$I93)+SUMIFS('EPA Data'!$K:$K,'EPA Data'!$D:$D,'Country Selector'!$A$2,'EPA Data'!$L:$L,"chemicals - F-gas inspection maintenance retrofitting",'EPA Data'!$C:$C,AD$24,'EPA Data'!$G:$G,"&gt;="&amp;$H93,'EPA Data'!$G:$G,"&lt;"&amp;$I93)++SUMIFS('EPA Data'!$K:$K,'EPA Data'!$D:$D,'Country Selector'!$A$2,'EPA Data'!$L:$L,"other metals - F-gas inspection maintenance retrofitting",'EPA Data'!$C:$C,AD$24,'EPA Data'!$G:$G,"&gt;="&amp;$H93,'EPA Data'!$G:$G,"&lt;"&amp;$I93)</f>
        <v>0</v>
      </c>
      <c r="AE93">
        <f t="shared" si="38"/>
        <v>0</v>
      </c>
      <c r="AF93">
        <f t="shared" si="38"/>
        <v>0</v>
      </c>
      <c r="AG93">
        <f t="shared" si="38"/>
        <v>0</v>
      </c>
      <c r="AH93">
        <f t="shared" si="38"/>
        <v>0</v>
      </c>
      <c r="AI93">
        <f>SUMIFS('EPA Data'!$K:$K,'EPA Data'!$D:$D,'Country Selector'!$A$2,'EPA Data'!$L:$L,"f-gas substitution",'EPA Data'!$C:$C,AI$24,'EPA Data'!$G:$G,"&gt;="&amp;$H93,'EPA Data'!$G:$G,"&lt;"&amp;$I93)+SUMIFS('EPA Data'!$K:$K,'EPA Data'!$D:$D,'Country Selector'!$A$2,'EPA Data'!$L:$L,"f-gas destruction",'EPA Data'!$C:$C,AI$24,'EPA Data'!$G:$G,"&gt;="&amp;$H93,'EPA Data'!$G:$G,"&lt;"&amp;$I93)+SUMIFS('EPA Data'!$K:$K,'EPA Data'!$D:$D,'Country Selector'!$A$2,'EPA Data'!$L:$L,"f-gas recovery and recycling",'EPA Data'!$C:$C,AI$24,'EPA Data'!$G:$G,"&gt;="&amp;$H93,'EPA Data'!$G:$G,"&lt;"&amp;$I93)+SUMIFS('EPA Data'!$K:$K,'EPA Data'!$D:$D,'Country Selector'!$A$2,'EPA Data'!$L:$L,"chemicals - F-gas inspection maintenance retrofitting",'EPA Data'!$C:$C,AI$24,'EPA Data'!$G:$G,"&gt;="&amp;$H93,'EPA Data'!$G:$G,"&lt;"&amp;$I93)++SUMIFS('EPA Data'!$K:$K,'EPA Data'!$D:$D,'Country Selector'!$A$2,'EPA Data'!$L:$L,"other metals - F-gas inspection maintenance retrofitting",'EPA Data'!$C:$C,AI$24,'EPA Data'!$G:$G,"&gt;="&amp;$H93,'EPA Data'!$G:$G,"&lt;"&amp;$I93)</f>
        <v>0</v>
      </c>
      <c r="AJ93">
        <f t="shared" si="39"/>
        <v>0</v>
      </c>
      <c r="AK93">
        <f t="shared" si="39"/>
        <v>0</v>
      </c>
      <c r="AL93">
        <f t="shared" si="39"/>
        <v>0</v>
      </c>
      <c r="AM93">
        <f t="shared" si="39"/>
        <v>0</v>
      </c>
      <c r="AN93">
        <f>SUMIFS('EPA Data'!$K:$K,'EPA Data'!$D:$D,'Country Selector'!$A$2,'EPA Data'!$L:$L,"f-gas substitution",'EPA Data'!$C:$C,AN$24,'EPA Data'!$G:$G,"&gt;="&amp;$H93,'EPA Data'!$G:$G,"&lt;"&amp;$I93)+SUMIFS('EPA Data'!$K:$K,'EPA Data'!$D:$D,'Country Selector'!$A$2,'EPA Data'!$L:$L,"f-gas destruction",'EPA Data'!$C:$C,AN$24,'EPA Data'!$G:$G,"&gt;="&amp;$H93,'EPA Data'!$G:$G,"&lt;"&amp;$I93)+SUMIFS('EPA Data'!$K:$K,'EPA Data'!$D:$D,'Country Selector'!$A$2,'EPA Data'!$L:$L,"f-gas recovery and recycling",'EPA Data'!$C:$C,AN$24,'EPA Data'!$G:$G,"&gt;="&amp;$H93,'EPA Data'!$G:$G,"&lt;"&amp;$I93)+SUMIFS('EPA Data'!$K:$K,'EPA Data'!$D:$D,'Country Selector'!$A$2,'EPA Data'!$L:$L,"chemicals - F-gas inspection maintenance retrofitting",'EPA Data'!$C:$C,AN$24,'EPA Data'!$G:$G,"&gt;="&amp;$H93,'EPA Data'!$G:$G,"&lt;"&amp;$I93)++SUMIFS('EPA Data'!$K:$K,'EPA Data'!$D:$D,'Country Selector'!$A$2,'EPA Data'!$L:$L,"other metals - F-gas inspection maintenance retrofitting",'EPA Data'!$C:$C,AN$24,'EPA Data'!$G:$G,"&gt;="&amp;$H93,'EPA Data'!$G:$G,"&lt;"&amp;$I93)</f>
        <v>0</v>
      </c>
      <c r="AO93">
        <f t="shared" si="40"/>
        <v>0</v>
      </c>
      <c r="AP93">
        <f t="shared" si="40"/>
        <v>0</v>
      </c>
      <c r="AQ93">
        <f t="shared" si="40"/>
        <v>0</v>
      </c>
      <c r="AR93">
        <f t="shared" si="40"/>
        <v>0</v>
      </c>
      <c r="AS93">
        <f>SUMIFS('EPA Data'!$K:$K,'EPA Data'!$D:$D,'Country Selector'!$A$2,'EPA Data'!$L:$L,"f-gas substitution",'EPA Data'!$C:$C,AS$24,'EPA Data'!$G:$G,"&gt;="&amp;$H93,'EPA Data'!$G:$G,"&lt;"&amp;$I93)+SUMIFS('EPA Data'!$K:$K,'EPA Data'!$D:$D,'Country Selector'!$A$2,'EPA Data'!$L:$L,"f-gas destruction",'EPA Data'!$C:$C,AS$24,'EPA Data'!$G:$G,"&gt;="&amp;$H93,'EPA Data'!$G:$G,"&lt;"&amp;$I93)+SUMIFS('EPA Data'!$K:$K,'EPA Data'!$D:$D,'Country Selector'!$A$2,'EPA Data'!$L:$L,"f-gas recovery and recycling",'EPA Data'!$C:$C,AS$24,'EPA Data'!$G:$G,"&gt;="&amp;$H93,'EPA Data'!$G:$G,"&lt;"&amp;$I93)+SUMIFS('EPA Data'!$K:$K,'EPA Data'!$D:$D,'Country Selector'!$A$2,'EPA Data'!$L:$L,"chemicals - F-gas inspection maintenance retrofitting",'EPA Data'!$C:$C,AS$24,'EPA Data'!$G:$G,"&gt;="&amp;$H93,'EPA Data'!$G:$G,"&lt;"&amp;$I93)++SUMIFS('EPA Data'!$K:$K,'EPA Data'!$D:$D,'Country Selector'!$A$2,'EPA Data'!$L:$L,"other metals - F-gas inspection maintenance retrofitting",'EPA Data'!$C:$C,AS$24,'EPA Data'!$G:$G,"&gt;="&amp;$H93,'EPA Data'!$G:$G,"&lt;"&amp;$I93)</f>
        <v>0</v>
      </c>
    </row>
    <row r="94" spans="1:45">
      <c r="A94" t="s">
        <v>889</v>
      </c>
      <c r="C94" t="s">
        <v>1091</v>
      </c>
      <c r="D94" t="s">
        <v>643</v>
      </c>
      <c r="E94">
        <v>2035</v>
      </c>
      <c r="F94">
        <v>1.397366162</v>
      </c>
      <c r="H94" s="12">
        <f t="shared" si="16"/>
        <v>1450</v>
      </c>
      <c r="I94" s="11">
        <f t="shared" si="33"/>
        <v>1500</v>
      </c>
      <c r="J94">
        <f>SUMIFS('EPA Data'!$K:$K,'EPA Data'!$D:$D,'Country Selector'!$A$2,'EPA Data'!$L:$L,"f-gas substitution",'EPA Data'!$C:$C,J$24,'EPA Data'!$G:$G,"&gt;="&amp;$H94,'EPA Data'!$G:$G,"&lt;"&amp;$I94)+SUMIFS('EPA Data'!$K:$K,'EPA Data'!$D:$D,'Country Selector'!$A$2,'EPA Data'!$L:$L,"f-gas destruction",'EPA Data'!$C:$C,J$24,'EPA Data'!$G:$G,"&gt;="&amp;$H94,'EPA Data'!$G:$G,"&lt;"&amp;$I94)+SUMIFS('EPA Data'!$K:$K,'EPA Data'!$D:$D,'Country Selector'!$A$2,'EPA Data'!$L:$L,"f-gas recovery and recycling",'EPA Data'!$C:$C,J$24,'EPA Data'!$G:$G,"&gt;="&amp;$H94,'EPA Data'!$G:$G,"&lt;"&amp;$I94)+SUMIFS('EPA Data'!$K:$K,'EPA Data'!$D:$D,'Country Selector'!$A$2,'EPA Data'!$L:$L,"chemicals - F-gas inspection maintenance retrofitting",'EPA Data'!$C:$C,J$24,'EPA Data'!$G:$G,"&gt;="&amp;$H94,'EPA Data'!$G:$G,"&lt;"&amp;$I94)++SUMIFS('EPA Data'!$K:$K,'EPA Data'!$D:$D,'Country Selector'!$A$2,'EPA Data'!$L:$L,"other metals - F-gas inspection maintenance retrofitting",'EPA Data'!$C:$C,J$24,'EPA Data'!$G:$G,"&gt;="&amp;$H94,'EPA Data'!$G:$G,"&lt;"&amp;$I94)</f>
        <v>0</v>
      </c>
      <c r="K94">
        <f t="shared" si="34"/>
        <v>0</v>
      </c>
      <c r="L94">
        <f t="shared" si="34"/>
        <v>0</v>
      </c>
      <c r="M94">
        <f t="shared" si="34"/>
        <v>0</v>
      </c>
      <c r="N94">
        <f t="shared" si="34"/>
        <v>0</v>
      </c>
      <c r="O94">
        <f>SUMIFS('EPA Data'!$K:$K,'EPA Data'!$D:$D,'Country Selector'!$A$2,'EPA Data'!$L:$L,"f-gas substitution",'EPA Data'!$C:$C,O$24,'EPA Data'!$G:$G,"&gt;="&amp;$H94,'EPA Data'!$G:$G,"&lt;"&amp;$I94)+SUMIFS('EPA Data'!$K:$K,'EPA Data'!$D:$D,'Country Selector'!$A$2,'EPA Data'!$L:$L,"f-gas destruction",'EPA Data'!$C:$C,O$24,'EPA Data'!$G:$G,"&gt;="&amp;$H94,'EPA Data'!$G:$G,"&lt;"&amp;$I94)+SUMIFS('EPA Data'!$K:$K,'EPA Data'!$D:$D,'Country Selector'!$A$2,'EPA Data'!$L:$L,"f-gas recovery and recycling",'EPA Data'!$C:$C,O$24,'EPA Data'!$G:$G,"&gt;="&amp;$H94,'EPA Data'!$G:$G,"&lt;"&amp;$I94)+SUMIFS('EPA Data'!$K:$K,'EPA Data'!$D:$D,'Country Selector'!$A$2,'EPA Data'!$L:$L,"chemicals - F-gas inspection maintenance retrofitting",'EPA Data'!$C:$C,O$24,'EPA Data'!$G:$G,"&gt;="&amp;$H94,'EPA Data'!$G:$G,"&lt;"&amp;$I94)++SUMIFS('EPA Data'!$K:$K,'EPA Data'!$D:$D,'Country Selector'!$A$2,'EPA Data'!$L:$L,"other metals - F-gas inspection maintenance retrofitting",'EPA Data'!$C:$C,O$24,'EPA Data'!$G:$G,"&gt;="&amp;$H94,'EPA Data'!$G:$G,"&lt;"&amp;$I94)</f>
        <v>0</v>
      </c>
      <c r="P94">
        <f t="shared" si="35"/>
        <v>0</v>
      </c>
      <c r="Q94">
        <f t="shared" si="35"/>
        <v>0</v>
      </c>
      <c r="R94">
        <f t="shared" si="35"/>
        <v>0</v>
      </c>
      <c r="S94">
        <f t="shared" si="35"/>
        <v>0</v>
      </c>
      <c r="T94">
        <f>SUMIFS('EPA Data'!$K:$K,'EPA Data'!$D:$D,'Country Selector'!$A$2,'EPA Data'!$L:$L,"f-gas substitution",'EPA Data'!$C:$C,T$24,'EPA Data'!$G:$G,"&gt;="&amp;$H94,'EPA Data'!$G:$G,"&lt;"&amp;$I94)+SUMIFS('EPA Data'!$K:$K,'EPA Data'!$D:$D,'Country Selector'!$A$2,'EPA Data'!$L:$L,"f-gas destruction",'EPA Data'!$C:$C,T$24,'EPA Data'!$G:$G,"&gt;="&amp;$H94,'EPA Data'!$G:$G,"&lt;"&amp;$I94)+SUMIFS('EPA Data'!$K:$K,'EPA Data'!$D:$D,'Country Selector'!$A$2,'EPA Data'!$L:$L,"f-gas recovery and recycling",'EPA Data'!$C:$C,T$24,'EPA Data'!$G:$G,"&gt;="&amp;$H94,'EPA Data'!$G:$G,"&lt;"&amp;$I94)+SUMIFS('EPA Data'!$K:$K,'EPA Data'!$D:$D,'Country Selector'!$A$2,'EPA Data'!$L:$L,"chemicals - F-gas inspection maintenance retrofitting",'EPA Data'!$C:$C,T$24,'EPA Data'!$G:$G,"&gt;="&amp;$H94,'EPA Data'!$G:$G,"&lt;"&amp;$I94)++SUMIFS('EPA Data'!$K:$K,'EPA Data'!$D:$D,'Country Selector'!$A$2,'EPA Data'!$L:$L,"other metals - F-gas inspection maintenance retrofitting",'EPA Data'!$C:$C,T$24,'EPA Data'!$G:$G,"&gt;="&amp;$H94,'EPA Data'!$G:$G,"&lt;"&amp;$I94)</f>
        <v>0</v>
      </c>
      <c r="U94">
        <f t="shared" si="36"/>
        <v>0</v>
      </c>
      <c r="V94">
        <f t="shared" si="36"/>
        <v>0</v>
      </c>
      <c r="W94">
        <f t="shared" si="36"/>
        <v>0</v>
      </c>
      <c r="X94">
        <f t="shared" si="36"/>
        <v>0</v>
      </c>
      <c r="Y94">
        <f>SUMIFS('EPA Data'!$K:$K,'EPA Data'!$D:$D,'Country Selector'!$A$2,'EPA Data'!$L:$L,"f-gas substitution",'EPA Data'!$C:$C,Y$24,'EPA Data'!$G:$G,"&gt;="&amp;$H94,'EPA Data'!$G:$G,"&lt;"&amp;$I94)+SUMIFS('EPA Data'!$K:$K,'EPA Data'!$D:$D,'Country Selector'!$A$2,'EPA Data'!$L:$L,"f-gas destruction",'EPA Data'!$C:$C,Y$24,'EPA Data'!$G:$G,"&gt;="&amp;$H94,'EPA Data'!$G:$G,"&lt;"&amp;$I94)+SUMIFS('EPA Data'!$K:$K,'EPA Data'!$D:$D,'Country Selector'!$A$2,'EPA Data'!$L:$L,"f-gas recovery and recycling",'EPA Data'!$C:$C,Y$24,'EPA Data'!$G:$G,"&gt;="&amp;$H94,'EPA Data'!$G:$G,"&lt;"&amp;$I94)+SUMIFS('EPA Data'!$K:$K,'EPA Data'!$D:$D,'Country Selector'!$A$2,'EPA Data'!$L:$L,"chemicals - F-gas inspection maintenance retrofitting",'EPA Data'!$C:$C,Y$24,'EPA Data'!$G:$G,"&gt;="&amp;$H94,'EPA Data'!$G:$G,"&lt;"&amp;$I94)++SUMIFS('EPA Data'!$K:$K,'EPA Data'!$D:$D,'Country Selector'!$A$2,'EPA Data'!$L:$L,"other metals - F-gas inspection maintenance retrofitting",'EPA Data'!$C:$C,Y$24,'EPA Data'!$G:$G,"&gt;="&amp;$H94,'EPA Data'!$G:$G,"&lt;"&amp;$I94)</f>
        <v>0</v>
      </c>
      <c r="Z94">
        <f t="shared" si="37"/>
        <v>0</v>
      </c>
      <c r="AA94">
        <f t="shared" si="37"/>
        <v>0</v>
      </c>
      <c r="AB94">
        <f t="shared" si="37"/>
        <v>0</v>
      </c>
      <c r="AC94">
        <f t="shared" si="37"/>
        <v>0</v>
      </c>
      <c r="AD94">
        <f>SUMIFS('EPA Data'!$K:$K,'EPA Data'!$D:$D,'Country Selector'!$A$2,'EPA Data'!$L:$L,"f-gas substitution",'EPA Data'!$C:$C,AD$24,'EPA Data'!$G:$G,"&gt;="&amp;$H94,'EPA Data'!$G:$G,"&lt;"&amp;$I94)+SUMIFS('EPA Data'!$K:$K,'EPA Data'!$D:$D,'Country Selector'!$A$2,'EPA Data'!$L:$L,"f-gas destruction",'EPA Data'!$C:$C,AD$24,'EPA Data'!$G:$G,"&gt;="&amp;$H94,'EPA Data'!$G:$G,"&lt;"&amp;$I94)+SUMIFS('EPA Data'!$K:$K,'EPA Data'!$D:$D,'Country Selector'!$A$2,'EPA Data'!$L:$L,"f-gas recovery and recycling",'EPA Data'!$C:$C,AD$24,'EPA Data'!$G:$G,"&gt;="&amp;$H94,'EPA Data'!$G:$G,"&lt;"&amp;$I94)+SUMIFS('EPA Data'!$K:$K,'EPA Data'!$D:$D,'Country Selector'!$A$2,'EPA Data'!$L:$L,"chemicals - F-gas inspection maintenance retrofitting",'EPA Data'!$C:$C,AD$24,'EPA Data'!$G:$G,"&gt;="&amp;$H94,'EPA Data'!$G:$G,"&lt;"&amp;$I94)++SUMIFS('EPA Data'!$K:$K,'EPA Data'!$D:$D,'Country Selector'!$A$2,'EPA Data'!$L:$L,"other metals - F-gas inspection maintenance retrofitting",'EPA Data'!$C:$C,AD$24,'EPA Data'!$G:$G,"&gt;="&amp;$H94,'EPA Data'!$G:$G,"&lt;"&amp;$I94)</f>
        <v>0</v>
      </c>
      <c r="AE94">
        <f t="shared" si="38"/>
        <v>0</v>
      </c>
      <c r="AF94">
        <f t="shared" si="38"/>
        <v>0</v>
      </c>
      <c r="AG94">
        <f t="shared" si="38"/>
        <v>0</v>
      </c>
      <c r="AH94">
        <f t="shared" si="38"/>
        <v>0</v>
      </c>
      <c r="AI94">
        <f>SUMIFS('EPA Data'!$K:$K,'EPA Data'!$D:$D,'Country Selector'!$A$2,'EPA Data'!$L:$L,"f-gas substitution",'EPA Data'!$C:$C,AI$24,'EPA Data'!$G:$G,"&gt;="&amp;$H94,'EPA Data'!$G:$G,"&lt;"&amp;$I94)+SUMIFS('EPA Data'!$K:$K,'EPA Data'!$D:$D,'Country Selector'!$A$2,'EPA Data'!$L:$L,"f-gas destruction",'EPA Data'!$C:$C,AI$24,'EPA Data'!$G:$G,"&gt;="&amp;$H94,'EPA Data'!$G:$G,"&lt;"&amp;$I94)+SUMIFS('EPA Data'!$K:$K,'EPA Data'!$D:$D,'Country Selector'!$A$2,'EPA Data'!$L:$L,"f-gas recovery and recycling",'EPA Data'!$C:$C,AI$24,'EPA Data'!$G:$G,"&gt;="&amp;$H94,'EPA Data'!$G:$G,"&lt;"&amp;$I94)+SUMIFS('EPA Data'!$K:$K,'EPA Data'!$D:$D,'Country Selector'!$A$2,'EPA Data'!$L:$L,"chemicals - F-gas inspection maintenance retrofitting",'EPA Data'!$C:$C,AI$24,'EPA Data'!$G:$G,"&gt;="&amp;$H94,'EPA Data'!$G:$G,"&lt;"&amp;$I94)++SUMIFS('EPA Data'!$K:$K,'EPA Data'!$D:$D,'Country Selector'!$A$2,'EPA Data'!$L:$L,"other metals - F-gas inspection maintenance retrofitting",'EPA Data'!$C:$C,AI$24,'EPA Data'!$G:$G,"&gt;="&amp;$H94,'EPA Data'!$G:$G,"&lt;"&amp;$I94)</f>
        <v>0</v>
      </c>
      <c r="AJ94">
        <f t="shared" si="39"/>
        <v>0</v>
      </c>
      <c r="AK94">
        <f t="shared" si="39"/>
        <v>0</v>
      </c>
      <c r="AL94">
        <f t="shared" si="39"/>
        <v>0</v>
      </c>
      <c r="AM94">
        <f t="shared" si="39"/>
        <v>0</v>
      </c>
      <c r="AN94">
        <f>SUMIFS('EPA Data'!$K:$K,'EPA Data'!$D:$D,'Country Selector'!$A$2,'EPA Data'!$L:$L,"f-gas substitution",'EPA Data'!$C:$C,AN$24,'EPA Data'!$G:$G,"&gt;="&amp;$H94,'EPA Data'!$G:$G,"&lt;"&amp;$I94)+SUMIFS('EPA Data'!$K:$K,'EPA Data'!$D:$D,'Country Selector'!$A$2,'EPA Data'!$L:$L,"f-gas destruction",'EPA Data'!$C:$C,AN$24,'EPA Data'!$G:$G,"&gt;="&amp;$H94,'EPA Data'!$G:$G,"&lt;"&amp;$I94)+SUMIFS('EPA Data'!$K:$K,'EPA Data'!$D:$D,'Country Selector'!$A$2,'EPA Data'!$L:$L,"f-gas recovery and recycling",'EPA Data'!$C:$C,AN$24,'EPA Data'!$G:$G,"&gt;="&amp;$H94,'EPA Data'!$G:$G,"&lt;"&amp;$I94)+SUMIFS('EPA Data'!$K:$K,'EPA Data'!$D:$D,'Country Selector'!$A$2,'EPA Data'!$L:$L,"chemicals - F-gas inspection maintenance retrofitting",'EPA Data'!$C:$C,AN$24,'EPA Data'!$G:$G,"&gt;="&amp;$H94,'EPA Data'!$G:$G,"&lt;"&amp;$I94)++SUMIFS('EPA Data'!$K:$K,'EPA Data'!$D:$D,'Country Selector'!$A$2,'EPA Data'!$L:$L,"other metals - F-gas inspection maintenance retrofitting",'EPA Data'!$C:$C,AN$24,'EPA Data'!$G:$G,"&gt;="&amp;$H94,'EPA Data'!$G:$G,"&lt;"&amp;$I94)</f>
        <v>0</v>
      </c>
      <c r="AO94">
        <f t="shared" si="40"/>
        <v>0</v>
      </c>
      <c r="AP94">
        <f t="shared" si="40"/>
        <v>0</v>
      </c>
      <c r="AQ94">
        <f t="shared" si="40"/>
        <v>0</v>
      </c>
      <c r="AR94">
        <f t="shared" si="40"/>
        <v>0</v>
      </c>
      <c r="AS94">
        <f>SUMIFS('EPA Data'!$K:$K,'EPA Data'!$D:$D,'Country Selector'!$A$2,'EPA Data'!$L:$L,"f-gas substitution",'EPA Data'!$C:$C,AS$24,'EPA Data'!$G:$G,"&gt;="&amp;$H94,'EPA Data'!$G:$G,"&lt;"&amp;$I94)+SUMIFS('EPA Data'!$K:$K,'EPA Data'!$D:$D,'Country Selector'!$A$2,'EPA Data'!$L:$L,"f-gas destruction",'EPA Data'!$C:$C,AS$24,'EPA Data'!$G:$G,"&gt;="&amp;$H94,'EPA Data'!$G:$G,"&lt;"&amp;$I94)+SUMIFS('EPA Data'!$K:$K,'EPA Data'!$D:$D,'Country Selector'!$A$2,'EPA Data'!$L:$L,"f-gas recovery and recycling",'EPA Data'!$C:$C,AS$24,'EPA Data'!$G:$G,"&gt;="&amp;$H94,'EPA Data'!$G:$G,"&lt;"&amp;$I94)+SUMIFS('EPA Data'!$K:$K,'EPA Data'!$D:$D,'Country Selector'!$A$2,'EPA Data'!$L:$L,"chemicals - F-gas inspection maintenance retrofitting",'EPA Data'!$C:$C,AS$24,'EPA Data'!$G:$G,"&gt;="&amp;$H94,'EPA Data'!$G:$G,"&lt;"&amp;$I94)++SUMIFS('EPA Data'!$K:$K,'EPA Data'!$D:$D,'Country Selector'!$A$2,'EPA Data'!$L:$L,"other metals - F-gas inspection maintenance retrofitting",'EPA Data'!$C:$C,AS$24,'EPA Data'!$G:$G,"&gt;="&amp;$H94,'EPA Data'!$G:$G,"&lt;"&amp;$I94)</f>
        <v>0</v>
      </c>
    </row>
    <row r="95" spans="1:45">
      <c r="A95" t="s">
        <v>889</v>
      </c>
      <c r="C95" t="s">
        <v>1092</v>
      </c>
      <c r="D95" t="s">
        <v>643</v>
      </c>
      <c r="E95">
        <v>2005</v>
      </c>
      <c r="F95">
        <v>0</v>
      </c>
      <c r="H95" s="12">
        <f t="shared" si="16"/>
        <v>1500</v>
      </c>
      <c r="I95" s="11">
        <f t="shared" si="33"/>
        <v>1550</v>
      </c>
      <c r="J95">
        <f>SUMIFS('EPA Data'!$K:$K,'EPA Data'!$D:$D,'Country Selector'!$A$2,'EPA Data'!$L:$L,"f-gas substitution",'EPA Data'!$C:$C,J$24,'EPA Data'!$G:$G,"&gt;="&amp;$H95,'EPA Data'!$G:$G,"&lt;"&amp;$I95)+SUMIFS('EPA Data'!$K:$K,'EPA Data'!$D:$D,'Country Selector'!$A$2,'EPA Data'!$L:$L,"f-gas destruction",'EPA Data'!$C:$C,J$24,'EPA Data'!$G:$G,"&gt;="&amp;$H95,'EPA Data'!$G:$G,"&lt;"&amp;$I95)+SUMIFS('EPA Data'!$K:$K,'EPA Data'!$D:$D,'Country Selector'!$A$2,'EPA Data'!$L:$L,"f-gas recovery and recycling",'EPA Data'!$C:$C,J$24,'EPA Data'!$G:$G,"&gt;="&amp;$H95,'EPA Data'!$G:$G,"&lt;"&amp;$I95)+SUMIFS('EPA Data'!$K:$K,'EPA Data'!$D:$D,'Country Selector'!$A$2,'EPA Data'!$L:$L,"chemicals - F-gas inspection maintenance retrofitting",'EPA Data'!$C:$C,J$24,'EPA Data'!$G:$G,"&gt;="&amp;$H95,'EPA Data'!$G:$G,"&lt;"&amp;$I95)++SUMIFS('EPA Data'!$K:$K,'EPA Data'!$D:$D,'Country Selector'!$A$2,'EPA Data'!$L:$L,"other metals - F-gas inspection maintenance retrofitting",'EPA Data'!$C:$C,J$24,'EPA Data'!$G:$G,"&gt;="&amp;$H95,'EPA Data'!$G:$G,"&lt;"&amp;$I95)</f>
        <v>0</v>
      </c>
      <c r="K95">
        <f t="shared" si="34"/>
        <v>0</v>
      </c>
      <c r="L95">
        <f t="shared" si="34"/>
        <v>0</v>
      </c>
      <c r="M95">
        <f t="shared" si="34"/>
        <v>0</v>
      </c>
      <c r="N95">
        <f t="shared" si="34"/>
        <v>0</v>
      </c>
      <c r="O95">
        <f>SUMIFS('EPA Data'!$K:$K,'EPA Data'!$D:$D,'Country Selector'!$A$2,'EPA Data'!$L:$L,"f-gas substitution",'EPA Data'!$C:$C,O$24,'EPA Data'!$G:$G,"&gt;="&amp;$H95,'EPA Data'!$G:$G,"&lt;"&amp;$I95)+SUMIFS('EPA Data'!$K:$K,'EPA Data'!$D:$D,'Country Selector'!$A$2,'EPA Data'!$L:$L,"f-gas destruction",'EPA Data'!$C:$C,O$24,'EPA Data'!$G:$G,"&gt;="&amp;$H95,'EPA Data'!$G:$G,"&lt;"&amp;$I95)+SUMIFS('EPA Data'!$K:$K,'EPA Data'!$D:$D,'Country Selector'!$A$2,'EPA Data'!$L:$L,"f-gas recovery and recycling",'EPA Data'!$C:$C,O$24,'EPA Data'!$G:$G,"&gt;="&amp;$H95,'EPA Data'!$G:$G,"&lt;"&amp;$I95)+SUMIFS('EPA Data'!$K:$K,'EPA Data'!$D:$D,'Country Selector'!$A$2,'EPA Data'!$L:$L,"chemicals - F-gas inspection maintenance retrofitting",'EPA Data'!$C:$C,O$24,'EPA Data'!$G:$G,"&gt;="&amp;$H95,'EPA Data'!$G:$G,"&lt;"&amp;$I95)++SUMIFS('EPA Data'!$K:$K,'EPA Data'!$D:$D,'Country Selector'!$A$2,'EPA Data'!$L:$L,"other metals - F-gas inspection maintenance retrofitting",'EPA Data'!$C:$C,O$24,'EPA Data'!$G:$G,"&gt;="&amp;$H95,'EPA Data'!$G:$G,"&lt;"&amp;$I95)</f>
        <v>0</v>
      </c>
      <c r="P95">
        <f t="shared" si="35"/>
        <v>0</v>
      </c>
      <c r="Q95">
        <f t="shared" si="35"/>
        <v>0</v>
      </c>
      <c r="R95">
        <f t="shared" si="35"/>
        <v>0</v>
      </c>
      <c r="S95">
        <f t="shared" si="35"/>
        <v>0</v>
      </c>
      <c r="T95">
        <f>SUMIFS('EPA Data'!$K:$K,'EPA Data'!$D:$D,'Country Selector'!$A$2,'EPA Data'!$L:$L,"f-gas substitution",'EPA Data'!$C:$C,T$24,'EPA Data'!$G:$G,"&gt;="&amp;$H95,'EPA Data'!$G:$G,"&lt;"&amp;$I95)+SUMIFS('EPA Data'!$K:$K,'EPA Data'!$D:$D,'Country Selector'!$A$2,'EPA Data'!$L:$L,"f-gas destruction",'EPA Data'!$C:$C,T$24,'EPA Data'!$G:$G,"&gt;="&amp;$H95,'EPA Data'!$G:$G,"&lt;"&amp;$I95)+SUMIFS('EPA Data'!$K:$K,'EPA Data'!$D:$D,'Country Selector'!$A$2,'EPA Data'!$L:$L,"f-gas recovery and recycling",'EPA Data'!$C:$C,T$24,'EPA Data'!$G:$G,"&gt;="&amp;$H95,'EPA Data'!$G:$G,"&lt;"&amp;$I95)+SUMIFS('EPA Data'!$K:$K,'EPA Data'!$D:$D,'Country Selector'!$A$2,'EPA Data'!$L:$L,"chemicals - F-gas inspection maintenance retrofitting",'EPA Data'!$C:$C,T$24,'EPA Data'!$G:$G,"&gt;="&amp;$H95,'EPA Data'!$G:$G,"&lt;"&amp;$I95)++SUMIFS('EPA Data'!$K:$K,'EPA Data'!$D:$D,'Country Selector'!$A$2,'EPA Data'!$L:$L,"other metals - F-gas inspection maintenance retrofitting",'EPA Data'!$C:$C,T$24,'EPA Data'!$G:$G,"&gt;="&amp;$H95,'EPA Data'!$G:$G,"&lt;"&amp;$I95)</f>
        <v>0</v>
      </c>
      <c r="U95">
        <f t="shared" si="36"/>
        <v>0</v>
      </c>
      <c r="V95">
        <f t="shared" si="36"/>
        <v>0</v>
      </c>
      <c r="W95">
        <f t="shared" si="36"/>
        <v>0</v>
      </c>
      <c r="X95">
        <f t="shared" si="36"/>
        <v>0</v>
      </c>
      <c r="Y95">
        <f>SUMIFS('EPA Data'!$K:$K,'EPA Data'!$D:$D,'Country Selector'!$A$2,'EPA Data'!$L:$L,"f-gas substitution",'EPA Data'!$C:$C,Y$24,'EPA Data'!$G:$G,"&gt;="&amp;$H95,'EPA Data'!$G:$G,"&lt;"&amp;$I95)+SUMIFS('EPA Data'!$K:$K,'EPA Data'!$D:$D,'Country Selector'!$A$2,'EPA Data'!$L:$L,"f-gas destruction",'EPA Data'!$C:$C,Y$24,'EPA Data'!$G:$G,"&gt;="&amp;$H95,'EPA Data'!$G:$G,"&lt;"&amp;$I95)+SUMIFS('EPA Data'!$K:$K,'EPA Data'!$D:$D,'Country Selector'!$A$2,'EPA Data'!$L:$L,"f-gas recovery and recycling",'EPA Data'!$C:$C,Y$24,'EPA Data'!$G:$G,"&gt;="&amp;$H95,'EPA Data'!$G:$G,"&lt;"&amp;$I95)+SUMIFS('EPA Data'!$K:$K,'EPA Data'!$D:$D,'Country Selector'!$A$2,'EPA Data'!$L:$L,"chemicals - F-gas inspection maintenance retrofitting",'EPA Data'!$C:$C,Y$24,'EPA Data'!$G:$G,"&gt;="&amp;$H95,'EPA Data'!$G:$G,"&lt;"&amp;$I95)++SUMIFS('EPA Data'!$K:$K,'EPA Data'!$D:$D,'Country Selector'!$A$2,'EPA Data'!$L:$L,"other metals - F-gas inspection maintenance retrofitting",'EPA Data'!$C:$C,Y$24,'EPA Data'!$G:$G,"&gt;="&amp;$H95,'EPA Data'!$G:$G,"&lt;"&amp;$I95)</f>
        <v>0</v>
      </c>
      <c r="Z95">
        <f t="shared" si="37"/>
        <v>0</v>
      </c>
      <c r="AA95">
        <f t="shared" si="37"/>
        <v>0</v>
      </c>
      <c r="AB95">
        <f t="shared" si="37"/>
        <v>0</v>
      </c>
      <c r="AC95">
        <f t="shared" si="37"/>
        <v>0</v>
      </c>
      <c r="AD95">
        <f>SUMIFS('EPA Data'!$K:$K,'EPA Data'!$D:$D,'Country Selector'!$A$2,'EPA Data'!$L:$L,"f-gas substitution",'EPA Data'!$C:$C,AD$24,'EPA Data'!$G:$G,"&gt;="&amp;$H95,'EPA Data'!$G:$G,"&lt;"&amp;$I95)+SUMIFS('EPA Data'!$K:$K,'EPA Data'!$D:$D,'Country Selector'!$A$2,'EPA Data'!$L:$L,"f-gas destruction",'EPA Data'!$C:$C,AD$24,'EPA Data'!$G:$G,"&gt;="&amp;$H95,'EPA Data'!$G:$G,"&lt;"&amp;$I95)+SUMIFS('EPA Data'!$K:$K,'EPA Data'!$D:$D,'Country Selector'!$A$2,'EPA Data'!$L:$L,"f-gas recovery and recycling",'EPA Data'!$C:$C,AD$24,'EPA Data'!$G:$G,"&gt;="&amp;$H95,'EPA Data'!$G:$G,"&lt;"&amp;$I95)+SUMIFS('EPA Data'!$K:$K,'EPA Data'!$D:$D,'Country Selector'!$A$2,'EPA Data'!$L:$L,"chemicals - F-gas inspection maintenance retrofitting",'EPA Data'!$C:$C,AD$24,'EPA Data'!$G:$G,"&gt;="&amp;$H95,'EPA Data'!$G:$G,"&lt;"&amp;$I95)++SUMIFS('EPA Data'!$K:$K,'EPA Data'!$D:$D,'Country Selector'!$A$2,'EPA Data'!$L:$L,"other metals - F-gas inspection maintenance retrofitting",'EPA Data'!$C:$C,AD$24,'EPA Data'!$G:$G,"&gt;="&amp;$H95,'EPA Data'!$G:$G,"&lt;"&amp;$I95)</f>
        <v>0</v>
      </c>
      <c r="AE95">
        <f t="shared" si="38"/>
        <v>0</v>
      </c>
      <c r="AF95">
        <f t="shared" si="38"/>
        <v>0</v>
      </c>
      <c r="AG95">
        <f t="shared" si="38"/>
        <v>0</v>
      </c>
      <c r="AH95">
        <f t="shared" si="38"/>
        <v>0</v>
      </c>
      <c r="AI95">
        <f>SUMIFS('EPA Data'!$K:$K,'EPA Data'!$D:$D,'Country Selector'!$A$2,'EPA Data'!$L:$L,"f-gas substitution",'EPA Data'!$C:$C,AI$24,'EPA Data'!$G:$G,"&gt;="&amp;$H95,'EPA Data'!$G:$G,"&lt;"&amp;$I95)+SUMIFS('EPA Data'!$K:$K,'EPA Data'!$D:$D,'Country Selector'!$A$2,'EPA Data'!$L:$L,"f-gas destruction",'EPA Data'!$C:$C,AI$24,'EPA Data'!$G:$G,"&gt;="&amp;$H95,'EPA Data'!$G:$G,"&lt;"&amp;$I95)+SUMIFS('EPA Data'!$K:$K,'EPA Data'!$D:$D,'Country Selector'!$A$2,'EPA Data'!$L:$L,"f-gas recovery and recycling",'EPA Data'!$C:$C,AI$24,'EPA Data'!$G:$G,"&gt;="&amp;$H95,'EPA Data'!$G:$G,"&lt;"&amp;$I95)+SUMIFS('EPA Data'!$K:$K,'EPA Data'!$D:$D,'Country Selector'!$A$2,'EPA Data'!$L:$L,"chemicals - F-gas inspection maintenance retrofitting",'EPA Data'!$C:$C,AI$24,'EPA Data'!$G:$G,"&gt;="&amp;$H95,'EPA Data'!$G:$G,"&lt;"&amp;$I95)++SUMIFS('EPA Data'!$K:$K,'EPA Data'!$D:$D,'Country Selector'!$A$2,'EPA Data'!$L:$L,"other metals - F-gas inspection maintenance retrofitting",'EPA Data'!$C:$C,AI$24,'EPA Data'!$G:$G,"&gt;="&amp;$H95,'EPA Data'!$G:$G,"&lt;"&amp;$I95)</f>
        <v>0</v>
      </c>
      <c r="AJ95">
        <f t="shared" si="39"/>
        <v>0</v>
      </c>
      <c r="AK95">
        <f t="shared" si="39"/>
        <v>0</v>
      </c>
      <c r="AL95">
        <f t="shared" si="39"/>
        <v>0</v>
      </c>
      <c r="AM95">
        <f t="shared" si="39"/>
        <v>0</v>
      </c>
      <c r="AN95">
        <f>SUMIFS('EPA Data'!$K:$K,'EPA Data'!$D:$D,'Country Selector'!$A$2,'EPA Data'!$L:$L,"f-gas substitution",'EPA Data'!$C:$C,AN$24,'EPA Data'!$G:$G,"&gt;="&amp;$H95,'EPA Data'!$G:$G,"&lt;"&amp;$I95)+SUMIFS('EPA Data'!$K:$K,'EPA Data'!$D:$D,'Country Selector'!$A$2,'EPA Data'!$L:$L,"f-gas destruction",'EPA Data'!$C:$C,AN$24,'EPA Data'!$G:$G,"&gt;="&amp;$H95,'EPA Data'!$G:$G,"&lt;"&amp;$I95)+SUMIFS('EPA Data'!$K:$K,'EPA Data'!$D:$D,'Country Selector'!$A$2,'EPA Data'!$L:$L,"f-gas recovery and recycling",'EPA Data'!$C:$C,AN$24,'EPA Data'!$G:$G,"&gt;="&amp;$H95,'EPA Data'!$G:$G,"&lt;"&amp;$I95)+SUMIFS('EPA Data'!$K:$K,'EPA Data'!$D:$D,'Country Selector'!$A$2,'EPA Data'!$L:$L,"chemicals - F-gas inspection maintenance retrofitting",'EPA Data'!$C:$C,AN$24,'EPA Data'!$G:$G,"&gt;="&amp;$H95,'EPA Data'!$G:$G,"&lt;"&amp;$I95)++SUMIFS('EPA Data'!$K:$K,'EPA Data'!$D:$D,'Country Selector'!$A$2,'EPA Data'!$L:$L,"other metals - F-gas inspection maintenance retrofitting",'EPA Data'!$C:$C,AN$24,'EPA Data'!$G:$G,"&gt;="&amp;$H95,'EPA Data'!$G:$G,"&lt;"&amp;$I95)</f>
        <v>0</v>
      </c>
      <c r="AO95">
        <f t="shared" si="40"/>
        <v>0</v>
      </c>
      <c r="AP95">
        <f t="shared" si="40"/>
        <v>0</v>
      </c>
      <c r="AQ95">
        <f t="shared" si="40"/>
        <v>0</v>
      </c>
      <c r="AR95">
        <f t="shared" si="40"/>
        <v>0</v>
      </c>
      <c r="AS95">
        <f>SUMIFS('EPA Data'!$K:$K,'EPA Data'!$D:$D,'Country Selector'!$A$2,'EPA Data'!$L:$L,"f-gas substitution",'EPA Data'!$C:$C,AS$24,'EPA Data'!$G:$G,"&gt;="&amp;$H95,'EPA Data'!$G:$G,"&lt;"&amp;$I95)+SUMIFS('EPA Data'!$K:$K,'EPA Data'!$D:$D,'Country Selector'!$A$2,'EPA Data'!$L:$L,"f-gas destruction",'EPA Data'!$C:$C,AS$24,'EPA Data'!$G:$G,"&gt;="&amp;$H95,'EPA Data'!$G:$G,"&lt;"&amp;$I95)+SUMIFS('EPA Data'!$K:$K,'EPA Data'!$D:$D,'Country Selector'!$A$2,'EPA Data'!$L:$L,"f-gas recovery and recycling",'EPA Data'!$C:$C,AS$24,'EPA Data'!$G:$G,"&gt;="&amp;$H95,'EPA Data'!$G:$G,"&lt;"&amp;$I95)+SUMIFS('EPA Data'!$K:$K,'EPA Data'!$D:$D,'Country Selector'!$A$2,'EPA Data'!$L:$L,"chemicals - F-gas inspection maintenance retrofitting",'EPA Data'!$C:$C,AS$24,'EPA Data'!$G:$G,"&gt;="&amp;$H95,'EPA Data'!$G:$G,"&lt;"&amp;$I95)++SUMIFS('EPA Data'!$K:$K,'EPA Data'!$D:$D,'Country Selector'!$A$2,'EPA Data'!$L:$L,"other metals - F-gas inspection maintenance retrofitting",'EPA Data'!$C:$C,AS$24,'EPA Data'!$G:$G,"&gt;="&amp;$H95,'EPA Data'!$G:$G,"&lt;"&amp;$I95)</f>
        <v>0</v>
      </c>
    </row>
    <row r="96" spans="1:45">
      <c r="A96" t="s">
        <v>889</v>
      </c>
      <c r="C96" t="s">
        <v>1092</v>
      </c>
      <c r="D96" t="s">
        <v>643</v>
      </c>
      <c r="E96">
        <v>2006</v>
      </c>
      <c r="F96">
        <v>0</v>
      </c>
      <c r="H96" s="12">
        <f t="shared" si="16"/>
        <v>1550</v>
      </c>
      <c r="I96" s="11">
        <f t="shared" si="33"/>
        <v>1600</v>
      </c>
      <c r="J96">
        <f>SUMIFS('EPA Data'!$K:$K,'EPA Data'!$D:$D,'Country Selector'!$A$2,'EPA Data'!$L:$L,"f-gas substitution",'EPA Data'!$C:$C,J$24,'EPA Data'!$G:$G,"&gt;="&amp;$H96,'EPA Data'!$G:$G,"&lt;"&amp;$I96)+SUMIFS('EPA Data'!$K:$K,'EPA Data'!$D:$D,'Country Selector'!$A$2,'EPA Data'!$L:$L,"f-gas destruction",'EPA Data'!$C:$C,J$24,'EPA Data'!$G:$G,"&gt;="&amp;$H96,'EPA Data'!$G:$G,"&lt;"&amp;$I96)+SUMIFS('EPA Data'!$K:$K,'EPA Data'!$D:$D,'Country Selector'!$A$2,'EPA Data'!$L:$L,"f-gas recovery and recycling",'EPA Data'!$C:$C,J$24,'EPA Data'!$G:$G,"&gt;="&amp;$H96,'EPA Data'!$G:$G,"&lt;"&amp;$I96)+SUMIFS('EPA Data'!$K:$K,'EPA Data'!$D:$D,'Country Selector'!$A$2,'EPA Data'!$L:$L,"chemicals - F-gas inspection maintenance retrofitting",'EPA Data'!$C:$C,J$24,'EPA Data'!$G:$G,"&gt;="&amp;$H96,'EPA Data'!$G:$G,"&lt;"&amp;$I96)++SUMIFS('EPA Data'!$K:$K,'EPA Data'!$D:$D,'Country Selector'!$A$2,'EPA Data'!$L:$L,"other metals - F-gas inspection maintenance retrofitting",'EPA Data'!$C:$C,J$24,'EPA Data'!$G:$G,"&gt;="&amp;$H96,'EPA Data'!$G:$G,"&lt;"&amp;$I96)</f>
        <v>0</v>
      </c>
      <c r="K96">
        <f>SUMIFS('EPA Data'!$K:$K,'EPA Data'!$D:$D,'Country Selector'!$A$2,'EPA Data'!$L:$L,"f-gas substitution",'EPA Data'!$C:$C,K$24,'EPA Data'!$G:$G,"&gt;="&amp;$H96,'EPA Data'!$G:$G,"&lt;"&amp;$I96)+SUMIFS('EPA Data'!$K:$K,'EPA Data'!$D:$D,'Country Selector'!$A$2,'EPA Data'!$L:$L,"f-gas destruction",'EPA Data'!$C:$C,K$24,'EPA Data'!$G:$G,"&gt;="&amp;$H96,'EPA Data'!$G:$G,"&lt;"&amp;$I96)+SUMIFS('EPA Data'!$K:$K,'EPA Data'!$D:$D,'Country Selector'!$A$2,'EPA Data'!$L:$L,"f-gas recovery and recycling",'EPA Data'!$C:$C,K$24,'EPA Data'!$G:$G,"&gt;="&amp;$H96,'EPA Data'!$G:$G,"&lt;"&amp;$I96)+SUMIFS('EPA Data'!$K:$K,'EPA Data'!$D:$D,'Country Selector'!$A$2,'EPA Data'!$L:$L,"f-gas inspection maintenance retrofitting",'EPA Data'!$C:$C,K$24,'EPA Data'!$G:$G,"&gt;="&amp;$H96,'EPA Data'!$G:$G,"&lt;"&amp;$I96)</f>
        <v>0</v>
      </c>
      <c r="L96">
        <f>SUMIFS('EPA Data'!$K:$K,'EPA Data'!$D:$D,'Country Selector'!$A$2,'EPA Data'!$L:$L,"f-gas substitution",'EPA Data'!$C:$C,L$24,'EPA Data'!$G:$G,"&gt;="&amp;$H96,'EPA Data'!$G:$G,"&lt;"&amp;$I96)+SUMIFS('EPA Data'!$K:$K,'EPA Data'!$D:$D,'Country Selector'!$A$2,'EPA Data'!$L:$L,"f-gas destruction",'EPA Data'!$C:$C,L$24,'EPA Data'!$G:$G,"&gt;="&amp;$H96,'EPA Data'!$G:$G,"&lt;"&amp;$I96)+SUMIFS('EPA Data'!$K:$K,'EPA Data'!$D:$D,'Country Selector'!$A$2,'EPA Data'!$L:$L,"f-gas recovery and recycling",'EPA Data'!$C:$C,L$24,'EPA Data'!$G:$G,"&gt;="&amp;$H96,'EPA Data'!$G:$G,"&lt;"&amp;$I96)+SUMIFS('EPA Data'!$K:$K,'EPA Data'!$D:$D,'Country Selector'!$A$2,'EPA Data'!$L:$L,"f-gas inspection maintenance retrofitting",'EPA Data'!$C:$C,L$24,'EPA Data'!$G:$G,"&gt;="&amp;$H96,'EPA Data'!$G:$G,"&lt;"&amp;$I96)</f>
        <v>0</v>
      </c>
      <c r="M96">
        <f>SUMIFS('EPA Data'!$K:$K,'EPA Data'!$D:$D,'Country Selector'!$A$2,'EPA Data'!$L:$L,"f-gas substitution",'EPA Data'!$C:$C,M$24,'EPA Data'!$G:$G,"&gt;="&amp;$H96,'EPA Data'!$G:$G,"&lt;"&amp;$I96)+SUMIFS('EPA Data'!$K:$K,'EPA Data'!$D:$D,'Country Selector'!$A$2,'EPA Data'!$L:$L,"f-gas destruction",'EPA Data'!$C:$C,M$24,'EPA Data'!$G:$G,"&gt;="&amp;$H96,'EPA Data'!$G:$G,"&lt;"&amp;$I96)+SUMIFS('EPA Data'!$K:$K,'EPA Data'!$D:$D,'Country Selector'!$A$2,'EPA Data'!$L:$L,"f-gas recovery and recycling",'EPA Data'!$C:$C,M$24,'EPA Data'!$G:$G,"&gt;="&amp;$H96,'EPA Data'!$G:$G,"&lt;"&amp;$I96)+SUMIFS('EPA Data'!$K:$K,'EPA Data'!$D:$D,'Country Selector'!$A$2,'EPA Data'!$L:$L,"f-gas inspection maintenance retrofitting",'EPA Data'!$C:$C,M$24,'EPA Data'!$G:$G,"&gt;="&amp;$H96,'EPA Data'!$G:$G,"&lt;"&amp;$I96)</f>
        <v>0</v>
      </c>
      <c r="N96">
        <f>SUMIFS('EPA Data'!$K:$K,'EPA Data'!$D:$D,'Country Selector'!$A$2,'EPA Data'!$L:$L,"f-gas substitution",'EPA Data'!$C:$C,N$24,'EPA Data'!$G:$G,"&gt;="&amp;$H96,'EPA Data'!$G:$G,"&lt;"&amp;$I96)+SUMIFS('EPA Data'!$K:$K,'EPA Data'!$D:$D,'Country Selector'!$A$2,'EPA Data'!$L:$L,"f-gas destruction",'EPA Data'!$C:$C,N$24,'EPA Data'!$G:$G,"&gt;="&amp;$H96,'EPA Data'!$G:$G,"&lt;"&amp;$I96)+SUMIFS('EPA Data'!$K:$K,'EPA Data'!$D:$D,'Country Selector'!$A$2,'EPA Data'!$L:$L,"f-gas recovery and recycling",'EPA Data'!$C:$C,N$24,'EPA Data'!$G:$G,"&gt;="&amp;$H96,'EPA Data'!$G:$G,"&lt;"&amp;$I96)+SUMIFS('EPA Data'!$K:$K,'EPA Data'!$D:$D,'Country Selector'!$A$2,'EPA Data'!$L:$L,"f-gas inspection maintenance retrofitting",'EPA Data'!$C:$C,N$24,'EPA Data'!$G:$G,"&gt;="&amp;$H96,'EPA Data'!$G:$G,"&lt;"&amp;$I96)</f>
        <v>0</v>
      </c>
      <c r="O96">
        <f>SUMIFS('EPA Data'!$K:$K,'EPA Data'!$D:$D,'Country Selector'!$A$2,'EPA Data'!$L:$L,"f-gas substitution",'EPA Data'!$C:$C,O$24,'EPA Data'!$G:$G,"&gt;="&amp;$H96,'EPA Data'!$G:$G,"&lt;"&amp;$I96)+SUMIFS('EPA Data'!$K:$K,'EPA Data'!$D:$D,'Country Selector'!$A$2,'EPA Data'!$L:$L,"f-gas destruction",'EPA Data'!$C:$C,O$24,'EPA Data'!$G:$G,"&gt;="&amp;$H96,'EPA Data'!$G:$G,"&lt;"&amp;$I96)+SUMIFS('EPA Data'!$K:$K,'EPA Data'!$D:$D,'Country Selector'!$A$2,'EPA Data'!$L:$L,"f-gas recovery and recycling",'EPA Data'!$C:$C,O$24,'EPA Data'!$G:$G,"&gt;="&amp;$H96,'EPA Data'!$G:$G,"&lt;"&amp;$I96)+SUMIFS('EPA Data'!$K:$K,'EPA Data'!$D:$D,'Country Selector'!$A$2,'EPA Data'!$L:$L,"chemicals - F-gas inspection maintenance retrofitting",'EPA Data'!$C:$C,O$24,'EPA Data'!$G:$G,"&gt;="&amp;$H96,'EPA Data'!$G:$G,"&lt;"&amp;$I96)++SUMIFS('EPA Data'!$K:$K,'EPA Data'!$D:$D,'Country Selector'!$A$2,'EPA Data'!$L:$L,"other metals - F-gas inspection maintenance retrofitting",'EPA Data'!$C:$C,O$24,'EPA Data'!$G:$G,"&gt;="&amp;$H96,'EPA Data'!$G:$G,"&lt;"&amp;$I96)</f>
        <v>0</v>
      </c>
      <c r="P96">
        <f t="shared" si="35"/>
        <v>0</v>
      </c>
      <c r="Q96">
        <f t="shared" si="35"/>
        <v>0</v>
      </c>
      <c r="R96">
        <f t="shared" si="35"/>
        <v>0</v>
      </c>
      <c r="S96">
        <f t="shared" si="35"/>
        <v>0</v>
      </c>
      <c r="T96">
        <f>SUMIFS('EPA Data'!$K:$K,'EPA Data'!$D:$D,'Country Selector'!$A$2,'EPA Data'!$L:$L,"f-gas substitution",'EPA Data'!$C:$C,T$24,'EPA Data'!$G:$G,"&gt;="&amp;$H96,'EPA Data'!$G:$G,"&lt;"&amp;$I96)+SUMIFS('EPA Data'!$K:$K,'EPA Data'!$D:$D,'Country Selector'!$A$2,'EPA Data'!$L:$L,"f-gas destruction",'EPA Data'!$C:$C,T$24,'EPA Data'!$G:$G,"&gt;="&amp;$H96,'EPA Data'!$G:$G,"&lt;"&amp;$I96)+SUMIFS('EPA Data'!$K:$K,'EPA Data'!$D:$D,'Country Selector'!$A$2,'EPA Data'!$L:$L,"f-gas recovery and recycling",'EPA Data'!$C:$C,T$24,'EPA Data'!$G:$G,"&gt;="&amp;$H96,'EPA Data'!$G:$G,"&lt;"&amp;$I96)+SUMIFS('EPA Data'!$K:$K,'EPA Data'!$D:$D,'Country Selector'!$A$2,'EPA Data'!$L:$L,"chemicals - F-gas inspection maintenance retrofitting",'EPA Data'!$C:$C,T$24,'EPA Data'!$G:$G,"&gt;="&amp;$H96,'EPA Data'!$G:$G,"&lt;"&amp;$I96)++SUMIFS('EPA Data'!$K:$K,'EPA Data'!$D:$D,'Country Selector'!$A$2,'EPA Data'!$L:$L,"other metals - F-gas inspection maintenance retrofitting",'EPA Data'!$C:$C,T$24,'EPA Data'!$G:$G,"&gt;="&amp;$H96,'EPA Data'!$G:$G,"&lt;"&amp;$I96)</f>
        <v>0</v>
      </c>
      <c r="U96">
        <f t="shared" si="36"/>
        <v>0</v>
      </c>
      <c r="V96">
        <f t="shared" si="36"/>
        <v>0</v>
      </c>
      <c r="W96">
        <f t="shared" si="36"/>
        <v>0</v>
      </c>
      <c r="X96">
        <f t="shared" si="36"/>
        <v>0</v>
      </c>
      <c r="Y96">
        <f>SUMIFS('EPA Data'!$K:$K,'EPA Data'!$D:$D,'Country Selector'!$A$2,'EPA Data'!$L:$L,"f-gas substitution",'EPA Data'!$C:$C,Y$24,'EPA Data'!$G:$G,"&gt;="&amp;$H96,'EPA Data'!$G:$G,"&lt;"&amp;$I96)+SUMIFS('EPA Data'!$K:$K,'EPA Data'!$D:$D,'Country Selector'!$A$2,'EPA Data'!$L:$L,"f-gas destruction",'EPA Data'!$C:$C,Y$24,'EPA Data'!$G:$G,"&gt;="&amp;$H96,'EPA Data'!$G:$G,"&lt;"&amp;$I96)+SUMIFS('EPA Data'!$K:$K,'EPA Data'!$D:$D,'Country Selector'!$A$2,'EPA Data'!$L:$L,"f-gas recovery and recycling",'EPA Data'!$C:$C,Y$24,'EPA Data'!$G:$G,"&gt;="&amp;$H96,'EPA Data'!$G:$G,"&lt;"&amp;$I96)+SUMIFS('EPA Data'!$K:$K,'EPA Data'!$D:$D,'Country Selector'!$A$2,'EPA Data'!$L:$L,"chemicals - F-gas inspection maintenance retrofitting",'EPA Data'!$C:$C,Y$24,'EPA Data'!$G:$G,"&gt;="&amp;$H96,'EPA Data'!$G:$G,"&lt;"&amp;$I96)++SUMIFS('EPA Data'!$K:$K,'EPA Data'!$D:$D,'Country Selector'!$A$2,'EPA Data'!$L:$L,"other metals - F-gas inspection maintenance retrofitting",'EPA Data'!$C:$C,Y$24,'EPA Data'!$G:$G,"&gt;="&amp;$H96,'EPA Data'!$G:$G,"&lt;"&amp;$I96)</f>
        <v>0</v>
      </c>
      <c r="Z96">
        <f t="shared" si="37"/>
        <v>0</v>
      </c>
      <c r="AA96">
        <f t="shared" si="37"/>
        <v>0</v>
      </c>
      <c r="AB96">
        <f t="shared" si="37"/>
        <v>0</v>
      </c>
      <c r="AC96">
        <f t="shared" si="37"/>
        <v>0</v>
      </c>
      <c r="AD96">
        <f>SUMIFS('EPA Data'!$K:$K,'EPA Data'!$D:$D,'Country Selector'!$A$2,'EPA Data'!$L:$L,"f-gas substitution",'EPA Data'!$C:$C,AD$24,'EPA Data'!$G:$G,"&gt;="&amp;$H96,'EPA Data'!$G:$G,"&lt;"&amp;$I96)+SUMIFS('EPA Data'!$K:$K,'EPA Data'!$D:$D,'Country Selector'!$A$2,'EPA Data'!$L:$L,"f-gas destruction",'EPA Data'!$C:$C,AD$24,'EPA Data'!$G:$G,"&gt;="&amp;$H96,'EPA Data'!$G:$G,"&lt;"&amp;$I96)+SUMIFS('EPA Data'!$K:$K,'EPA Data'!$D:$D,'Country Selector'!$A$2,'EPA Data'!$L:$L,"f-gas recovery and recycling",'EPA Data'!$C:$C,AD$24,'EPA Data'!$G:$G,"&gt;="&amp;$H96,'EPA Data'!$G:$G,"&lt;"&amp;$I96)+SUMIFS('EPA Data'!$K:$K,'EPA Data'!$D:$D,'Country Selector'!$A$2,'EPA Data'!$L:$L,"chemicals - F-gas inspection maintenance retrofitting",'EPA Data'!$C:$C,AD$24,'EPA Data'!$G:$G,"&gt;="&amp;$H96,'EPA Data'!$G:$G,"&lt;"&amp;$I96)++SUMIFS('EPA Data'!$K:$K,'EPA Data'!$D:$D,'Country Selector'!$A$2,'EPA Data'!$L:$L,"other metals - F-gas inspection maintenance retrofitting",'EPA Data'!$C:$C,AD$24,'EPA Data'!$G:$G,"&gt;="&amp;$H96,'EPA Data'!$G:$G,"&lt;"&amp;$I96)</f>
        <v>0</v>
      </c>
      <c r="AE96">
        <f t="shared" si="38"/>
        <v>0</v>
      </c>
      <c r="AF96">
        <f t="shared" si="38"/>
        <v>0</v>
      </c>
      <c r="AG96">
        <f t="shared" si="38"/>
        <v>0</v>
      </c>
      <c r="AH96">
        <f t="shared" si="38"/>
        <v>0</v>
      </c>
      <c r="AI96">
        <f>SUMIFS('EPA Data'!$K:$K,'EPA Data'!$D:$D,'Country Selector'!$A$2,'EPA Data'!$L:$L,"f-gas substitution",'EPA Data'!$C:$C,AI$24,'EPA Data'!$G:$G,"&gt;="&amp;$H96,'EPA Data'!$G:$G,"&lt;"&amp;$I96)+SUMIFS('EPA Data'!$K:$K,'EPA Data'!$D:$D,'Country Selector'!$A$2,'EPA Data'!$L:$L,"f-gas destruction",'EPA Data'!$C:$C,AI$24,'EPA Data'!$G:$G,"&gt;="&amp;$H96,'EPA Data'!$G:$G,"&lt;"&amp;$I96)+SUMIFS('EPA Data'!$K:$K,'EPA Data'!$D:$D,'Country Selector'!$A$2,'EPA Data'!$L:$L,"f-gas recovery and recycling",'EPA Data'!$C:$C,AI$24,'EPA Data'!$G:$G,"&gt;="&amp;$H96,'EPA Data'!$G:$G,"&lt;"&amp;$I96)+SUMIFS('EPA Data'!$K:$K,'EPA Data'!$D:$D,'Country Selector'!$A$2,'EPA Data'!$L:$L,"chemicals - F-gas inspection maintenance retrofitting",'EPA Data'!$C:$C,AI$24,'EPA Data'!$G:$G,"&gt;="&amp;$H96,'EPA Data'!$G:$G,"&lt;"&amp;$I96)++SUMIFS('EPA Data'!$K:$K,'EPA Data'!$D:$D,'Country Selector'!$A$2,'EPA Data'!$L:$L,"other metals - F-gas inspection maintenance retrofitting",'EPA Data'!$C:$C,AI$24,'EPA Data'!$G:$G,"&gt;="&amp;$H96,'EPA Data'!$G:$G,"&lt;"&amp;$I96)</f>
        <v>0</v>
      </c>
      <c r="AJ96">
        <f t="shared" si="39"/>
        <v>0</v>
      </c>
      <c r="AK96">
        <f t="shared" si="39"/>
        <v>0</v>
      </c>
      <c r="AL96">
        <f t="shared" si="39"/>
        <v>0</v>
      </c>
      <c r="AM96">
        <f t="shared" si="39"/>
        <v>0</v>
      </c>
      <c r="AN96">
        <f>SUMIFS('EPA Data'!$K:$K,'EPA Data'!$D:$D,'Country Selector'!$A$2,'EPA Data'!$L:$L,"f-gas substitution",'EPA Data'!$C:$C,AN$24,'EPA Data'!$G:$G,"&gt;="&amp;$H96,'EPA Data'!$G:$G,"&lt;"&amp;$I96)+SUMIFS('EPA Data'!$K:$K,'EPA Data'!$D:$D,'Country Selector'!$A$2,'EPA Data'!$L:$L,"f-gas destruction",'EPA Data'!$C:$C,AN$24,'EPA Data'!$G:$G,"&gt;="&amp;$H96,'EPA Data'!$G:$G,"&lt;"&amp;$I96)+SUMIFS('EPA Data'!$K:$K,'EPA Data'!$D:$D,'Country Selector'!$A$2,'EPA Data'!$L:$L,"f-gas recovery and recycling",'EPA Data'!$C:$C,AN$24,'EPA Data'!$G:$G,"&gt;="&amp;$H96,'EPA Data'!$G:$G,"&lt;"&amp;$I96)+SUMIFS('EPA Data'!$K:$K,'EPA Data'!$D:$D,'Country Selector'!$A$2,'EPA Data'!$L:$L,"chemicals - F-gas inspection maintenance retrofitting",'EPA Data'!$C:$C,AN$24,'EPA Data'!$G:$G,"&gt;="&amp;$H96,'EPA Data'!$G:$G,"&lt;"&amp;$I96)++SUMIFS('EPA Data'!$K:$K,'EPA Data'!$D:$D,'Country Selector'!$A$2,'EPA Data'!$L:$L,"other metals - F-gas inspection maintenance retrofitting",'EPA Data'!$C:$C,AN$24,'EPA Data'!$G:$G,"&gt;="&amp;$H96,'EPA Data'!$G:$G,"&lt;"&amp;$I96)</f>
        <v>0</v>
      </c>
      <c r="AO96">
        <f t="shared" si="40"/>
        <v>0</v>
      </c>
      <c r="AP96">
        <f t="shared" si="40"/>
        <v>0</v>
      </c>
      <c r="AQ96">
        <f t="shared" si="40"/>
        <v>0</v>
      </c>
      <c r="AR96">
        <f t="shared" si="40"/>
        <v>0</v>
      </c>
      <c r="AS96">
        <f>SUMIFS('EPA Data'!$K:$K,'EPA Data'!$D:$D,'Country Selector'!$A$2,'EPA Data'!$L:$L,"f-gas substitution",'EPA Data'!$C:$C,AS$24,'EPA Data'!$G:$G,"&gt;="&amp;$H96,'EPA Data'!$G:$G,"&lt;"&amp;$I96)+SUMIFS('EPA Data'!$K:$K,'EPA Data'!$D:$D,'Country Selector'!$A$2,'EPA Data'!$L:$L,"f-gas destruction",'EPA Data'!$C:$C,AS$24,'EPA Data'!$G:$G,"&gt;="&amp;$H96,'EPA Data'!$G:$G,"&lt;"&amp;$I96)+SUMIFS('EPA Data'!$K:$K,'EPA Data'!$D:$D,'Country Selector'!$A$2,'EPA Data'!$L:$L,"f-gas recovery and recycling",'EPA Data'!$C:$C,AS$24,'EPA Data'!$G:$G,"&gt;="&amp;$H96,'EPA Data'!$G:$G,"&lt;"&amp;$I96)+SUMIFS('EPA Data'!$K:$K,'EPA Data'!$D:$D,'Country Selector'!$A$2,'EPA Data'!$L:$L,"chemicals - F-gas inspection maintenance retrofitting",'EPA Data'!$C:$C,AS$24,'EPA Data'!$G:$G,"&gt;="&amp;$H96,'EPA Data'!$G:$G,"&lt;"&amp;$I96)++SUMIFS('EPA Data'!$K:$K,'EPA Data'!$D:$D,'Country Selector'!$A$2,'EPA Data'!$L:$L,"other metals - F-gas inspection maintenance retrofitting",'EPA Data'!$C:$C,AS$24,'EPA Data'!$G:$G,"&gt;="&amp;$H96,'EPA Data'!$G:$G,"&lt;"&amp;$I96)</f>
        <v>0</v>
      </c>
    </row>
    <row r="97" spans="1:45">
      <c r="A97" t="s">
        <v>889</v>
      </c>
      <c r="C97" t="s">
        <v>1092</v>
      </c>
      <c r="D97" t="s">
        <v>643</v>
      </c>
      <c r="E97">
        <v>2007</v>
      </c>
      <c r="F97">
        <v>0</v>
      </c>
    </row>
    <row r="98" spans="1:45">
      <c r="A98" t="s">
        <v>889</v>
      </c>
      <c r="C98" t="s">
        <v>1092</v>
      </c>
      <c r="D98" t="s">
        <v>643</v>
      </c>
      <c r="E98">
        <v>2008</v>
      </c>
      <c r="F98">
        <v>0</v>
      </c>
      <c r="I98" t="s">
        <v>1168</v>
      </c>
      <c r="J98">
        <f>SUM(J25:J96)</f>
        <v>7.678886082023368</v>
      </c>
      <c r="K98">
        <f t="shared" ref="K98:AR98" si="41">SUM(K25:K96)</f>
        <v>12.612269869318673</v>
      </c>
      <c r="L98">
        <f t="shared" si="41"/>
        <v>17.545653656613979</v>
      </c>
      <c r="M98">
        <f t="shared" si="41"/>
        <v>22.479037443909299</v>
      </c>
      <c r="N98">
        <f t="shared" si="41"/>
        <v>27.412421231204597</v>
      </c>
      <c r="O98">
        <f t="shared" si="41"/>
        <v>32.345805018499902</v>
      </c>
      <c r="P98">
        <f t="shared" si="41"/>
        <v>38.38773829468402</v>
      </c>
      <c r="Q98">
        <f t="shared" si="41"/>
        <v>44.429671570868152</v>
      </c>
      <c r="R98">
        <f t="shared" si="41"/>
        <v>50.471604847052276</v>
      </c>
      <c r="S98">
        <f t="shared" si="41"/>
        <v>56.513538123236394</v>
      </c>
      <c r="T98">
        <f t="shared" si="41"/>
        <v>62.555471399420512</v>
      </c>
      <c r="U98">
        <f t="shared" si="41"/>
        <v>67.198318243351068</v>
      </c>
      <c r="V98">
        <f t="shared" si="41"/>
        <v>71.841165087281681</v>
      </c>
      <c r="W98">
        <f t="shared" si="41"/>
        <v>76.484011931212265</v>
      </c>
      <c r="X98">
        <f t="shared" si="41"/>
        <v>81.126858775142892</v>
      </c>
      <c r="Y98">
        <f t="shared" si="41"/>
        <v>85.769705619073434</v>
      </c>
      <c r="Z98">
        <f t="shared" si="41"/>
        <v>90.524161023532884</v>
      </c>
      <c r="AA98">
        <f t="shared" si="41"/>
        <v>95.278616427992361</v>
      </c>
      <c r="AB98">
        <f t="shared" si="41"/>
        <v>100.03307183245177</v>
      </c>
      <c r="AC98">
        <f t="shared" si="41"/>
        <v>104.78752723691123</v>
      </c>
      <c r="AD98">
        <f t="shared" si="41"/>
        <v>109.54198264137069</v>
      </c>
      <c r="AE98">
        <f t="shared" si="41"/>
        <v>110.51402778943287</v>
      </c>
      <c r="AF98">
        <f t="shared" si="41"/>
        <v>111.48607293749502</v>
      </c>
      <c r="AG98">
        <f t="shared" si="41"/>
        <v>112.45811808555722</v>
      </c>
      <c r="AH98">
        <f t="shared" si="41"/>
        <v>113.43016323361938</v>
      </c>
      <c r="AI98">
        <f t="shared" si="41"/>
        <v>114.40220838168155</v>
      </c>
      <c r="AJ98">
        <f t="shared" si="41"/>
        <v>120.99851907866524</v>
      </c>
      <c r="AK98">
        <f t="shared" si="41"/>
        <v>127.594829775649</v>
      </c>
      <c r="AL98">
        <f t="shared" si="41"/>
        <v>134.1911404726327</v>
      </c>
      <c r="AM98">
        <f t="shared" si="41"/>
        <v>140.78745116961645</v>
      </c>
      <c r="AN98">
        <f t="shared" si="41"/>
        <v>147.38376186660017</v>
      </c>
      <c r="AO98">
        <f t="shared" si="41"/>
        <v>149.25544233614332</v>
      </c>
      <c r="AP98">
        <f t="shared" si="41"/>
        <v>151.12712280568655</v>
      </c>
      <c r="AQ98">
        <f t="shared" si="41"/>
        <v>152.99880327522973</v>
      </c>
      <c r="AR98">
        <f t="shared" si="41"/>
        <v>154.87048374477297</v>
      </c>
      <c r="AS98">
        <f>SUM(AS25:AS96)</f>
        <v>156.74216421431615</v>
      </c>
    </row>
    <row r="99" spans="1:45">
      <c r="A99" t="s">
        <v>889</v>
      </c>
      <c r="C99" t="s">
        <v>1092</v>
      </c>
      <c r="D99" t="s">
        <v>643</v>
      </c>
      <c r="E99">
        <v>2009</v>
      </c>
      <c r="F99">
        <v>0</v>
      </c>
    </row>
    <row r="100" spans="1:45">
      <c r="A100" t="s">
        <v>889</v>
      </c>
      <c r="C100" t="s">
        <v>1092</v>
      </c>
      <c r="D100" t="s">
        <v>643</v>
      </c>
      <c r="E100">
        <v>2010</v>
      </c>
      <c r="F100">
        <v>0</v>
      </c>
      <c r="I100" t="s">
        <v>1182</v>
      </c>
      <c r="J100">
        <f t="shared" ref="J100:AS100" si="42">SUM(J3:J4)-SUM(J12:J13)</f>
        <v>-18.547979939414716</v>
      </c>
      <c r="K100">
        <f t="shared" si="42"/>
        <v>-18.179669668703781</v>
      </c>
      <c r="L100">
        <f t="shared" si="42"/>
        <v>-15.608594411452401</v>
      </c>
      <c r="M100">
        <f t="shared" si="42"/>
        <v>-11.337519154200891</v>
      </c>
      <c r="N100">
        <f t="shared" si="42"/>
        <v>-11.766443886949475</v>
      </c>
      <c r="O100">
        <f t="shared" si="42"/>
        <v>2.1140568983009871</v>
      </c>
      <c r="P100">
        <f t="shared" si="42"/>
        <v>-10.10378375726799</v>
      </c>
      <c r="Q100">
        <f t="shared" si="42"/>
        <v>-8.032759009836866</v>
      </c>
      <c r="R100">
        <f t="shared" si="42"/>
        <v>-6.6685278804057475</v>
      </c>
      <c r="S100">
        <f t="shared" si="42"/>
        <v>21.826061905025341</v>
      </c>
      <c r="T100">
        <f t="shared" si="42"/>
        <v>27.89245137745641</v>
      </c>
      <c r="U100">
        <f t="shared" si="42"/>
        <v>30.363998026948593</v>
      </c>
      <c r="V100">
        <f t="shared" si="42"/>
        <v>33.126124896440643</v>
      </c>
      <c r="W100">
        <f t="shared" si="42"/>
        <v>36.598487220932753</v>
      </c>
      <c r="X100">
        <f t="shared" si="42"/>
        <v>67.884360108424914</v>
      </c>
      <c r="Y100">
        <f t="shared" si="42"/>
        <v>72.790305964918076</v>
      </c>
      <c r="Z100">
        <f t="shared" si="42"/>
        <v>77.609899923459921</v>
      </c>
      <c r="AA100">
        <f t="shared" si="42"/>
        <v>80.673040509001765</v>
      </c>
      <c r="AB100">
        <f t="shared" si="42"/>
        <v>84.997765262543709</v>
      </c>
      <c r="AC100">
        <f t="shared" si="42"/>
        <v>106.59761845008653</v>
      </c>
      <c r="AD100">
        <f t="shared" si="42"/>
        <v>109.45968100462837</v>
      </c>
      <c r="AE100">
        <f t="shared" si="42"/>
        <v>118.44528259464127</v>
      </c>
      <c r="AF100">
        <f t="shared" si="42"/>
        <v>119.30753086833796</v>
      </c>
      <c r="AG100">
        <f t="shared" si="42"/>
        <v>120.16977914203365</v>
      </c>
      <c r="AH100">
        <f t="shared" si="42"/>
        <v>121.03202741573025</v>
      </c>
      <c r="AI100">
        <f t="shared" si="42"/>
        <v>121.89427568942594</v>
      </c>
      <c r="AJ100">
        <f t="shared" si="42"/>
        <v>123.02063210564125</v>
      </c>
      <c r="AK100">
        <f t="shared" si="42"/>
        <v>124.14698852185532</v>
      </c>
      <c r="AL100">
        <f t="shared" si="42"/>
        <v>125.27334493807049</v>
      </c>
      <c r="AM100">
        <f t="shared" si="42"/>
        <v>126.3997013542848</v>
      </c>
      <c r="AN100">
        <f t="shared" si="42"/>
        <v>127.52605777049999</v>
      </c>
      <c r="AO100">
        <f t="shared" si="42"/>
        <v>126.11667540319024</v>
      </c>
      <c r="AP100">
        <f t="shared" si="42"/>
        <v>124.7072930358805</v>
      </c>
      <c r="AQ100">
        <f t="shared" si="42"/>
        <v>123.29791066857088</v>
      </c>
      <c r="AR100">
        <f t="shared" si="42"/>
        <v>121.88852830126119</v>
      </c>
      <c r="AS100">
        <f t="shared" si="42"/>
        <v>120.4791459339515</v>
      </c>
    </row>
    <row r="101" spans="1:45">
      <c r="A101" t="s">
        <v>889</v>
      </c>
      <c r="C101" t="s">
        <v>1092</v>
      </c>
      <c r="D101" t="s">
        <v>643</v>
      </c>
      <c r="E101">
        <v>2011</v>
      </c>
      <c r="F101">
        <v>0</v>
      </c>
    </row>
    <row r="102" spans="1:45">
      <c r="A102" t="s">
        <v>889</v>
      </c>
      <c r="C102" t="s">
        <v>1092</v>
      </c>
      <c r="D102" t="s">
        <v>643</v>
      </c>
      <c r="E102">
        <v>2012</v>
      </c>
      <c r="F102">
        <v>0</v>
      </c>
      <c r="I102" s="100" t="s">
        <v>1169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f>IF(S100&gt;0,S98-S100,S98)</f>
        <v>34.687476218211053</v>
      </c>
      <c r="T102">
        <f t="shared" ref="T102:AS102" si="43">IF(T100&gt;0,T98-T100,T98)</f>
        <v>34.663020021964101</v>
      </c>
      <c r="U102">
        <f t="shared" si="43"/>
        <v>36.834320216402475</v>
      </c>
      <c r="V102">
        <f t="shared" si="43"/>
        <v>38.715040190841037</v>
      </c>
      <c r="W102">
        <f t="shared" si="43"/>
        <v>39.885524710279512</v>
      </c>
      <c r="X102">
        <f t="shared" si="43"/>
        <v>13.242498666717978</v>
      </c>
      <c r="Y102">
        <f t="shared" si="43"/>
        <v>12.979399654155358</v>
      </c>
      <c r="Z102">
        <f t="shared" si="43"/>
        <v>12.914261100072963</v>
      </c>
      <c r="AA102">
        <f t="shared" si="43"/>
        <v>14.605575918990596</v>
      </c>
      <c r="AB102">
        <f t="shared" si="43"/>
        <v>15.035306569908059</v>
      </c>
      <c r="AC102">
        <f t="shared" si="43"/>
        <v>-1.8100912131752978</v>
      </c>
      <c r="AD102">
        <f t="shared" si="43"/>
        <v>8.2301636742329265E-2</v>
      </c>
      <c r="AE102">
        <f t="shared" si="43"/>
        <v>-7.9312548052083969</v>
      </c>
      <c r="AF102">
        <f t="shared" si="43"/>
        <v>-7.8214579308429393</v>
      </c>
      <c r="AG102">
        <f t="shared" si="43"/>
        <v>-7.7116610564764301</v>
      </c>
      <c r="AH102">
        <f t="shared" si="43"/>
        <v>-7.601864182110873</v>
      </c>
      <c r="AI102">
        <f t="shared" si="43"/>
        <v>-7.4920673077443922</v>
      </c>
      <c r="AJ102">
        <f t="shared" si="43"/>
        <v>-2.0221130269760152</v>
      </c>
      <c r="AK102">
        <f t="shared" si="43"/>
        <v>3.4478412537936833</v>
      </c>
      <c r="AL102">
        <f t="shared" si="43"/>
        <v>8.9177955345622024</v>
      </c>
      <c r="AM102">
        <f t="shared" si="43"/>
        <v>14.387749815331645</v>
      </c>
      <c r="AN102">
        <f t="shared" si="43"/>
        <v>19.857704096100179</v>
      </c>
      <c r="AO102">
        <f t="shared" si="43"/>
        <v>23.138766932953075</v>
      </c>
      <c r="AP102">
        <f t="shared" si="43"/>
        <v>26.419829769806057</v>
      </c>
      <c r="AQ102">
        <f t="shared" si="43"/>
        <v>29.700892606658854</v>
      </c>
      <c r="AR102">
        <f t="shared" si="43"/>
        <v>32.981955443511779</v>
      </c>
      <c r="AS102">
        <f t="shared" si="43"/>
        <v>36.263018280364648</v>
      </c>
    </row>
    <row r="103" spans="1:45">
      <c r="A103" t="s">
        <v>889</v>
      </c>
      <c r="C103" t="s">
        <v>1092</v>
      </c>
      <c r="D103" t="s">
        <v>643</v>
      </c>
      <c r="E103">
        <v>2013</v>
      </c>
      <c r="F103">
        <v>0.1</v>
      </c>
      <c r="I103" s="100"/>
    </row>
    <row r="104" spans="1:45">
      <c r="A104" t="s">
        <v>889</v>
      </c>
      <c r="C104" t="s">
        <v>1092</v>
      </c>
      <c r="D104" t="s">
        <v>643</v>
      </c>
      <c r="E104">
        <v>2014</v>
      </c>
      <c r="F104">
        <v>0.1</v>
      </c>
      <c r="H104" s="105" t="s">
        <v>1172</v>
      </c>
      <c r="I104" s="106"/>
      <c r="J104" s="106"/>
      <c r="K104" s="106"/>
      <c r="L104" s="106"/>
      <c r="M104" s="106"/>
      <c r="N104" s="106"/>
      <c r="O104" s="106"/>
      <c r="P104" s="106"/>
      <c r="Q104" s="106"/>
      <c r="R104" s="106"/>
      <c r="S104" s="106"/>
      <c r="T104" s="106"/>
      <c r="U104" s="106"/>
      <c r="V104" s="106"/>
      <c r="W104" s="106"/>
      <c r="X104" s="106"/>
      <c r="Y104" s="106"/>
      <c r="Z104" s="106"/>
      <c r="AA104" s="106"/>
      <c r="AB104" s="106"/>
      <c r="AC104" s="106"/>
      <c r="AD104" s="106"/>
      <c r="AE104" s="106"/>
      <c r="AF104" s="106"/>
      <c r="AG104" s="106"/>
      <c r="AH104" s="106"/>
      <c r="AI104" s="106"/>
      <c r="AJ104" s="106"/>
      <c r="AK104" s="106"/>
      <c r="AL104" s="106"/>
      <c r="AM104" s="106"/>
      <c r="AN104" s="106"/>
      <c r="AO104" s="106"/>
      <c r="AP104" s="106"/>
      <c r="AQ104" s="106"/>
      <c r="AR104" s="106"/>
      <c r="AS104" s="106"/>
    </row>
    <row r="105" spans="1:45">
      <c r="A105" t="s">
        <v>889</v>
      </c>
      <c r="C105" t="s">
        <v>1092</v>
      </c>
      <c r="D105" t="s">
        <v>643</v>
      </c>
      <c r="E105">
        <v>2015</v>
      </c>
      <c r="F105">
        <v>0.1</v>
      </c>
      <c r="H105" s="11">
        <v>-1150</v>
      </c>
      <c r="I105" s="11">
        <f t="shared" ref="I105:I125" si="44">H105+50</f>
        <v>-1100</v>
      </c>
      <c r="J105">
        <f>J25</f>
        <v>0</v>
      </c>
      <c r="K105">
        <f t="shared" ref="K105:AR105" si="45">K25</f>
        <v>0</v>
      </c>
      <c r="L105">
        <f t="shared" si="45"/>
        <v>0</v>
      </c>
      <c r="M105">
        <f t="shared" si="45"/>
        <v>0</v>
      </c>
      <c r="N105">
        <f t="shared" si="45"/>
        <v>0</v>
      </c>
      <c r="O105">
        <f t="shared" si="45"/>
        <v>0</v>
      </c>
      <c r="P105">
        <f t="shared" si="45"/>
        <v>0</v>
      </c>
      <c r="Q105">
        <f t="shared" si="45"/>
        <v>0</v>
      </c>
      <c r="R105">
        <f t="shared" si="45"/>
        <v>0</v>
      </c>
      <c r="S105">
        <f t="shared" si="45"/>
        <v>0</v>
      </c>
      <c r="T105">
        <f t="shared" si="45"/>
        <v>0</v>
      </c>
      <c r="U105">
        <f t="shared" si="45"/>
        <v>0</v>
      </c>
      <c r="V105">
        <f t="shared" si="45"/>
        <v>0</v>
      </c>
      <c r="W105">
        <f t="shared" si="45"/>
        <v>0</v>
      </c>
      <c r="X105">
        <f t="shared" si="45"/>
        <v>0</v>
      </c>
      <c r="Y105">
        <f t="shared" si="45"/>
        <v>0</v>
      </c>
      <c r="Z105">
        <f t="shared" si="45"/>
        <v>0</v>
      </c>
      <c r="AA105">
        <f t="shared" si="45"/>
        <v>0</v>
      </c>
      <c r="AB105">
        <f t="shared" si="45"/>
        <v>0</v>
      </c>
      <c r="AC105">
        <f t="shared" si="45"/>
        <v>0</v>
      </c>
      <c r="AD105">
        <f t="shared" si="45"/>
        <v>0</v>
      </c>
      <c r="AE105">
        <f t="shared" si="45"/>
        <v>0</v>
      </c>
      <c r="AF105">
        <f t="shared" si="45"/>
        <v>0</v>
      </c>
      <c r="AG105">
        <f t="shared" si="45"/>
        <v>0</v>
      </c>
      <c r="AH105">
        <f t="shared" si="45"/>
        <v>0</v>
      </c>
      <c r="AI105">
        <f t="shared" si="45"/>
        <v>0</v>
      </c>
      <c r="AJ105">
        <f t="shared" si="45"/>
        <v>0</v>
      </c>
      <c r="AK105">
        <f t="shared" si="45"/>
        <v>0</v>
      </c>
      <c r="AL105">
        <f t="shared" si="45"/>
        <v>0</v>
      </c>
      <c r="AM105">
        <f t="shared" si="45"/>
        <v>0</v>
      </c>
      <c r="AN105">
        <f t="shared" si="45"/>
        <v>0</v>
      </c>
      <c r="AO105">
        <f t="shared" si="45"/>
        <v>0</v>
      </c>
      <c r="AP105">
        <f t="shared" si="45"/>
        <v>0</v>
      </c>
      <c r="AQ105">
        <f t="shared" si="45"/>
        <v>0</v>
      </c>
      <c r="AR105">
        <f t="shared" si="45"/>
        <v>0</v>
      </c>
      <c r="AS105">
        <f>AS25</f>
        <v>0</v>
      </c>
    </row>
    <row r="106" spans="1:45">
      <c r="A106" t="s">
        <v>889</v>
      </c>
      <c r="C106" t="s">
        <v>1092</v>
      </c>
      <c r="D106" t="s">
        <v>643</v>
      </c>
      <c r="E106">
        <v>2016</v>
      </c>
      <c r="F106">
        <v>0.1</v>
      </c>
      <c r="H106" s="12">
        <f>I105</f>
        <v>-1100</v>
      </c>
      <c r="I106" s="11">
        <f t="shared" si="44"/>
        <v>-1050</v>
      </c>
      <c r="J106">
        <f t="shared" ref="J106:J137" si="46">J26+J105</f>
        <v>0</v>
      </c>
      <c r="K106">
        <f t="shared" ref="K106:K137" si="47">K26+K105</f>
        <v>0</v>
      </c>
      <c r="L106">
        <f t="shared" ref="L106:L137" si="48">L26+L105</f>
        <v>0</v>
      </c>
      <c r="M106">
        <f t="shared" ref="M106:M137" si="49">M26+M105</f>
        <v>0</v>
      </c>
      <c r="N106">
        <f t="shared" ref="N106:N137" si="50">N26+N105</f>
        <v>0</v>
      </c>
      <c r="O106">
        <f t="shared" ref="O106:O137" si="51">O26+O105</f>
        <v>0</v>
      </c>
      <c r="P106">
        <f t="shared" ref="P106:P137" si="52">P26+P105</f>
        <v>0</v>
      </c>
      <c r="Q106">
        <f t="shared" ref="Q106:Q137" si="53">Q26+Q105</f>
        <v>0</v>
      </c>
      <c r="R106">
        <f t="shared" ref="R106:R137" si="54">R26+R105</f>
        <v>0</v>
      </c>
      <c r="S106">
        <f t="shared" ref="S106:S137" si="55">S26+S105</f>
        <v>0</v>
      </c>
      <c r="T106">
        <f t="shared" ref="T106:T137" si="56">T26+T105</f>
        <v>0</v>
      </c>
      <c r="U106">
        <f t="shared" ref="U106:U137" si="57">U26+U105</f>
        <v>0</v>
      </c>
      <c r="V106">
        <f t="shared" ref="V106:V137" si="58">V26+V105</f>
        <v>0</v>
      </c>
      <c r="W106">
        <f t="shared" ref="W106:W137" si="59">W26+W105</f>
        <v>0</v>
      </c>
      <c r="X106">
        <f t="shared" ref="X106:X137" si="60">X26+X105</f>
        <v>0</v>
      </c>
      <c r="Y106">
        <f t="shared" ref="Y106:Y137" si="61">Y26+Y105</f>
        <v>0</v>
      </c>
      <c r="Z106">
        <f t="shared" ref="Z106:Z137" si="62">Z26+Z105</f>
        <v>0</v>
      </c>
      <c r="AA106">
        <f t="shared" ref="AA106:AA137" si="63">AA26+AA105</f>
        <v>0</v>
      </c>
      <c r="AB106">
        <f t="shared" ref="AB106:AB137" si="64">AB26+AB105</f>
        <v>0</v>
      </c>
      <c r="AC106">
        <f t="shared" ref="AC106:AC137" si="65">AC26+AC105</f>
        <v>0</v>
      </c>
      <c r="AD106">
        <f t="shared" ref="AD106:AD137" si="66">AD26+AD105</f>
        <v>0</v>
      </c>
      <c r="AE106">
        <f t="shared" ref="AE106:AE137" si="67">AE26+AE105</f>
        <v>0</v>
      </c>
      <c r="AF106">
        <f t="shared" ref="AF106:AF137" si="68">AF26+AF105</f>
        <v>0</v>
      </c>
      <c r="AG106">
        <f t="shared" ref="AG106:AG137" si="69">AG26+AG105</f>
        <v>0</v>
      </c>
      <c r="AH106">
        <f t="shared" ref="AH106:AH137" si="70">AH26+AH105</f>
        <v>0</v>
      </c>
      <c r="AI106">
        <f t="shared" ref="AI106:AI137" si="71">AI26+AI105</f>
        <v>0</v>
      </c>
      <c r="AJ106">
        <f t="shared" ref="AJ106:AJ137" si="72">AJ26+AJ105</f>
        <v>0</v>
      </c>
      <c r="AK106">
        <f t="shared" ref="AK106:AK137" si="73">AK26+AK105</f>
        <v>0</v>
      </c>
      <c r="AL106">
        <f t="shared" ref="AL106:AL137" si="74">AL26+AL105</f>
        <v>0</v>
      </c>
      <c r="AM106">
        <f t="shared" ref="AM106:AM137" si="75">AM26+AM105</f>
        <v>0</v>
      </c>
      <c r="AN106">
        <f t="shared" ref="AN106:AN137" si="76">AN26+AN105</f>
        <v>0</v>
      </c>
      <c r="AO106">
        <f t="shared" ref="AO106:AO137" si="77">AO26+AO105</f>
        <v>0</v>
      </c>
      <c r="AP106">
        <f t="shared" ref="AP106:AP137" si="78">AP26+AP105</f>
        <v>0</v>
      </c>
      <c r="AQ106">
        <f t="shared" ref="AQ106:AQ137" si="79">AQ26+AQ105</f>
        <v>0</v>
      </c>
      <c r="AR106">
        <f t="shared" ref="AR106:AR137" si="80">AR26+AR105</f>
        <v>0</v>
      </c>
      <c r="AS106">
        <f t="shared" ref="AS106:AS137" si="81">AS26+AS105</f>
        <v>0</v>
      </c>
    </row>
    <row r="107" spans="1:45">
      <c r="A107" t="s">
        <v>889</v>
      </c>
      <c r="C107" t="s">
        <v>1092</v>
      </c>
      <c r="D107" t="s">
        <v>643</v>
      </c>
      <c r="E107">
        <v>2017</v>
      </c>
      <c r="F107">
        <v>0.1</v>
      </c>
      <c r="H107" s="12">
        <f t="shared" ref="H107:H136" si="82">I106</f>
        <v>-1050</v>
      </c>
      <c r="I107" s="11">
        <f t="shared" si="44"/>
        <v>-1000</v>
      </c>
      <c r="J107">
        <f t="shared" si="46"/>
        <v>0</v>
      </c>
      <c r="K107">
        <f t="shared" si="47"/>
        <v>0</v>
      </c>
      <c r="L107">
        <f t="shared" si="48"/>
        <v>0</v>
      </c>
      <c r="M107">
        <f t="shared" si="49"/>
        <v>0</v>
      </c>
      <c r="N107">
        <f t="shared" si="50"/>
        <v>0</v>
      </c>
      <c r="O107">
        <f t="shared" si="51"/>
        <v>0</v>
      </c>
      <c r="P107">
        <f t="shared" si="52"/>
        <v>0</v>
      </c>
      <c r="Q107">
        <f t="shared" si="53"/>
        <v>0</v>
      </c>
      <c r="R107">
        <f t="shared" si="54"/>
        <v>0</v>
      </c>
      <c r="S107">
        <f t="shared" si="55"/>
        <v>0</v>
      </c>
      <c r="T107">
        <f t="shared" si="56"/>
        <v>0</v>
      </c>
      <c r="U107">
        <f t="shared" si="57"/>
        <v>0</v>
      </c>
      <c r="V107">
        <f t="shared" si="58"/>
        <v>0</v>
      </c>
      <c r="W107">
        <f t="shared" si="59"/>
        <v>0</v>
      </c>
      <c r="X107">
        <f t="shared" si="60"/>
        <v>0</v>
      </c>
      <c r="Y107">
        <f t="shared" si="61"/>
        <v>0</v>
      </c>
      <c r="Z107">
        <f t="shared" si="62"/>
        <v>0</v>
      </c>
      <c r="AA107">
        <f t="shared" si="63"/>
        <v>0</v>
      </c>
      <c r="AB107">
        <f t="shared" si="64"/>
        <v>0</v>
      </c>
      <c r="AC107">
        <f t="shared" si="65"/>
        <v>0</v>
      </c>
      <c r="AD107">
        <f t="shared" si="66"/>
        <v>0</v>
      </c>
      <c r="AE107">
        <f t="shared" si="67"/>
        <v>0</v>
      </c>
      <c r="AF107">
        <f t="shared" si="68"/>
        <v>0</v>
      </c>
      <c r="AG107">
        <f t="shared" si="69"/>
        <v>0</v>
      </c>
      <c r="AH107">
        <f t="shared" si="70"/>
        <v>0</v>
      </c>
      <c r="AI107">
        <f t="shared" si="71"/>
        <v>0</v>
      </c>
      <c r="AJ107">
        <f t="shared" si="72"/>
        <v>0</v>
      </c>
      <c r="AK107">
        <f t="shared" si="73"/>
        <v>0</v>
      </c>
      <c r="AL107">
        <f t="shared" si="74"/>
        <v>0</v>
      </c>
      <c r="AM107">
        <f t="shared" si="75"/>
        <v>0</v>
      </c>
      <c r="AN107">
        <f t="shared" si="76"/>
        <v>0</v>
      </c>
      <c r="AO107">
        <f t="shared" si="77"/>
        <v>0</v>
      </c>
      <c r="AP107">
        <f t="shared" si="78"/>
        <v>0</v>
      </c>
      <c r="AQ107">
        <f t="shared" si="79"/>
        <v>0</v>
      </c>
      <c r="AR107">
        <f t="shared" si="80"/>
        <v>0</v>
      </c>
      <c r="AS107">
        <f t="shared" si="81"/>
        <v>0</v>
      </c>
    </row>
    <row r="108" spans="1:45">
      <c r="A108" t="s">
        <v>889</v>
      </c>
      <c r="C108" t="s">
        <v>1092</v>
      </c>
      <c r="D108" t="s">
        <v>643</v>
      </c>
      <c r="E108">
        <v>2018</v>
      </c>
      <c r="F108">
        <v>0.1</v>
      </c>
      <c r="H108" s="12">
        <f t="shared" si="82"/>
        <v>-1000</v>
      </c>
      <c r="I108" s="11">
        <f t="shared" si="44"/>
        <v>-950</v>
      </c>
      <c r="J108">
        <f t="shared" si="46"/>
        <v>0</v>
      </c>
      <c r="K108">
        <f t="shared" si="47"/>
        <v>0</v>
      </c>
      <c r="L108">
        <f t="shared" si="48"/>
        <v>0</v>
      </c>
      <c r="M108">
        <f t="shared" si="49"/>
        <v>0</v>
      </c>
      <c r="N108">
        <f t="shared" si="50"/>
        <v>0</v>
      </c>
      <c r="O108">
        <f t="shared" si="51"/>
        <v>0</v>
      </c>
      <c r="P108">
        <f t="shared" si="52"/>
        <v>0</v>
      </c>
      <c r="Q108">
        <f t="shared" si="53"/>
        <v>0</v>
      </c>
      <c r="R108">
        <f t="shared" si="54"/>
        <v>0</v>
      </c>
      <c r="S108">
        <f t="shared" si="55"/>
        <v>0</v>
      </c>
      <c r="T108">
        <f t="shared" si="56"/>
        <v>0</v>
      </c>
      <c r="U108">
        <f t="shared" si="57"/>
        <v>0</v>
      </c>
      <c r="V108">
        <f t="shared" si="58"/>
        <v>0</v>
      </c>
      <c r="W108">
        <f t="shared" si="59"/>
        <v>0</v>
      </c>
      <c r="X108">
        <f t="shared" si="60"/>
        <v>0</v>
      </c>
      <c r="Y108">
        <f t="shared" si="61"/>
        <v>0</v>
      </c>
      <c r="Z108">
        <f t="shared" si="62"/>
        <v>0</v>
      </c>
      <c r="AA108">
        <f t="shared" si="63"/>
        <v>0</v>
      </c>
      <c r="AB108">
        <f t="shared" si="64"/>
        <v>0</v>
      </c>
      <c r="AC108">
        <f t="shared" si="65"/>
        <v>0</v>
      </c>
      <c r="AD108">
        <f t="shared" si="66"/>
        <v>0</v>
      </c>
      <c r="AE108">
        <f t="shared" si="67"/>
        <v>0</v>
      </c>
      <c r="AF108">
        <f t="shared" si="68"/>
        <v>0</v>
      </c>
      <c r="AG108">
        <f t="shared" si="69"/>
        <v>0</v>
      </c>
      <c r="AH108">
        <f t="shared" si="70"/>
        <v>0</v>
      </c>
      <c r="AI108">
        <f t="shared" si="71"/>
        <v>0</v>
      </c>
      <c r="AJ108">
        <f t="shared" si="72"/>
        <v>0</v>
      </c>
      <c r="AK108">
        <f t="shared" si="73"/>
        <v>0</v>
      </c>
      <c r="AL108">
        <f t="shared" si="74"/>
        <v>0</v>
      </c>
      <c r="AM108">
        <f t="shared" si="75"/>
        <v>0</v>
      </c>
      <c r="AN108">
        <f t="shared" si="76"/>
        <v>0</v>
      </c>
      <c r="AO108">
        <f t="shared" si="77"/>
        <v>0</v>
      </c>
      <c r="AP108">
        <f t="shared" si="78"/>
        <v>0</v>
      </c>
      <c r="AQ108">
        <f t="shared" si="79"/>
        <v>0</v>
      </c>
      <c r="AR108">
        <f t="shared" si="80"/>
        <v>0</v>
      </c>
      <c r="AS108">
        <f t="shared" si="81"/>
        <v>0</v>
      </c>
    </row>
    <row r="109" spans="1:45">
      <c r="A109" t="s">
        <v>889</v>
      </c>
      <c r="C109" t="s">
        <v>1092</v>
      </c>
      <c r="D109" t="s">
        <v>643</v>
      </c>
      <c r="E109">
        <v>2019</v>
      </c>
      <c r="F109">
        <v>0.1</v>
      </c>
      <c r="H109" s="12">
        <f t="shared" si="82"/>
        <v>-950</v>
      </c>
      <c r="I109" s="11">
        <f t="shared" si="44"/>
        <v>-900</v>
      </c>
      <c r="J109">
        <f>J29+J108</f>
        <v>0</v>
      </c>
      <c r="K109">
        <f t="shared" si="47"/>
        <v>0</v>
      </c>
      <c r="L109">
        <f t="shared" si="48"/>
        <v>0</v>
      </c>
      <c r="M109">
        <f t="shared" si="49"/>
        <v>0</v>
      </c>
      <c r="N109">
        <f t="shared" si="50"/>
        <v>0</v>
      </c>
      <c r="O109">
        <f t="shared" si="51"/>
        <v>0</v>
      </c>
      <c r="P109">
        <f t="shared" si="52"/>
        <v>0</v>
      </c>
      <c r="Q109">
        <f t="shared" si="53"/>
        <v>0</v>
      </c>
      <c r="R109">
        <f t="shared" si="54"/>
        <v>0</v>
      </c>
      <c r="S109">
        <f t="shared" si="55"/>
        <v>0</v>
      </c>
      <c r="T109">
        <f t="shared" si="56"/>
        <v>0</v>
      </c>
      <c r="U109">
        <f t="shared" si="57"/>
        <v>0</v>
      </c>
      <c r="V109">
        <f t="shared" si="58"/>
        <v>0</v>
      </c>
      <c r="W109">
        <f t="shared" si="59"/>
        <v>0</v>
      </c>
      <c r="X109">
        <f t="shared" si="60"/>
        <v>0</v>
      </c>
      <c r="Y109">
        <f t="shared" si="61"/>
        <v>0</v>
      </c>
      <c r="Z109">
        <f t="shared" si="62"/>
        <v>0</v>
      </c>
      <c r="AA109">
        <f t="shared" si="63"/>
        <v>0</v>
      </c>
      <c r="AB109">
        <f t="shared" si="64"/>
        <v>0</v>
      </c>
      <c r="AC109">
        <f t="shared" si="65"/>
        <v>0</v>
      </c>
      <c r="AD109">
        <f t="shared" si="66"/>
        <v>0</v>
      </c>
      <c r="AE109">
        <f t="shared" si="67"/>
        <v>0</v>
      </c>
      <c r="AF109">
        <f t="shared" si="68"/>
        <v>0</v>
      </c>
      <c r="AG109">
        <f t="shared" si="69"/>
        <v>0</v>
      </c>
      <c r="AH109">
        <f t="shared" si="70"/>
        <v>0</v>
      </c>
      <c r="AI109">
        <f t="shared" si="71"/>
        <v>0</v>
      </c>
      <c r="AJ109">
        <f t="shared" si="72"/>
        <v>0</v>
      </c>
      <c r="AK109">
        <f t="shared" si="73"/>
        <v>0</v>
      </c>
      <c r="AL109">
        <f t="shared" si="74"/>
        <v>0</v>
      </c>
      <c r="AM109">
        <f t="shared" si="75"/>
        <v>0</v>
      </c>
      <c r="AN109">
        <f t="shared" si="76"/>
        <v>0</v>
      </c>
      <c r="AO109">
        <f t="shared" si="77"/>
        <v>0</v>
      </c>
      <c r="AP109">
        <f t="shared" si="78"/>
        <v>0</v>
      </c>
      <c r="AQ109">
        <f t="shared" si="79"/>
        <v>0</v>
      </c>
      <c r="AR109">
        <f t="shared" si="80"/>
        <v>0</v>
      </c>
      <c r="AS109">
        <f t="shared" si="81"/>
        <v>0</v>
      </c>
    </row>
    <row r="110" spans="1:45">
      <c r="A110" t="s">
        <v>889</v>
      </c>
      <c r="C110" t="s">
        <v>1092</v>
      </c>
      <c r="D110" t="s">
        <v>643</v>
      </c>
      <c r="E110">
        <v>2020</v>
      </c>
      <c r="F110">
        <v>0.1</v>
      </c>
      <c r="H110" s="12">
        <f t="shared" si="82"/>
        <v>-900</v>
      </c>
      <c r="I110" s="11">
        <f t="shared" si="44"/>
        <v>-850</v>
      </c>
      <c r="J110">
        <f t="shared" si="46"/>
        <v>0</v>
      </c>
      <c r="K110">
        <f t="shared" si="47"/>
        <v>0</v>
      </c>
      <c r="L110">
        <f t="shared" si="48"/>
        <v>0</v>
      </c>
      <c r="M110">
        <f t="shared" si="49"/>
        <v>0</v>
      </c>
      <c r="N110">
        <f t="shared" si="50"/>
        <v>0</v>
      </c>
      <c r="O110">
        <f t="shared" si="51"/>
        <v>0</v>
      </c>
      <c r="P110">
        <f t="shared" si="52"/>
        <v>0</v>
      </c>
      <c r="Q110">
        <f t="shared" si="53"/>
        <v>0</v>
      </c>
      <c r="R110">
        <f t="shared" si="54"/>
        <v>0</v>
      </c>
      <c r="S110">
        <f t="shared" si="55"/>
        <v>0</v>
      </c>
      <c r="T110">
        <f t="shared" si="56"/>
        <v>0</v>
      </c>
      <c r="U110">
        <f t="shared" si="57"/>
        <v>0</v>
      </c>
      <c r="V110">
        <f t="shared" si="58"/>
        <v>0</v>
      </c>
      <c r="W110">
        <f t="shared" si="59"/>
        <v>0</v>
      </c>
      <c r="X110">
        <f t="shared" si="60"/>
        <v>0</v>
      </c>
      <c r="Y110">
        <f t="shared" si="61"/>
        <v>0</v>
      </c>
      <c r="Z110">
        <f t="shared" si="62"/>
        <v>0</v>
      </c>
      <c r="AA110">
        <f t="shared" si="63"/>
        <v>0</v>
      </c>
      <c r="AB110">
        <f t="shared" si="64"/>
        <v>0</v>
      </c>
      <c r="AC110">
        <f t="shared" si="65"/>
        <v>0</v>
      </c>
      <c r="AD110">
        <f t="shared" si="66"/>
        <v>0</v>
      </c>
      <c r="AE110">
        <f t="shared" si="67"/>
        <v>0</v>
      </c>
      <c r="AF110">
        <f t="shared" si="68"/>
        <v>0</v>
      </c>
      <c r="AG110">
        <f t="shared" si="69"/>
        <v>0</v>
      </c>
      <c r="AH110">
        <f t="shared" si="70"/>
        <v>0</v>
      </c>
      <c r="AI110">
        <f t="shared" si="71"/>
        <v>0</v>
      </c>
      <c r="AJ110">
        <f t="shared" si="72"/>
        <v>0</v>
      </c>
      <c r="AK110">
        <f t="shared" si="73"/>
        <v>0</v>
      </c>
      <c r="AL110">
        <f t="shared" si="74"/>
        <v>0</v>
      </c>
      <c r="AM110">
        <f t="shared" si="75"/>
        <v>0</v>
      </c>
      <c r="AN110">
        <f t="shared" si="76"/>
        <v>0</v>
      </c>
      <c r="AO110">
        <f t="shared" si="77"/>
        <v>0</v>
      </c>
      <c r="AP110">
        <f t="shared" si="78"/>
        <v>0</v>
      </c>
      <c r="AQ110">
        <f t="shared" si="79"/>
        <v>0</v>
      </c>
      <c r="AR110">
        <f t="shared" si="80"/>
        <v>0</v>
      </c>
      <c r="AS110">
        <f t="shared" si="81"/>
        <v>0</v>
      </c>
    </row>
    <row r="111" spans="1:45">
      <c r="A111" t="s">
        <v>889</v>
      </c>
      <c r="C111" t="s">
        <v>1092</v>
      </c>
      <c r="D111" t="s">
        <v>643</v>
      </c>
      <c r="E111">
        <v>2021</v>
      </c>
      <c r="F111">
        <v>0.12</v>
      </c>
      <c r="H111" s="12">
        <f t="shared" si="82"/>
        <v>-850</v>
      </c>
      <c r="I111" s="11">
        <f t="shared" si="44"/>
        <v>-800</v>
      </c>
      <c r="J111">
        <f t="shared" si="46"/>
        <v>0</v>
      </c>
      <c r="K111">
        <f t="shared" si="47"/>
        <v>0</v>
      </c>
      <c r="L111">
        <f t="shared" si="48"/>
        <v>0</v>
      </c>
      <c r="M111">
        <f t="shared" si="49"/>
        <v>0</v>
      </c>
      <c r="N111">
        <f t="shared" si="50"/>
        <v>0</v>
      </c>
      <c r="O111">
        <f t="shared" si="51"/>
        <v>0</v>
      </c>
      <c r="P111">
        <f t="shared" si="52"/>
        <v>0</v>
      </c>
      <c r="Q111">
        <f t="shared" si="53"/>
        <v>0</v>
      </c>
      <c r="R111">
        <f t="shared" si="54"/>
        <v>0</v>
      </c>
      <c r="S111">
        <f t="shared" si="55"/>
        <v>0</v>
      </c>
      <c r="T111">
        <f t="shared" si="56"/>
        <v>0</v>
      </c>
      <c r="U111">
        <f t="shared" si="57"/>
        <v>0</v>
      </c>
      <c r="V111">
        <f t="shared" si="58"/>
        <v>0</v>
      </c>
      <c r="W111">
        <f t="shared" si="59"/>
        <v>0</v>
      </c>
      <c r="X111">
        <f t="shared" si="60"/>
        <v>0</v>
      </c>
      <c r="Y111">
        <f t="shared" si="61"/>
        <v>0</v>
      </c>
      <c r="Z111">
        <f t="shared" si="62"/>
        <v>0</v>
      </c>
      <c r="AA111">
        <f t="shared" si="63"/>
        <v>0</v>
      </c>
      <c r="AB111">
        <f t="shared" si="64"/>
        <v>0</v>
      </c>
      <c r="AC111">
        <f t="shared" si="65"/>
        <v>0</v>
      </c>
      <c r="AD111">
        <f t="shared" si="66"/>
        <v>0</v>
      </c>
      <c r="AE111">
        <f t="shared" si="67"/>
        <v>0</v>
      </c>
      <c r="AF111">
        <f t="shared" si="68"/>
        <v>0</v>
      </c>
      <c r="AG111">
        <f t="shared" si="69"/>
        <v>0</v>
      </c>
      <c r="AH111">
        <f t="shared" si="70"/>
        <v>0</v>
      </c>
      <c r="AI111">
        <f t="shared" si="71"/>
        <v>0</v>
      </c>
      <c r="AJ111">
        <f t="shared" si="72"/>
        <v>0</v>
      </c>
      <c r="AK111">
        <f t="shared" si="73"/>
        <v>0</v>
      </c>
      <c r="AL111">
        <f t="shared" si="74"/>
        <v>0</v>
      </c>
      <c r="AM111">
        <f t="shared" si="75"/>
        <v>0</v>
      </c>
      <c r="AN111">
        <f t="shared" si="76"/>
        <v>0</v>
      </c>
      <c r="AO111">
        <f t="shared" si="77"/>
        <v>0</v>
      </c>
      <c r="AP111">
        <f t="shared" si="78"/>
        <v>0</v>
      </c>
      <c r="AQ111">
        <f t="shared" si="79"/>
        <v>0</v>
      </c>
      <c r="AR111">
        <f t="shared" si="80"/>
        <v>0</v>
      </c>
      <c r="AS111">
        <f t="shared" si="81"/>
        <v>0</v>
      </c>
    </row>
    <row r="112" spans="1:45">
      <c r="A112" t="s">
        <v>889</v>
      </c>
      <c r="C112" t="s">
        <v>1092</v>
      </c>
      <c r="D112" t="s">
        <v>643</v>
      </c>
      <c r="E112">
        <v>2022</v>
      </c>
      <c r="F112">
        <v>0.13</v>
      </c>
      <c r="H112" s="12">
        <f t="shared" si="82"/>
        <v>-800</v>
      </c>
      <c r="I112" s="11">
        <f t="shared" si="44"/>
        <v>-750</v>
      </c>
      <c r="J112">
        <f t="shared" si="46"/>
        <v>0</v>
      </c>
      <c r="K112">
        <f t="shared" si="47"/>
        <v>0</v>
      </c>
      <c r="L112">
        <f t="shared" si="48"/>
        <v>0</v>
      </c>
      <c r="M112">
        <f t="shared" si="49"/>
        <v>0</v>
      </c>
      <c r="N112">
        <f t="shared" si="50"/>
        <v>0</v>
      </c>
      <c r="O112">
        <f t="shared" si="51"/>
        <v>0</v>
      </c>
      <c r="P112">
        <f t="shared" si="52"/>
        <v>0</v>
      </c>
      <c r="Q112">
        <f t="shared" si="53"/>
        <v>0</v>
      </c>
      <c r="R112">
        <f t="shared" si="54"/>
        <v>0</v>
      </c>
      <c r="S112">
        <f t="shared" si="55"/>
        <v>0</v>
      </c>
      <c r="T112">
        <f t="shared" si="56"/>
        <v>0</v>
      </c>
      <c r="U112">
        <f t="shared" si="57"/>
        <v>0</v>
      </c>
      <c r="V112">
        <f t="shared" si="58"/>
        <v>0</v>
      </c>
      <c r="W112">
        <f t="shared" si="59"/>
        <v>0</v>
      </c>
      <c r="X112">
        <f t="shared" si="60"/>
        <v>0</v>
      </c>
      <c r="Y112">
        <f t="shared" si="61"/>
        <v>0</v>
      </c>
      <c r="Z112">
        <f t="shared" si="62"/>
        <v>0</v>
      </c>
      <c r="AA112">
        <f t="shared" si="63"/>
        <v>0</v>
      </c>
      <c r="AB112">
        <f t="shared" si="64"/>
        <v>0</v>
      </c>
      <c r="AC112">
        <f t="shared" si="65"/>
        <v>0</v>
      </c>
      <c r="AD112">
        <f t="shared" si="66"/>
        <v>0</v>
      </c>
      <c r="AE112">
        <f t="shared" si="67"/>
        <v>0</v>
      </c>
      <c r="AF112">
        <f t="shared" si="68"/>
        <v>0</v>
      </c>
      <c r="AG112">
        <f t="shared" si="69"/>
        <v>0</v>
      </c>
      <c r="AH112">
        <f t="shared" si="70"/>
        <v>0</v>
      </c>
      <c r="AI112">
        <f t="shared" si="71"/>
        <v>0</v>
      </c>
      <c r="AJ112">
        <f t="shared" si="72"/>
        <v>0</v>
      </c>
      <c r="AK112">
        <f t="shared" si="73"/>
        <v>0</v>
      </c>
      <c r="AL112">
        <f t="shared" si="74"/>
        <v>0</v>
      </c>
      <c r="AM112">
        <f t="shared" si="75"/>
        <v>0</v>
      </c>
      <c r="AN112">
        <f t="shared" si="76"/>
        <v>0</v>
      </c>
      <c r="AO112">
        <f t="shared" si="77"/>
        <v>0</v>
      </c>
      <c r="AP112">
        <f t="shared" si="78"/>
        <v>0</v>
      </c>
      <c r="AQ112">
        <f t="shared" si="79"/>
        <v>0</v>
      </c>
      <c r="AR112">
        <f t="shared" si="80"/>
        <v>0</v>
      </c>
      <c r="AS112">
        <f t="shared" si="81"/>
        <v>0</v>
      </c>
    </row>
    <row r="113" spans="1:45">
      <c r="A113" t="s">
        <v>889</v>
      </c>
      <c r="C113" t="s">
        <v>1092</v>
      </c>
      <c r="D113" t="s">
        <v>643</v>
      </c>
      <c r="E113">
        <v>2023</v>
      </c>
      <c r="F113">
        <v>0.14000000000000001</v>
      </c>
      <c r="H113" s="12">
        <f t="shared" si="82"/>
        <v>-750</v>
      </c>
      <c r="I113" s="11">
        <f t="shared" si="44"/>
        <v>-700</v>
      </c>
      <c r="J113">
        <f t="shared" si="46"/>
        <v>0</v>
      </c>
      <c r="K113">
        <f t="shared" si="47"/>
        <v>0</v>
      </c>
      <c r="L113">
        <f t="shared" si="48"/>
        <v>0</v>
      </c>
      <c r="M113">
        <f t="shared" si="49"/>
        <v>0</v>
      </c>
      <c r="N113">
        <f t="shared" si="50"/>
        <v>0</v>
      </c>
      <c r="O113">
        <f t="shared" si="51"/>
        <v>0</v>
      </c>
      <c r="P113">
        <f t="shared" si="52"/>
        <v>0</v>
      </c>
      <c r="Q113">
        <f t="shared" si="53"/>
        <v>0</v>
      </c>
      <c r="R113">
        <f t="shared" si="54"/>
        <v>0</v>
      </c>
      <c r="S113">
        <f t="shared" si="55"/>
        <v>0</v>
      </c>
      <c r="T113">
        <f t="shared" si="56"/>
        <v>0</v>
      </c>
      <c r="U113">
        <f t="shared" si="57"/>
        <v>0</v>
      </c>
      <c r="V113">
        <f t="shared" si="58"/>
        <v>0</v>
      </c>
      <c r="W113">
        <f t="shared" si="59"/>
        <v>0</v>
      </c>
      <c r="X113">
        <f t="shared" si="60"/>
        <v>0</v>
      </c>
      <c r="Y113">
        <f t="shared" si="61"/>
        <v>0</v>
      </c>
      <c r="Z113">
        <f t="shared" si="62"/>
        <v>0</v>
      </c>
      <c r="AA113">
        <f t="shared" si="63"/>
        <v>0</v>
      </c>
      <c r="AB113">
        <f t="shared" si="64"/>
        <v>0</v>
      </c>
      <c r="AC113">
        <f t="shared" si="65"/>
        <v>0</v>
      </c>
      <c r="AD113">
        <f t="shared" si="66"/>
        <v>0</v>
      </c>
      <c r="AE113">
        <f t="shared" si="67"/>
        <v>0</v>
      </c>
      <c r="AF113">
        <f t="shared" si="68"/>
        <v>0</v>
      </c>
      <c r="AG113">
        <f t="shared" si="69"/>
        <v>0</v>
      </c>
      <c r="AH113">
        <f t="shared" si="70"/>
        <v>0</v>
      </c>
      <c r="AI113">
        <f t="shared" si="71"/>
        <v>0</v>
      </c>
      <c r="AJ113">
        <f t="shared" si="72"/>
        <v>0</v>
      </c>
      <c r="AK113">
        <f t="shared" si="73"/>
        <v>0</v>
      </c>
      <c r="AL113">
        <f t="shared" si="74"/>
        <v>0</v>
      </c>
      <c r="AM113">
        <f t="shared" si="75"/>
        <v>0</v>
      </c>
      <c r="AN113">
        <f t="shared" si="76"/>
        <v>0</v>
      </c>
      <c r="AO113">
        <f t="shared" si="77"/>
        <v>0</v>
      </c>
      <c r="AP113">
        <f t="shared" si="78"/>
        <v>0</v>
      </c>
      <c r="AQ113">
        <f t="shared" si="79"/>
        <v>0</v>
      </c>
      <c r="AR113">
        <f t="shared" si="80"/>
        <v>0</v>
      </c>
      <c r="AS113">
        <f t="shared" si="81"/>
        <v>0</v>
      </c>
    </row>
    <row r="114" spans="1:45">
      <c r="A114" t="s">
        <v>889</v>
      </c>
      <c r="C114" t="s">
        <v>1092</v>
      </c>
      <c r="D114" t="s">
        <v>643</v>
      </c>
      <c r="E114">
        <v>2024</v>
      </c>
      <c r="F114">
        <v>0.15</v>
      </c>
      <c r="H114" s="12">
        <f t="shared" si="82"/>
        <v>-700</v>
      </c>
      <c r="I114" s="11">
        <f t="shared" si="44"/>
        <v>-650</v>
      </c>
      <c r="J114">
        <f t="shared" si="46"/>
        <v>0</v>
      </c>
      <c r="K114">
        <f t="shared" si="47"/>
        <v>0</v>
      </c>
      <c r="L114">
        <f t="shared" si="48"/>
        <v>0</v>
      </c>
      <c r="M114">
        <f t="shared" si="49"/>
        <v>0</v>
      </c>
      <c r="N114">
        <f t="shared" si="50"/>
        <v>0</v>
      </c>
      <c r="O114">
        <f t="shared" si="51"/>
        <v>0</v>
      </c>
      <c r="P114">
        <f t="shared" si="52"/>
        <v>0</v>
      </c>
      <c r="Q114">
        <f t="shared" si="53"/>
        <v>0</v>
      </c>
      <c r="R114">
        <f t="shared" si="54"/>
        <v>0</v>
      </c>
      <c r="S114">
        <f t="shared" si="55"/>
        <v>0</v>
      </c>
      <c r="T114">
        <f t="shared" si="56"/>
        <v>0</v>
      </c>
      <c r="U114">
        <f t="shared" si="57"/>
        <v>0</v>
      </c>
      <c r="V114">
        <f t="shared" si="58"/>
        <v>0</v>
      </c>
      <c r="W114">
        <f t="shared" si="59"/>
        <v>0</v>
      </c>
      <c r="X114">
        <f t="shared" si="60"/>
        <v>0</v>
      </c>
      <c r="Y114">
        <f t="shared" si="61"/>
        <v>0</v>
      </c>
      <c r="Z114">
        <f t="shared" si="62"/>
        <v>0</v>
      </c>
      <c r="AA114">
        <f t="shared" si="63"/>
        <v>0</v>
      </c>
      <c r="AB114">
        <f t="shared" si="64"/>
        <v>0</v>
      </c>
      <c r="AC114">
        <f t="shared" si="65"/>
        <v>0</v>
      </c>
      <c r="AD114">
        <f t="shared" si="66"/>
        <v>0</v>
      </c>
      <c r="AE114">
        <f t="shared" si="67"/>
        <v>0</v>
      </c>
      <c r="AF114">
        <f t="shared" si="68"/>
        <v>0</v>
      </c>
      <c r="AG114">
        <f t="shared" si="69"/>
        <v>0</v>
      </c>
      <c r="AH114">
        <f t="shared" si="70"/>
        <v>0</v>
      </c>
      <c r="AI114">
        <f t="shared" si="71"/>
        <v>0</v>
      </c>
      <c r="AJ114">
        <f t="shared" si="72"/>
        <v>0</v>
      </c>
      <c r="AK114">
        <f t="shared" si="73"/>
        <v>0</v>
      </c>
      <c r="AL114">
        <f t="shared" si="74"/>
        <v>0</v>
      </c>
      <c r="AM114">
        <f t="shared" si="75"/>
        <v>0</v>
      </c>
      <c r="AN114">
        <f t="shared" si="76"/>
        <v>0</v>
      </c>
      <c r="AO114">
        <f t="shared" si="77"/>
        <v>0</v>
      </c>
      <c r="AP114">
        <f t="shared" si="78"/>
        <v>0</v>
      </c>
      <c r="AQ114">
        <f t="shared" si="79"/>
        <v>0</v>
      </c>
      <c r="AR114">
        <f t="shared" si="80"/>
        <v>0</v>
      </c>
      <c r="AS114">
        <f t="shared" si="81"/>
        <v>0</v>
      </c>
    </row>
    <row r="115" spans="1:45">
      <c r="A115" t="s">
        <v>889</v>
      </c>
      <c r="C115" t="s">
        <v>1092</v>
      </c>
      <c r="D115" t="s">
        <v>643</v>
      </c>
      <c r="E115">
        <v>2025</v>
      </c>
      <c r="F115">
        <v>0.16</v>
      </c>
      <c r="H115" s="12">
        <f t="shared" si="82"/>
        <v>-650</v>
      </c>
      <c r="I115" s="11">
        <f t="shared" si="44"/>
        <v>-600</v>
      </c>
      <c r="J115">
        <f t="shared" si="46"/>
        <v>0</v>
      </c>
      <c r="K115">
        <f t="shared" si="47"/>
        <v>0</v>
      </c>
      <c r="L115">
        <f t="shared" si="48"/>
        <v>0</v>
      </c>
      <c r="M115">
        <f t="shared" si="49"/>
        <v>0</v>
      </c>
      <c r="N115">
        <f t="shared" si="50"/>
        <v>0</v>
      </c>
      <c r="O115">
        <f t="shared" si="51"/>
        <v>0</v>
      </c>
      <c r="P115">
        <f t="shared" si="52"/>
        <v>0</v>
      </c>
      <c r="Q115">
        <f t="shared" si="53"/>
        <v>0</v>
      </c>
      <c r="R115">
        <f t="shared" si="54"/>
        <v>0</v>
      </c>
      <c r="S115">
        <f t="shared" si="55"/>
        <v>0</v>
      </c>
      <c r="T115">
        <f t="shared" si="56"/>
        <v>0</v>
      </c>
      <c r="U115">
        <f t="shared" si="57"/>
        <v>0</v>
      </c>
      <c r="V115">
        <f t="shared" si="58"/>
        <v>0</v>
      </c>
      <c r="W115">
        <f t="shared" si="59"/>
        <v>0</v>
      </c>
      <c r="X115">
        <f t="shared" si="60"/>
        <v>0</v>
      </c>
      <c r="Y115">
        <f t="shared" si="61"/>
        <v>0</v>
      </c>
      <c r="Z115">
        <f t="shared" si="62"/>
        <v>0</v>
      </c>
      <c r="AA115">
        <f t="shared" si="63"/>
        <v>0</v>
      </c>
      <c r="AB115">
        <f t="shared" si="64"/>
        <v>0</v>
      </c>
      <c r="AC115">
        <f t="shared" si="65"/>
        <v>0</v>
      </c>
      <c r="AD115">
        <f t="shared" si="66"/>
        <v>0</v>
      </c>
      <c r="AE115">
        <f t="shared" si="67"/>
        <v>0</v>
      </c>
      <c r="AF115">
        <f t="shared" si="68"/>
        <v>0</v>
      </c>
      <c r="AG115">
        <f t="shared" si="69"/>
        <v>0</v>
      </c>
      <c r="AH115">
        <f t="shared" si="70"/>
        <v>0</v>
      </c>
      <c r="AI115">
        <f t="shared" si="71"/>
        <v>0</v>
      </c>
      <c r="AJ115">
        <f t="shared" si="72"/>
        <v>0</v>
      </c>
      <c r="AK115">
        <f t="shared" si="73"/>
        <v>0</v>
      </c>
      <c r="AL115">
        <f t="shared" si="74"/>
        <v>0</v>
      </c>
      <c r="AM115">
        <f t="shared" si="75"/>
        <v>0</v>
      </c>
      <c r="AN115">
        <f t="shared" si="76"/>
        <v>0</v>
      </c>
      <c r="AO115">
        <f t="shared" si="77"/>
        <v>0</v>
      </c>
      <c r="AP115">
        <f t="shared" si="78"/>
        <v>0</v>
      </c>
      <c r="AQ115">
        <f t="shared" si="79"/>
        <v>0</v>
      </c>
      <c r="AR115">
        <f t="shared" si="80"/>
        <v>0</v>
      </c>
      <c r="AS115">
        <f t="shared" si="81"/>
        <v>0</v>
      </c>
    </row>
    <row r="116" spans="1:45">
      <c r="A116" t="s">
        <v>889</v>
      </c>
      <c r="C116" t="s">
        <v>1092</v>
      </c>
      <c r="D116" t="s">
        <v>643</v>
      </c>
      <c r="E116">
        <v>2026</v>
      </c>
      <c r="F116">
        <v>0.17</v>
      </c>
      <c r="H116" s="12">
        <f t="shared" si="82"/>
        <v>-600</v>
      </c>
      <c r="I116" s="11">
        <f t="shared" si="44"/>
        <v>-550</v>
      </c>
      <c r="J116">
        <f t="shared" si="46"/>
        <v>0</v>
      </c>
      <c r="K116">
        <f t="shared" si="47"/>
        <v>0</v>
      </c>
      <c r="L116">
        <f t="shared" si="48"/>
        <v>0</v>
      </c>
      <c r="M116">
        <f t="shared" si="49"/>
        <v>0</v>
      </c>
      <c r="N116">
        <f t="shared" si="50"/>
        <v>0</v>
      </c>
      <c r="O116">
        <f t="shared" si="51"/>
        <v>0</v>
      </c>
      <c r="P116">
        <f t="shared" si="52"/>
        <v>0</v>
      </c>
      <c r="Q116">
        <f t="shared" si="53"/>
        <v>0</v>
      </c>
      <c r="R116">
        <f t="shared" si="54"/>
        <v>0</v>
      </c>
      <c r="S116">
        <f t="shared" si="55"/>
        <v>0</v>
      </c>
      <c r="T116">
        <f t="shared" si="56"/>
        <v>0</v>
      </c>
      <c r="U116">
        <f t="shared" si="57"/>
        <v>0</v>
      </c>
      <c r="V116">
        <f t="shared" si="58"/>
        <v>0</v>
      </c>
      <c r="W116">
        <f t="shared" si="59"/>
        <v>0</v>
      </c>
      <c r="X116">
        <f t="shared" si="60"/>
        <v>0</v>
      </c>
      <c r="Y116">
        <f t="shared" si="61"/>
        <v>0</v>
      </c>
      <c r="Z116">
        <f t="shared" si="62"/>
        <v>0</v>
      </c>
      <c r="AA116">
        <f t="shared" si="63"/>
        <v>0</v>
      </c>
      <c r="AB116">
        <f t="shared" si="64"/>
        <v>0</v>
      </c>
      <c r="AC116">
        <f t="shared" si="65"/>
        <v>0</v>
      </c>
      <c r="AD116">
        <f t="shared" si="66"/>
        <v>0</v>
      </c>
      <c r="AE116">
        <f t="shared" si="67"/>
        <v>0</v>
      </c>
      <c r="AF116">
        <f t="shared" si="68"/>
        <v>0</v>
      </c>
      <c r="AG116">
        <f t="shared" si="69"/>
        <v>0</v>
      </c>
      <c r="AH116">
        <f t="shared" si="70"/>
        <v>0</v>
      </c>
      <c r="AI116">
        <f t="shared" si="71"/>
        <v>0</v>
      </c>
      <c r="AJ116">
        <f t="shared" si="72"/>
        <v>0</v>
      </c>
      <c r="AK116">
        <f t="shared" si="73"/>
        <v>0</v>
      </c>
      <c r="AL116">
        <f t="shared" si="74"/>
        <v>0</v>
      </c>
      <c r="AM116">
        <f t="shared" si="75"/>
        <v>0</v>
      </c>
      <c r="AN116">
        <f t="shared" si="76"/>
        <v>0</v>
      </c>
      <c r="AO116">
        <f t="shared" si="77"/>
        <v>0</v>
      </c>
      <c r="AP116">
        <f t="shared" si="78"/>
        <v>0</v>
      </c>
      <c r="AQ116">
        <f t="shared" si="79"/>
        <v>0</v>
      </c>
      <c r="AR116">
        <f t="shared" si="80"/>
        <v>0</v>
      </c>
      <c r="AS116">
        <f t="shared" si="81"/>
        <v>0</v>
      </c>
    </row>
    <row r="117" spans="1:45">
      <c r="A117" t="s">
        <v>889</v>
      </c>
      <c r="C117" t="s">
        <v>1092</v>
      </c>
      <c r="D117" t="s">
        <v>643</v>
      </c>
      <c r="E117">
        <v>2027</v>
      </c>
      <c r="F117">
        <v>0.18</v>
      </c>
      <c r="H117" s="12">
        <f t="shared" si="82"/>
        <v>-550</v>
      </c>
      <c r="I117" s="11">
        <f t="shared" si="44"/>
        <v>-500</v>
      </c>
      <c r="J117">
        <f t="shared" si="46"/>
        <v>0</v>
      </c>
      <c r="K117">
        <f t="shared" si="47"/>
        <v>0</v>
      </c>
      <c r="L117">
        <f t="shared" si="48"/>
        <v>0</v>
      </c>
      <c r="M117">
        <f t="shared" si="49"/>
        <v>0</v>
      </c>
      <c r="N117">
        <f t="shared" si="50"/>
        <v>0</v>
      </c>
      <c r="O117">
        <f t="shared" si="51"/>
        <v>0</v>
      </c>
      <c r="P117">
        <f t="shared" si="52"/>
        <v>0</v>
      </c>
      <c r="Q117">
        <f t="shared" si="53"/>
        <v>0</v>
      </c>
      <c r="R117">
        <f t="shared" si="54"/>
        <v>0</v>
      </c>
      <c r="S117">
        <f t="shared" si="55"/>
        <v>0</v>
      </c>
      <c r="T117">
        <f t="shared" si="56"/>
        <v>0</v>
      </c>
      <c r="U117">
        <f t="shared" si="57"/>
        <v>0</v>
      </c>
      <c r="V117">
        <f t="shared" si="58"/>
        <v>0</v>
      </c>
      <c r="W117">
        <f t="shared" si="59"/>
        <v>0</v>
      </c>
      <c r="X117">
        <f t="shared" si="60"/>
        <v>0</v>
      </c>
      <c r="Y117">
        <f t="shared" si="61"/>
        <v>0</v>
      </c>
      <c r="Z117">
        <f t="shared" si="62"/>
        <v>0</v>
      </c>
      <c r="AA117">
        <f t="shared" si="63"/>
        <v>0</v>
      </c>
      <c r="AB117">
        <f t="shared" si="64"/>
        <v>0</v>
      </c>
      <c r="AC117">
        <f t="shared" si="65"/>
        <v>0</v>
      </c>
      <c r="AD117">
        <f t="shared" si="66"/>
        <v>0</v>
      </c>
      <c r="AE117">
        <f t="shared" si="67"/>
        <v>0</v>
      </c>
      <c r="AF117">
        <f t="shared" si="68"/>
        <v>0</v>
      </c>
      <c r="AG117">
        <f t="shared" si="69"/>
        <v>0</v>
      </c>
      <c r="AH117">
        <f t="shared" si="70"/>
        <v>0</v>
      </c>
      <c r="AI117">
        <f t="shared" si="71"/>
        <v>0</v>
      </c>
      <c r="AJ117">
        <f t="shared" si="72"/>
        <v>0</v>
      </c>
      <c r="AK117">
        <f t="shared" si="73"/>
        <v>0</v>
      </c>
      <c r="AL117">
        <f t="shared" si="74"/>
        <v>0</v>
      </c>
      <c r="AM117">
        <f t="shared" si="75"/>
        <v>0</v>
      </c>
      <c r="AN117">
        <f t="shared" si="76"/>
        <v>0</v>
      </c>
      <c r="AO117">
        <f t="shared" si="77"/>
        <v>0</v>
      </c>
      <c r="AP117">
        <f t="shared" si="78"/>
        <v>0</v>
      </c>
      <c r="AQ117">
        <f t="shared" si="79"/>
        <v>0</v>
      </c>
      <c r="AR117">
        <f t="shared" si="80"/>
        <v>0</v>
      </c>
      <c r="AS117">
        <f t="shared" si="81"/>
        <v>0</v>
      </c>
    </row>
    <row r="118" spans="1:45">
      <c r="A118" t="s">
        <v>889</v>
      </c>
      <c r="C118" t="s">
        <v>1092</v>
      </c>
      <c r="D118" t="s">
        <v>643</v>
      </c>
      <c r="E118">
        <v>2028</v>
      </c>
      <c r="F118">
        <v>0.19</v>
      </c>
      <c r="H118" s="12">
        <f t="shared" si="82"/>
        <v>-500</v>
      </c>
      <c r="I118" s="11">
        <f t="shared" si="44"/>
        <v>-450</v>
      </c>
      <c r="J118">
        <f t="shared" si="46"/>
        <v>0</v>
      </c>
      <c r="K118">
        <f t="shared" si="47"/>
        <v>0</v>
      </c>
      <c r="L118">
        <f t="shared" si="48"/>
        <v>0</v>
      </c>
      <c r="M118">
        <f t="shared" si="49"/>
        <v>0</v>
      </c>
      <c r="N118">
        <f t="shared" si="50"/>
        <v>0</v>
      </c>
      <c r="O118">
        <f t="shared" si="51"/>
        <v>0</v>
      </c>
      <c r="P118">
        <f t="shared" si="52"/>
        <v>0</v>
      </c>
      <c r="Q118">
        <f t="shared" si="53"/>
        <v>0</v>
      </c>
      <c r="R118">
        <f t="shared" si="54"/>
        <v>0</v>
      </c>
      <c r="S118">
        <f t="shared" si="55"/>
        <v>0</v>
      </c>
      <c r="T118">
        <f t="shared" si="56"/>
        <v>0</v>
      </c>
      <c r="U118">
        <f t="shared" si="57"/>
        <v>0</v>
      </c>
      <c r="V118">
        <f t="shared" si="58"/>
        <v>0</v>
      </c>
      <c r="W118">
        <f t="shared" si="59"/>
        <v>0</v>
      </c>
      <c r="X118">
        <f t="shared" si="60"/>
        <v>0</v>
      </c>
      <c r="Y118">
        <f t="shared" si="61"/>
        <v>0</v>
      </c>
      <c r="Z118">
        <f t="shared" si="62"/>
        <v>0</v>
      </c>
      <c r="AA118">
        <f t="shared" si="63"/>
        <v>0</v>
      </c>
      <c r="AB118">
        <f t="shared" si="64"/>
        <v>0</v>
      </c>
      <c r="AC118">
        <f t="shared" si="65"/>
        <v>0</v>
      </c>
      <c r="AD118">
        <f t="shared" si="66"/>
        <v>0</v>
      </c>
      <c r="AE118">
        <f t="shared" si="67"/>
        <v>0</v>
      </c>
      <c r="AF118">
        <f t="shared" si="68"/>
        <v>0</v>
      </c>
      <c r="AG118">
        <f t="shared" si="69"/>
        <v>0</v>
      </c>
      <c r="AH118">
        <f t="shared" si="70"/>
        <v>0</v>
      </c>
      <c r="AI118">
        <f t="shared" si="71"/>
        <v>0</v>
      </c>
      <c r="AJ118">
        <f t="shared" si="72"/>
        <v>0</v>
      </c>
      <c r="AK118">
        <f t="shared" si="73"/>
        <v>0</v>
      </c>
      <c r="AL118">
        <f t="shared" si="74"/>
        <v>0</v>
      </c>
      <c r="AM118">
        <f t="shared" si="75"/>
        <v>0</v>
      </c>
      <c r="AN118">
        <f t="shared" si="76"/>
        <v>0</v>
      </c>
      <c r="AO118">
        <f t="shared" si="77"/>
        <v>0</v>
      </c>
      <c r="AP118">
        <f t="shared" si="78"/>
        <v>0</v>
      </c>
      <c r="AQ118">
        <f t="shared" si="79"/>
        <v>0</v>
      </c>
      <c r="AR118">
        <f t="shared" si="80"/>
        <v>0</v>
      </c>
      <c r="AS118">
        <f t="shared" si="81"/>
        <v>0</v>
      </c>
    </row>
    <row r="119" spans="1:45">
      <c r="A119" t="s">
        <v>889</v>
      </c>
      <c r="C119" t="s">
        <v>1092</v>
      </c>
      <c r="D119" t="s">
        <v>643</v>
      </c>
      <c r="E119">
        <v>2029</v>
      </c>
      <c r="F119">
        <v>0.2</v>
      </c>
      <c r="H119" s="12">
        <f t="shared" si="82"/>
        <v>-450</v>
      </c>
      <c r="I119" s="11">
        <f t="shared" si="44"/>
        <v>-400</v>
      </c>
      <c r="J119">
        <f t="shared" si="46"/>
        <v>0</v>
      </c>
      <c r="K119">
        <f t="shared" si="47"/>
        <v>0</v>
      </c>
      <c r="L119">
        <f t="shared" si="48"/>
        <v>0</v>
      </c>
      <c r="M119">
        <f t="shared" si="49"/>
        <v>0</v>
      </c>
      <c r="N119">
        <f t="shared" si="50"/>
        <v>0</v>
      </c>
      <c r="O119">
        <f t="shared" si="51"/>
        <v>0</v>
      </c>
      <c r="P119">
        <f t="shared" si="52"/>
        <v>0</v>
      </c>
      <c r="Q119">
        <f t="shared" si="53"/>
        <v>0</v>
      </c>
      <c r="R119">
        <f t="shared" si="54"/>
        <v>0</v>
      </c>
      <c r="S119">
        <f t="shared" si="55"/>
        <v>0</v>
      </c>
      <c r="T119">
        <f t="shared" si="56"/>
        <v>0</v>
      </c>
      <c r="U119">
        <f t="shared" si="57"/>
        <v>0</v>
      </c>
      <c r="V119">
        <f t="shared" si="58"/>
        <v>0</v>
      </c>
      <c r="W119">
        <f t="shared" si="59"/>
        <v>0</v>
      </c>
      <c r="X119">
        <f t="shared" si="60"/>
        <v>0</v>
      </c>
      <c r="Y119">
        <f t="shared" si="61"/>
        <v>0</v>
      </c>
      <c r="Z119">
        <f t="shared" si="62"/>
        <v>0</v>
      </c>
      <c r="AA119">
        <f t="shared" si="63"/>
        <v>0</v>
      </c>
      <c r="AB119">
        <f t="shared" si="64"/>
        <v>0</v>
      </c>
      <c r="AC119">
        <f t="shared" si="65"/>
        <v>0</v>
      </c>
      <c r="AD119">
        <f t="shared" si="66"/>
        <v>0</v>
      </c>
      <c r="AE119">
        <f t="shared" si="67"/>
        <v>0</v>
      </c>
      <c r="AF119">
        <f t="shared" si="68"/>
        <v>0</v>
      </c>
      <c r="AG119">
        <f t="shared" si="69"/>
        <v>0</v>
      </c>
      <c r="AH119">
        <f t="shared" si="70"/>
        <v>0</v>
      </c>
      <c r="AI119">
        <f t="shared" si="71"/>
        <v>0</v>
      </c>
      <c r="AJ119">
        <f t="shared" si="72"/>
        <v>0</v>
      </c>
      <c r="AK119">
        <f t="shared" si="73"/>
        <v>0</v>
      </c>
      <c r="AL119">
        <f t="shared" si="74"/>
        <v>0</v>
      </c>
      <c r="AM119">
        <f t="shared" si="75"/>
        <v>0</v>
      </c>
      <c r="AN119">
        <f t="shared" si="76"/>
        <v>0</v>
      </c>
      <c r="AO119">
        <f t="shared" si="77"/>
        <v>0</v>
      </c>
      <c r="AP119">
        <f t="shared" si="78"/>
        <v>0</v>
      </c>
      <c r="AQ119">
        <f t="shared" si="79"/>
        <v>0</v>
      </c>
      <c r="AR119">
        <f t="shared" si="80"/>
        <v>0</v>
      </c>
      <c r="AS119">
        <f t="shared" si="81"/>
        <v>0</v>
      </c>
    </row>
    <row r="120" spans="1:45">
      <c r="A120" t="s">
        <v>889</v>
      </c>
      <c r="C120" t="s">
        <v>1092</v>
      </c>
      <c r="D120" t="s">
        <v>643</v>
      </c>
      <c r="E120">
        <v>2030</v>
      </c>
      <c r="F120">
        <v>0.21</v>
      </c>
      <c r="H120" s="12">
        <f t="shared" si="82"/>
        <v>-400</v>
      </c>
      <c r="I120" s="11">
        <f t="shared" si="44"/>
        <v>-350</v>
      </c>
      <c r="J120">
        <f t="shared" si="46"/>
        <v>0</v>
      </c>
      <c r="K120">
        <f t="shared" si="47"/>
        <v>0</v>
      </c>
      <c r="L120">
        <f t="shared" si="48"/>
        <v>0</v>
      </c>
      <c r="M120">
        <f t="shared" si="49"/>
        <v>0</v>
      </c>
      <c r="N120">
        <f t="shared" si="50"/>
        <v>0</v>
      </c>
      <c r="O120">
        <f t="shared" si="51"/>
        <v>0</v>
      </c>
      <c r="P120">
        <f t="shared" si="52"/>
        <v>0</v>
      </c>
      <c r="Q120">
        <f t="shared" si="53"/>
        <v>0</v>
      </c>
      <c r="R120">
        <f t="shared" si="54"/>
        <v>0</v>
      </c>
      <c r="S120">
        <f t="shared" si="55"/>
        <v>0</v>
      </c>
      <c r="T120">
        <f t="shared" si="56"/>
        <v>0</v>
      </c>
      <c r="U120">
        <f t="shared" si="57"/>
        <v>0</v>
      </c>
      <c r="V120">
        <f t="shared" si="58"/>
        <v>0</v>
      </c>
      <c r="W120">
        <f t="shared" si="59"/>
        <v>0</v>
      </c>
      <c r="X120">
        <f t="shared" si="60"/>
        <v>0</v>
      </c>
      <c r="Y120">
        <f t="shared" si="61"/>
        <v>0</v>
      </c>
      <c r="Z120">
        <f t="shared" si="62"/>
        <v>0</v>
      </c>
      <c r="AA120">
        <f t="shared" si="63"/>
        <v>0</v>
      </c>
      <c r="AB120">
        <f t="shared" si="64"/>
        <v>0</v>
      </c>
      <c r="AC120">
        <f t="shared" si="65"/>
        <v>0</v>
      </c>
      <c r="AD120">
        <f t="shared" si="66"/>
        <v>0</v>
      </c>
      <c r="AE120">
        <f t="shared" si="67"/>
        <v>0</v>
      </c>
      <c r="AF120">
        <f t="shared" si="68"/>
        <v>0</v>
      </c>
      <c r="AG120">
        <f t="shared" si="69"/>
        <v>0</v>
      </c>
      <c r="AH120">
        <f t="shared" si="70"/>
        <v>0</v>
      </c>
      <c r="AI120">
        <f t="shared" si="71"/>
        <v>0</v>
      </c>
      <c r="AJ120">
        <f t="shared" si="72"/>
        <v>0</v>
      </c>
      <c r="AK120">
        <f t="shared" si="73"/>
        <v>0</v>
      </c>
      <c r="AL120">
        <f t="shared" si="74"/>
        <v>0</v>
      </c>
      <c r="AM120">
        <f t="shared" si="75"/>
        <v>0</v>
      </c>
      <c r="AN120">
        <f t="shared" si="76"/>
        <v>0</v>
      </c>
      <c r="AO120">
        <f t="shared" si="77"/>
        <v>0</v>
      </c>
      <c r="AP120">
        <f t="shared" si="78"/>
        <v>0</v>
      </c>
      <c r="AQ120">
        <f t="shared" si="79"/>
        <v>0</v>
      </c>
      <c r="AR120">
        <f t="shared" si="80"/>
        <v>0</v>
      </c>
      <c r="AS120">
        <f t="shared" si="81"/>
        <v>0</v>
      </c>
    </row>
    <row r="121" spans="1:45">
      <c r="A121" t="s">
        <v>889</v>
      </c>
      <c r="C121" t="s">
        <v>1092</v>
      </c>
      <c r="D121" t="s">
        <v>643</v>
      </c>
      <c r="E121">
        <v>2031</v>
      </c>
      <c r="F121">
        <v>0.22</v>
      </c>
      <c r="H121" s="12">
        <f t="shared" si="82"/>
        <v>-350</v>
      </c>
      <c r="I121" s="11">
        <f t="shared" si="44"/>
        <v>-300</v>
      </c>
      <c r="J121">
        <f t="shared" si="46"/>
        <v>0</v>
      </c>
      <c r="K121">
        <f t="shared" si="47"/>
        <v>0</v>
      </c>
      <c r="L121">
        <f t="shared" si="48"/>
        <v>0</v>
      </c>
      <c r="M121">
        <f t="shared" si="49"/>
        <v>0</v>
      </c>
      <c r="N121">
        <f t="shared" si="50"/>
        <v>0</v>
      </c>
      <c r="O121">
        <f t="shared" si="51"/>
        <v>0</v>
      </c>
      <c r="P121">
        <f t="shared" si="52"/>
        <v>0</v>
      </c>
      <c r="Q121">
        <f t="shared" si="53"/>
        <v>0</v>
      </c>
      <c r="R121">
        <f t="shared" si="54"/>
        <v>0</v>
      </c>
      <c r="S121">
        <f t="shared" si="55"/>
        <v>0</v>
      </c>
      <c r="T121">
        <f t="shared" si="56"/>
        <v>0</v>
      </c>
      <c r="U121">
        <f t="shared" si="57"/>
        <v>0</v>
      </c>
      <c r="V121">
        <f t="shared" si="58"/>
        <v>0</v>
      </c>
      <c r="W121">
        <f t="shared" si="59"/>
        <v>0</v>
      </c>
      <c r="X121">
        <f t="shared" si="60"/>
        <v>0</v>
      </c>
      <c r="Y121">
        <f t="shared" si="61"/>
        <v>0</v>
      </c>
      <c r="Z121">
        <f t="shared" si="62"/>
        <v>0</v>
      </c>
      <c r="AA121">
        <f t="shared" si="63"/>
        <v>0</v>
      </c>
      <c r="AB121">
        <f t="shared" si="64"/>
        <v>0</v>
      </c>
      <c r="AC121">
        <f t="shared" si="65"/>
        <v>0</v>
      </c>
      <c r="AD121">
        <f t="shared" si="66"/>
        <v>0</v>
      </c>
      <c r="AE121">
        <f t="shared" si="67"/>
        <v>0</v>
      </c>
      <c r="AF121">
        <f t="shared" si="68"/>
        <v>0</v>
      </c>
      <c r="AG121">
        <f t="shared" si="69"/>
        <v>0</v>
      </c>
      <c r="AH121">
        <f t="shared" si="70"/>
        <v>0</v>
      </c>
      <c r="AI121">
        <f t="shared" si="71"/>
        <v>0</v>
      </c>
      <c r="AJ121">
        <f t="shared" si="72"/>
        <v>0</v>
      </c>
      <c r="AK121">
        <f t="shared" si="73"/>
        <v>0</v>
      </c>
      <c r="AL121">
        <f t="shared" si="74"/>
        <v>0</v>
      </c>
      <c r="AM121">
        <f t="shared" si="75"/>
        <v>0</v>
      </c>
      <c r="AN121">
        <f t="shared" si="76"/>
        <v>0</v>
      </c>
      <c r="AO121">
        <f t="shared" si="77"/>
        <v>0</v>
      </c>
      <c r="AP121">
        <f t="shared" si="78"/>
        <v>0</v>
      </c>
      <c r="AQ121">
        <f t="shared" si="79"/>
        <v>0</v>
      </c>
      <c r="AR121">
        <f t="shared" si="80"/>
        <v>0</v>
      </c>
      <c r="AS121">
        <f t="shared" si="81"/>
        <v>0</v>
      </c>
    </row>
    <row r="122" spans="1:45">
      <c r="A122" t="s">
        <v>889</v>
      </c>
      <c r="C122" t="s">
        <v>1092</v>
      </c>
      <c r="D122" t="s">
        <v>643</v>
      </c>
      <c r="E122">
        <v>2032</v>
      </c>
      <c r="F122">
        <v>0.23</v>
      </c>
      <c r="H122" s="12">
        <f t="shared" si="82"/>
        <v>-300</v>
      </c>
      <c r="I122" s="11">
        <f t="shared" si="44"/>
        <v>-250</v>
      </c>
      <c r="J122">
        <f t="shared" si="46"/>
        <v>0</v>
      </c>
      <c r="K122">
        <f t="shared" si="47"/>
        <v>0</v>
      </c>
      <c r="L122">
        <f t="shared" si="48"/>
        <v>0</v>
      </c>
      <c r="M122">
        <f t="shared" si="49"/>
        <v>0</v>
      </c>
      <c r="N122">
        <f t="shared" si="50"/>
        <v>0</v>
      </c>
      <c r="O122">
        <f t="shared" si="51"/>
        <v>0</v>
      </c>
      <c r="P122">
        <f t="shared" si="52"/>
        <v>0</v>
      </c>
      <c r="Q122">
        <f t="shared" si="53"/>
        <v>0</v>
      </c>
      <c r="R122">
        <f t="shared" si="54"/>
        <v>0</v>
      </c>
      <c r="S122">
        <f t="shared" si="55"/>
        <v>0</v>
      </c>
      <c r="T122">
        <f t="shared" si="56"/>
        <v>0</v>
      </c>
      <c r="U122">
        <f t="shared" si="57"/>
        <v>0</v>
      </c>
      <c r="V122">
        <f t="shared" si="58"/>
        <v>0</v>
      </c>
      <c r="W122">
        <f t="shared" si="59"/>
        <v>0</v>
      </c>
      <c r="X122">
        <f t="shared" si="60"/>
        <v>0</v>
      </c>
      <c r="Y122">
        <f t="shared" si="61"/>
        <v>0</v>
      </c>
      <c r="Z122">
        <f t="shared" si="62"/>
        <v>0</v>
      </c>
      <c r="AA122">
        <f t="shared" si="63"/>
        <v>0</v>
      </c>
      <c r="AB122">
        <f t="shared" si="64"/>
        <v>0</v>
      </c>
      <c r="AC122">
        <f t="shared" si="65"/>
        <v>0</v>
      </c>
      <c r="AD122">
        <f t="shared" si="66"/>
        <v>0</v>
      </c>
      <c r="AE122">
        <f t="shared" si="67"/>
        <v>0</v>
      </c>
      <c r="AF122">
        <f t="shared" si="68"/>
        <v>0</v>
      </c>
      <c r="AG122">
        <f t="shared" si="69"/>
        <v>0</v>
      </c>
      <c r="AH122">
        <f t="shared" si="70"/>
        <v>0</v>
      </c>
      <c r="AI122">
        <f t="shared" si="71"/>
        <v>0</v>
      </c>
      <c r="AJ122">
        <f t="shared" si="72"/>
        <v>0</v>
      </c>
      <c r="AK122">
        <f t="shared" si="73"/>
        <v>0</v>
      </c>
      <c r="AL122">
        <f t="shared" si="74"/>
        <v>0</v>
      </c>
      <c r="AM122">
        <f t="shared" si="75"/>
        <v>0</v>
      </c>
      <c r="AN122">
        <f t="shared" si="76"/>
        <v>0</v>
      </c>
      <c r="AO122">
        <f t="shared" si="77"/>
        <v>0</v>
      </c>
      <c r="AP122">
        <f t="shared" si="78"/>
        <v>0</v>
      </c>
      <c r="AQ122">
        <f t="shared" si="79"/>
        <v>0</v>
      </c>
      <c r="AR122">
        <f t="shared" si="80"/>
        <v>0</v>
      </c>
      <c r="AS122">
        <f t="shared" si="81"/>
        <v>0</v>
      </c>
    </row>
    <row r="123" spans="1:45">
      <c r="A123" t="s">
        <v>889</v>
      </c>
      <c r="C123" t="s">
        <v>1092</v>
      </c>
      <c r="D123" t="s">
        <v>643</v>
      </c>
      <c r="E123">
        <v>2033</v>
      </c>
      <c r="F123">
        <v>0.24</v>
      </c>
      <c r="H123" s="12">
        <f t="shared" si="82"/>
        <v>-250</v>
      </c>
      <c r="I123" s="11">
        <f t="shared" si="44"/>
        <v>-200</v>
      </c>
      <c r="J123">
        <f t="shared" si="46"/>
        <v>0</v>
      </c>
      <c r="K123">
        <f t="shared" si="47"/>
        <v>0</v>
      </c>
      <c r="L123">
        <f t="shared" si="48"/>
        <v>0</v>
      </c>
      <c r="M123">
        <f t="shared" si="49"/>
        <v>0</v>
      </c>
      <c r="N123">
        <f t="shared" si="50"/>
        <v>0</v>
      </c>
      <c r="O123">
        <f t="shared" si="51"/>
        <v>0</v>
      </c>
      <c r="P123">
        <f t="shared" si="52"/>
        <v>0</v>
      </c>
      <c r="Q123">
        <f t="shared" si="53"/>
        <v>0</v>
      </c>
      <c r="R123">
        <f t="shared" si="54"/>
        <v>0</v>
      </c>
      <c r="S123">
        <f t="shared" si="55"/>
        <v>0</v>
      </c>
      <c r="T123">
        <f t="shared" si="56"/>
        <v>0</v>
      </c>
      <c r="U123">
        <f t="shared" si="57"/>
        <v>0</v>
      </c>
      <c r="V123">
        <f t="shared" si="58"/>
        <v>0</v>
      </c>
      <c r="W123">
        <f t="shared" si="59"/>
        <v>0</v>
      </c>
      <c r="X123">
        <f t="shared" si="60"/>
        <v>0</v>
      </c>
      <c r="Y123">
        <f t="shared" si="61"/>
        <v>0</v>
      </c>
      <c r="Z123">
        <f t="shared" si="62"/>
        <v>0</v>
      </c>
      <c r="AA123">
        <f t="shared" si="63"/>
        <v>0</v>
      </c>
      <c r="AB123">
        <f t="shared" si="64"/>
        <v>0</v>
      </c>
      <c r="AC123">
        <f t="shared" si="65"/>
        <v>0</v>
      </c>
      <c r="AD123">
        <f t="shared" si="66"/>
        <v>0</v>
      </c>
      <c r="AE123">
        <f t="shared" si="67"/>
        <v>0</v>
      </c>
      <c r="AF123">
        <f t="shared" si="68"/>
        <v>0</v>
      </c>
      <c r="AG123">
        <f t="shared" si="69"/>
        <v>0</v>
      </c>
      <c r="AH123">
        <f t="shared" si="70"/>
        <v>0</v>
      </c>
      <c r="AI123">
        <f t="shared" si="71"/>
        <v>0</v>
      </c>
      <c r="AJ123">
        <f t="shared" si="72"/>
        <v>0</v>
      </c>
      <c r="AK123">
        <f t="shared" si="73"/>
        <v>0</v>
      </c>
      <c r="AL123">
        <f t="shared" si="74"/>
        <v>0</v>
      </c>
      <c r="AM123">
        <f t="shared" si="75"/>
        <v>0</v>
      </c>
      <c r="AN123">
        <f t="shared" si="76"/>
        <v>0</v>
      </c>
      <c r="AO123">
        <f t="shared" si="77"/>
        <v>0</v>
      </c>
      <c r="AP123">
        <f t="shared" si="78"/>
        <v>0</v>
      </c>
      <c r="AQ123">
        <f t="shared" si="79"/>
        <v>0</v>
      </c>
      <c r="AR123">
        <f t="shared" si="80"/>
        <v>0</v>
      </c>
      <c r="AS123">
        <f t="shared" si="81"/>
        <v>0</v>
      </c>
    </row>
    <row r="124" spans="1:45">
      <c r="A124" t="s">
        <v>889</v>
      </c>
      <c r="C124" t="s">
        <v>1092</v>
      </c>
      <c r="D124" t="s">
        <v>643</v>
      </c>
      <c r="E124">
        <v>2034</v>
      </c>
      <c r="F124">
        <v>0.25</v>
      </c>
      <c r="H124" s="12">
        <f t="shared" si="82"/>
        <v>-200</v>
      </c>
      <c r="I124" s="11">
        <f t="shared" si="44"/>
        <v>-150</v>
      </c>
      <c r="J124">
        <f t="shared" si="46"/>
        <v>0</v>
      </c>
      <c r="K124">
        <f t="shared" si="47"/>
        <v>0</v>
      </c>
      <c r="L124">
        <f t="shared" si="48"/>
        <v>0</v>
      </c>
      <c r="M124">
        <f t="shared" si="49"/>
        <v>0</v>
      </c>
      <c r="N124">
        <f t="shared" si="50"/>
        <v>0</v>
      </c>
      <c r="O124">
        <f t="shared" si="51"/>
        <v>0</v>
      </c>
      <c r="P124">
        <f t="shared" si="52"/>
        <v>0</v>
      </c>
      <c r="Q124">
        <f t="shared" si="53"/>
        <v>0</v>
      </c>
      <c r="R124">
        <f t="shared" si="54"/>
        <v>0</v>
      </c>
      <c r="S124">
        <f t="shared" si="55"/>
        <v>0</v>
      </c>
      <c r="T124">
        <f t="shared" si="56"/>
        <v>0</v>
      </c>
      <c r="U124">
        <f t="shared" si="57"/>
        <v>0</v>
      </c>
      <c r="V124">
        <f t="shared" si="58"/>
        <v>0</v>
      </c>
      <c r="W124">
        <f t="shared" si="59"/>
        <v>0</v>
      </c>
      <c r="X124">
        <f t="shared" si="60"/>
        <v>0</v>
      </c>
      <c r="Y124">
        <f t="shared" si="61"/>
        <v>0</v>
      </c>
      <c r="Z124">
        <f t="shared" si="62"/>
        <v>0</v>
      </c>
      <c r="AA124">
        <f t="shared" si="63"/>
        <v>0</v>
      </c>
      <c r="AB124">
        <f t="shared" si="64"/>
        <v>0</v>
      </c>
      <c r="AC124">
        <f t="shared" si="65"/>
        <v>0</v>
      </c>
      <c r="AD124">
        <f t="shared" si="66"/>
        <v>0</v>
      </c>
      <c r="AE124">
        <f t="shared" si="67"/>
        <v>0</v>
      </c>
      <c r="AF124">
        <f t="shared" si="68"/>
        <v>0</v>
      </c>
      <c r="AG124">
        <f t="shared" si="69"/>
        <v>0</v>
      </c>
      <c r="AH124">
        <f t="shared" si="70"/>
        <v>0</v>
      </c>
      <c r="AI124">
        <f t="shared" si="71"/>
        <v>0</v>
      </c>
      <c r="AJ124">
        <f t="shared" si="72"/>
        <v>0</v>
      </c>
      <c r="AK124">
        <f t="shared" si="73"/>
        <v>0</v>
      </c>
      <c r="AL124">
        <f t="shared" si="74"/>
        <v>0</v>
      </c>
      <c r="AM124">
        <f t="shared" si="75"/>
        <v>0</v>
      </c>
      <c r="AN124">
        <f t="shared" si="76"/>
        <v>0</v>
      </c>
      <c r="AO124">
        <f t="shared" si="77"/>
        <v>0</v>
      </c>
      <c r="AP124">
        <f t="shared" si="78"/>
        <v>0</v>
      </c>
      <c r="AQ124">
        <f t="shared" si="79"/>
        <v>0</v>
      </c>
      <c r="AR124">
        <f t="shared" si="80"/>
        <v>0</v>
      </c>
      <c r="AS124">
        <f t="shared" si="81"/>
        <v>0</v>
      </c>
    </row>
    <row r="125" spans="1:45">
      <c r="A125" t="s">
        <v>889</v>
      </c>
      <c r="C125" t="s">
        <v>1092</v>
      </c>
      <c r="D125" t="s">
        <v>643</v>
      </c>
      <c r="E125">
        <v>2035</v>
      </c>
      <c r="F125">
        <v>0.26</v>
      </c>
      <c r="H125" s="12">
        <f t="shared" si="82"/>
        <v>-150</v>
      </c>
      <c r="I125" s="11">
        <f t="shared" si="44"/>
        <v>-100</v>
      </c>
      <c r="J125">
        <f t="shared" si="46"/>
        <v>0</v>
      </c>
      <c r="K125">
        <f t="shared" si="47"/>
        <v>0</v>
      </c>
      <c r="L125">
        <f t="shared" si="48"/>
        <v>0</v>
      </c>
      <c r="M125">
        <f t="shared" si="49"/>
        <v>0</v>
      </c>
      <c r="N125">
        <f t="shared" si="50"/>
        <v>0</v>
      </c>
      <c r="O125">
        <f t="shared" si="51"/>
        <v>0</v>
      </c>
      <c r="P125">
        <f t="shared" si="52"/>
        <v>0</v>
      </c>
      <c r="Q125">
        <f t="shared" si="53"/>
        <v>0</v>
      </c>
      <c r="R125">
        <f t="shared" si="54"/>
        <v>0</v>
      </c>
      <c r="S125">
        <f t="shared" si="55"/>
        <v>0</v>
      </c>
      <c r="T125">
        <f t="shared" si="56"/>
        <v>0</v>
      </c>
      <c r="U125">
        <f t="shared" si="57"/>
        <v>0</v>
      </c>
      <c r="V125">
        <f t="shared" si="58"/>
        <v>0</v>
      </c>
      <c r="W125">
        <f t="shared" si="59"/>
        <v>0</v>
      </c>
      <c r="X125">
        <f t="shared" si="60"/>
        <v>0</v>
      </c>
      <c r="Y125">
        <f t="shared" si="61"/>
        <v>0</v>
      </c>
      <c r="Z125">
        <f t="shared" si="62"/>
        <v>0</v>
      </c>
      <c r="AA125">
        <f t="shared" si="63"/>
        <v>0</v>
      </c>
      <c r="AB125">
        <f t="shared" si="64"/>
        <v>0</v>
      </c>
      <c r="AC125">
        <f t="shared" si="65"/>
        <v>0</v>
      </c>
      <c r="AD125">
        <f t="shared" si="66"/>
        <v>0</v>
      </c>
      <c r="AE125">
        <f t="shared" si="67"/>
        <v>0</v>
      </c>
      <c r="AF125">
        <f t="shared" si="68"/>
        <v>0</v>
      </c>
      <c r="AG125">
        <f t="shared" si="69"/>
        <v>0</v>
      </c>
      <c r="AH125">
        <f t="shared" si="70"/>
        <v>0</v>
      </c>
      <c r="AI125">
        <f t="shared" si="71"/>
        <v>0</v>
      </c>
      <c r="AJ125">
        <f t="shared" si="72"/>
        <v>0</v>
      </c>
      <c r="AK125">
        <f t="shared" si="73"/>
        <v>0</v>
      </c>
      <c r="AL125">
        <f t="shared" si="74"/>
        <v>0</v>
      </c>
      <c r="AM125">
        <f t="shared" si="75"/>
        <v>0</v>
      </c>
      <c r="AN125">
        <f t="shared" si="76"/>
        <v>0</v>
      </c>
      <c r="AO125">
        <f t="shared" si="77"/>
        <v>0</v>
      </c>
      <c r="AP125">
        <f t="shared" si="78"/>
        <v>0</v>
      </c>
      <c r="AQ125">
        <f t="shared" si="79"/>
        <v>0</v>
      </c>
      <c r="AR125">
        <f t="shared" si="80"/>
        <v>0</v>
      </c>
      <c r="AS125">
        <f t="shared" si="81"/>
        <v>0</v>
      </c>
    </row>
    <row r="126" spans="1:45">
      <c r="A126" t="s">
        <v>889</v>
      </c>
      <c r="C126" t="s">
        <v>1093</v>
      </c>
      <c r="D126" t="s">
        <v>1094</v>
      </c>
      <c r="E126">
        <v>2005</v>
      </c>
      <c r="F126">
        <v>64.156116389999994</v>
      </c>
      <c r="H126" s="15">
        <f t="shared" si="82"/>
        <v>-100</v>
      </c>
      <c r="I126" s="16">
        <f t="shared" ref="I126:I135" si="83">H126+10</f>
        <v>-90</v>
      </c>
      <c r="J126">
        <f t="shared" si="46"/>
        <v>0</v>
      </c>
      <c r="K126">
        <f t="shared" si="47"/>
        <v>0</v>
      </c>
      <c r="L126">
        <f t="shared" si="48"/>
        <v>0</v>
      </c>
      <c r="M126">
        <f t="shared" si="49"/>
        <v>0</v>
      </c>
      <c r="N126">
        <f t="shared" si="50"/>
        <v>0</v>
      </c>
      <c r="O126">
        <f t="shared" si="51"/>
        <v>0</v>
      </c>
      <c r="P126">
        <f t="shared" si="52"/>
        <v>0</v>
      </c>
      <c r="Q126">
        <f t="shared" si="53"/>
        <v>0</v>
      </c>
      <c r="R126">
        <f t="shared" si="54"/>
        <v>0</v>
      </c>
      <c r="S126">
        <f t="shared" si="55"/>
        <v>0</v>
      </c>
      <c r="T126">
        <f t="shared" si="56"/>
        <v>0</v>
      </c>
      <c r="U126">
        <f t="shared" si="57"/>
        <v>0</v>
      </c>
      <c r="V126">
        <f t="shared" si="58"/>
        <v>0</v>
      </c>
      <c r="W126">
        <f t="shared" si="59"/>
        <v>0</v>
      </c>
      <c r="X126">
        <f t="shared" si="60"/>
        <v>0</v>
      </c>
      <c r="Y126">
        <f t="shared" si="61"/>
        <v>0</v>
      </c>
      <c r="Z126">
        <f t="shared" si="62"/>
        <v>0</v>
      </c>
      <c r="AA126">
        <f t="shared" si="63"/>
        <v>0</v>
      </c>
      <c r="AB126">
        <f t="shared" si="64"/>
        <v>0</v>
      </c>
      <c r="AC126">
        <f t="shared" si="65"/>
        <v>0</v>
      </c>
      <c r="AD126">
        <f t="shared" si="66"/>
        <v>0</v>
      </c>
      <c r="AE126">
        <f t="shared" si="67"/>
        <v>0</v>
      </c>
      <c r="AF126">
        <f t="shared" si="68"/>
        <v>0</v>
      </c>
      <c r="AG126">
        <f t="shared" si="69"/>
        <v>0</v>
      </c>
      <c r="AH126">
        <f t="shared" si="70"/>
        <v>0</v>
      </c>
      <c r="AI126">
        <f t="shared" si="71"/>
        <v>0</v>
      </c>
      <c r="AJ126">
        <f t="shared" si="72"/>
        <v>0</v>
      </c>
      <c r="AK126">
        <f t="shared" si="73"/>
        <v>0</v>
      </c>
      <c r="AL126">
        <f t="shared" si="74"/>
        <v>0</v>
      </c>
      <c r="AM126">
        <f t="shared" si="75"/>
        <v>0</v>
      </c>
      <c r="AN126">
        <f t="shared" si="76"/>
        <v>0</v>
      </c>
      <c r="AO126">
        <f t="shared" si="77"/>
        <v>0</v>
      </c>
      <c r="AP126">
        <f t="shared" si="78"/>
        <v>0</v>
      </c>
      <c r="AQ126">
        <f t="shared" si="79"/>
        <v>0</v>
      </c>
      <c r="AR126">
        <f t="shared" si="80"/>
        <v>0</v>
      </c>
      <c r="AS126">
        <f t="shared" si="81"/>
        <v>0</v>
      </c>
    </row>
    <row r="127" spans="1:45">
      <c r="A127" t="s">
        <v>889</v>
      </c>
      <c r="C127" t="s">
        <v>1093</v>
      </c>
      <c r="D127" t="s">
        <v>1094</v>
      </c>
      <c r="E127">
        <v>2006</v>
      </c>
      <c r="F127">
        <v>65.774846280000006</v>
      </c>
      <c r="H127" s="15">
        <f t="shared" si="82"/>
        <v>-90</v>
      </c>
      <c r="I127" s="16">
        <f t="shared" si="83"/>
        <v>-80</v>
      </c>
      <c r="J127">
        <f t="shared" si="46"/>
        <v>0</v>
      </c>
      <c r="K127">
        <f t="shared" si="47"/>
        <v>0</v>
      </c>
      <c r="L127">
        <f t="shared" si="48"/>
        <v>0</v>
      </c>
      <c r="M127">
        <f t="shared" si="49"/>
        <v>0</v>
      </c>
      <c r="N127">
        <f t="shared" si="50"/>
        <v>0</v>
      </c>
      <c r="O127">
        <f t="shared" si="51"/>
        <v>0</v>
      </c>
      <c r="P127">
        <f t="shared" si="52"/>
        <v>0</v>
      </c>
      <c r="Q127">
        <f t="shared" si="53"/>
        <v>0</v>
      </c>
      <c r="R127">
        <f t="shared" si="54"/>
        <v>0</v>
      </c>
      <c r="S127">
        <f t="shared" si="55"/>
        <v>0</v>
      </c>
      <c r="T127">
        <f t="shared" si="56"/>
        <v>0</v>
      </c>
      <c r="U127">
        <f t="shared" si="57"/>
        <v>0</v>
      </c>
      <c r="V127">
        <f t="shared" si="58"/>
        <v>0</v>
      </c>
      <c r="W127">
        <f t="shared" si="59"/>
        <v>0</v>
      </c>
      <c r="X127">
        <f t="shared" si="60"/>
        <v>0</v>
      </c>
      <c r="Y127">
        <f t="shared" si="61"/>
        <v>0</v>
      </c>
      <c r="Z127">
        <f t="shared" si="62"/>
        <v>0</v>
      </c>
      <c r="AA127">
        <f t="shared" si="63"/>
        <v>0</v>
      </c>
      <c r="AB127">
        <f t="shared" si="64"/>
        <v>0</v>
      </c>
      <c r="AC127">
        <f t="shared" si="65"/>
        <v>0</v>
      </c>
      <c r="AD127">
        <f t="shared" si="66"/>
        <v>0</v>
      </c>
      <c r="AE127">
        <f t="shared" si="67"/>
        <v>0</v>
      </c>
      <c r="AF127">
        <f t="shared" si="68"/>
        <v>0</v>
      </c>
      <c r="AG127">
        <f t="shared" si="69"/>
        <v>0</v>
      </c>
      <c r="AH127">
        <f t="shared" si="70"/>
        <v>0</v>
      </c>
      <c r="AI127">
        <f t="shared" si="71"/>
        <v>0</v>
      </c>
      <c r="AJ127">
        <f t="shared" si="72"/>
        <v>0</v>
      </c>
      <c r="AK127">
        <f t="shared" si="73"/>
        <v>0</v>
      </c>
      <c r="AL127">
        <f t="shared" si="74"/>
        <v>0</v>
      </c>
      <c r="AM127">
        <f t="shared" si="75"/>
        <v>0</v>
      </c>
      <c r="AN127">
        <f t="shared" si="76"/>
        <v>0</v>
      </c>
      <c r="AO127">
        <f t="shared" si="77"/>
        <v>0</v>
      </c>
      <c r="AP127">
        <f t="shared" si="78"/>
        <v>0</v>
      </c>
      <c r="AQ127">
        <f t="shared" si="79"/>
        <v>0</v>
      </c>
      <c r="AR127">
        <f t="shared" si="80"/>
        <v>0</v>
      </c>
      <c r="AS127">
        <f t="shared" si="81"/>
        <v>0</v>
      </c>
    </row>
    <row r="128" spans="1:45">
      <c r="A128" t="s">
        <v>889</v>
      </c>
      <c r="C128" t="s">
        <v>1093</v>
      </c>
      <c r="D128" t="s">
        <v>1094</v>
      </c>
      <c r="E128">
        <v>2007</v>
      </c>
      <c r="F128">
        <v>67.580412609999996</v>
      </c>
      <c r="H128" s="15">
        <f t="shared" si="82"/>
        <v>-80</v>
      </c>
      <c r="I128" s="16">
        <f t="shared" si="83"/>
        <v>-70</v>
      </c>
      <c r="J128">
        <f t="shared" si="46"/>
        <v>0</v>
      </c>
      <c r="K128">
        <f t="shared" si="47"/>
        <v>0</v>
      </c>
      <c r="L128">
        <f t="shared" si="48"/>
        <v>0</v>
      </c>
      <c r="M128">
        <f t="shared" si="49"/>
        <v>0</v>
      </c>
      <c r="N128">
        <f t="shared" si="50"/>
        <v>0</v>
      </c>
      <c r="O128">
        <f t="shared" si="51"/>
        <v>0</v>
      </c>
      <c r="P128">
        <f t="shared" si="52"/>
        <v>0</v>
      </c>
      <c r="Q128">
        <f t="shared" si="53"/>
        <v>0</v>
      </c>
      <c r="R128">
        <f t="shared" si="54"/>
        <v>0</v>
      </c>
      <c r="S128">
        <f t="shared" si="55"/>
        <v>0</v>
      </c>
      <c r="T128">
        <f t="shared" si="56"/>
        <v>0</v>
      </c>
      <c r="U128">
        <f t="shared" si="57"/>
        <v>0</v>
      </c>
      <c r="V128">
        <f t="shared" si="58"/>
        <v>0</v>
      </c>
      <c r="W128">
        <f t="shared" si="59"/>
        <v>0</v>
      </c>
      <c r="X128">
        <f t="shared" si="60"/>
        <v>0</v>
      </c>
      <c r="Y128">
        <f t="shared" si="61"/>
        <v>0</v>
      </c>
      <c r="Z128">
        <f t="shared" si="62"/>
        <v>0</v>
      </c>
      <c r="AA128">
        <f t="shared" si="63"/>
        <v>0</v>
      </c>
      <c r="AB128">
        <f t="shared" si="64"/>
        <v>0</v>
      </c>
      <c r="AC128">
        <f t="shared" si="65"/>
        <v>0</v>
      </c>
      <c r="AD128">
        <f t="shared" si="66"/>
        <v>0</v>
      </c>
      <c r="AE128">
        <f t="shared" si="67"/>
        <v>0</v>
      </c>
      <c r="AF128">
        <f t="shared" si="68"/>
        <v>0</v>
      </c>
      <c r="AG128">
        <f t="shared" si="69"/>
        <v>0</v>
      </c>
      <c r="AH128">
        <f t="shared" si="70"/>
        <v>0</v>
      </c>
      <c r="AI128">
        <f t="shared" si="71"/>
        <v>0</v>
      </c>
      <c r="AJ128">
        <f t="shared" si="72"/>
        <v>0</v>
      </c>
      <c r="AK128">
        <f t="shared" si="73"/>
        <v>0</v>
      </c>
      <c r="AL128">
        <f t="shared" si="74"/>
        <v>0</v>
      </c>
      <c r="AM128">
        <f t="shared" si="75"/>
        <v>0</v>
      </c>
      <c r="AN128">
        <f t="shared" si="76"/>
        <v>0</v>
      </c>
      <c r="AO128">
        <f t="shared" si="77"/>
        <v>0</v>
      </c>
      <c r="AP128">
        <f t="shared" si="78"/>
        <v>0</v>
      </c>
      <c r="AQ128">
        <f t="shared" si="79"/>
        <v>0</v>
      </c>
      <c r="AR128">
        <f t="shared" si="80"/>
        <v>0</v>
      </c>
      <c r="AS128">
        <f t="shared" si="81"/>
        <v>0</v>
      </c>
    </row>
    <row r="129" spans="1:45">
      <c r="A129" t="s">
        <v>889</v>
      </c>
      <c r="C129" t="s">
        <v>1093</v>
      </c>
      <c r="D129" t="s">
        <v>1094</v>
      </c>
      <c r="E129">
        <v>2008</v>
      </c>
      <c r="F129">
        <v>69.104718989999995</v>
      </c>
      <c r="H129" s="15">
        <f t="shared" si="82"/>
        <v>-70</v>
      </c>
      <c r="I129" s="16">
        <f t="shared" si="83"/>
        <v>-60</v>
      </c>
      <c r="J129">
        <f t="shared" si="46"/>
        <v>0</v>
      </c>
      <c r="K129">
        <f t="shared" si="47"/>
        <v>0</v>
      </c>
      <c r="L129">
        <f t="shared" si="48"/>
        <v>0</v>
      </c>
      <c r="M129">
        <f t="shared" si="49"/>
        <v>0</v>
      </c>
      <c r="N129">
        <f t="shared" si="50"/>
        <v>0</v>
      </c>
      <c r="O129">
        <f t="shared" si="51"/>
        <v>0</v>
      </c>
      <c r="P129">
        <f t="shared" si="52"/>
        <v>0</v>
      </c>
      <c r="Q129">
        <f t="shared" si="53"/>
        <v>0</v>
      </c>
      <c r="R129">
        <f t="shared" si="54"/>
        <v>0</v>
      </c>
      <c r="S129">
        <f t="shared" si="55"/>
        <v>0</v>
      </c>
      <c r="T129">
        <f t="shared" si="56"/>
        <v>0</v>
      </c>
      <c r="U129">
        <f t="shared" si="57"/>
        <v>0</v>
      </c>
      <c r="V129">
        <f t="shared" si="58"/>
        <v>0</v>
      </c>
      <c r="W129">
        <f t="shared" si="59"/>
        <v>0</v>
      </c>
      <c r="X129">
        <f t="shared" si="60"/>
        <v>0</v>
      </c>
      <c r="Y129">
        <f t="shared" si="61"/>
        <v>0</v>
      </c>
      <c r="Z129">
        <f t="shared" si="62"/>
        <v>0</v>
      </c>
      <c r="AA129">
        <f t="shared" si="63"/>
        <v>0</v>
      </c>
      <c r="AB129">
        <f t="shared" si="64"/>
        <v>0</v>
      </c>
      <c r="AC129">
        <f t="shared" si="65"/>
        <v>0</v>
      </c>
      <c r="AD129">
        <f t="shared" si="66"/>
        <v>0</v>
      </c>
      <c r="AE129">
        <f t="shared" si="67"/>
        <v>0</v>
      </c>
      <c r="AF129">
        <f t="shared" si="68"/>
        <v>0</v>
      </c>
      <c r="AG129">
        <f t="shared" si="69"/>
        <v>0</v>
      </c>
      <c r="AH129">
        <f t="shared" si="70"/>
        <v>0</v>
      </c>
      <c r="AI129">
        <f t="shared" si="71"/>
        <v>0</v>
      </c>
      <c r="AJ129">
        <f t="shared" si="72"/>
        <v>0</v>
      </c>
      <c r="AK129">
        <f t="shared" si="73"/>
        <v>0</v>
      </c>
      <c r="AL129">
        <f t="shared" si="74"/>
        <v>0</v>
      </c>
      <c r="AM129">
        <f t="shared" si="75"/>
        <v>0</v>
      </c>
      <c r="AN129">
        <f t="shared" si="76"/>
        <v>0</v>
      </c>
      <c r="AO129">
        <f t="shared" si="77"/>
        <v>0</v>
      </c>
      <c r="AP129">
        <f t="shared" si="78"/>
        <v>0</v>
      </c>
      <c r="AQ129">
        <f t="shared" si="79"/>
        <v>0</v>
      </c>
      <c r="AR129">
        <f t="shared" si="80"/>
        <v>0</v>
      </c>
      <c r="AS129">
        <f t="shared" si="81"/>
        <v>0</v>
      </c>
    </row>
    <row r="130" spans="1:45">
      <c r="A130" t="s">
        <v>889</v>
      </c>
      <c r="C130" t="s">
        <v>1093</v>
      </c>
      <c r="D130" t="s">
        <v>1094</v>
      </c>
      <c r="E130">
        <v>2009</v>
      </c>
      <c r="F130">
        <v>70.120357350000006</v>
      </c>
      <c r="H130" s="15">
        <f t="shared" si="82"/>
        <v>-60</v>
      </c>
      <c r="I130" s="16">
        <f t="shared" si="83"/>
        <v>-50</v>
      </c>
      <c r="J130">
        <f t="shared" si="46"/>
        <v>0</v>
      </c>
      <c r="K130">
        <f t="shared" si="47"/>
        <v>3.9299634099006595E-2</v>
      </c>
      <c r="L130">
        <f t="shared" si="48"/>
        <v>7.8599268198013189E-2</v>
      </c>
      <c r="M130">
        <f t="shared" si="49"/>
        <v>0.11789890229701978</v>
      </c>
      <c r="N130">
        <f t="shared" si="50"/>
        <v>0.15719853639602638</v>
      </c>
      <c r="O130">
        <f t="shared" si="51"/>
        <v>0.19649817049503299</v>
      </c>
      <c r="P130">
        <f t="shared" si="52"/>
        <v>1.0099057316780085</v>
      </c>
      <c r="Q130">
        <f t="shared" si="53"/>
        <v>1.8233132928609839</v>
      </c>
      <c r="R130">
        <f t="shared" si="54"/>
        <v>2.6367208540439595</v>
      </c>
      <c r="S130">
        <f t="shared" si="55"/>
        <v>3.4501284152269349</v>
      </c>
      <c r="T130">
        <f t="shared" si="56"/>
        <v>4.2635359764099103</v>
      </c>
      <c r="U130">
        <f t="shared" si="57"/>
        <v>5.5541399002075078</v>
      </c>
      <c r="V130">
        <f t="shared" si="58"/>
        <v>6.8447438240051053</v>
      </c>
      <c r="W130">
        <f t="shared" si="59"/>
        <v>8.1353477478027028</v>
      </c>
      <c r="X130">
        <f t="shared" si="60"/>
        <v>9.4259516716003002</v>
      </c>
      <c r="Y130">
        <f t="shared" si="61"/>
        <v>10.716555595397899</v>
      </c>
      <c r="Z130">
        <f t="shared" si="62"/>
        <v>12.053134918212839</v>
      </c>
      <c r="AA130">
        <f t="shared" si="63"/>
        <v>13.389714241027779</v>
      </c>
      <c r="AB130">
        <f t="shared" si="64"/>
        <v>14.726293563842718</v>
      </c>
      <c r="AC130">
        <f t="shared" si="65"/>
        <v>16.062872886657658</v>
      </c>
      <c r="AD130">
        <f t="shared" si="66"/>
        <v>17.399452209472599</v>
      </c>
      <c r="AE130">
        <f t="shared" si="67"/>
        <v>18.7690925598144</v>
      </c>
      <c r="AF130">
        <f t="shared" si="68"/>
        <v>20.1387329101562</v>
      </c>
      <c r="AG130">
        <f t="shared" si="69"/>
        <v>21.508373260498001</v>
      </c>
      <c r="AH130">
        <f t="shared" si="70"/>
        <v>22.878013610839801</v>
      </c>
      <c r="AI130">
        <f t="shared" si="71"/>
        <v>24.247653961181602</v>
      </c>
      <c r="AJ130">
        <f t="shared" si="72"/>
        <v>25.678390884399381</v>
      </c>
      <c r="AK130">
        <f t="shared" si="73"/>
        <v>27.10912780761716</v>
      </c>
      <c r="AL130">
        <f t="shared" si="74"/>
        <v>28.539864730834939</v>
      </c>
      <c r="AM130">
        <f t="shared" si="75"/>
        <v>29.970601654052718</v>
      </c>
      <c r="AN130">
        <f t="shared" si="76"/>
        <v>31.401338577270501</v>
      </c>
      <c r="AO130">
        <f t="shared" si="77"/>
        <v>32.418006896972642</v>
      </c>
      <c r="AP130">
        <f t="shared" si="78"/>
        <v>33.434675216674783</v>
      </c>
      <c r="AQ130">
        <f t="shared" si="79"/>
        <v>34.451343536376925</v>
      </c>
      <c r="AR130">
        <f t="shared" si="80"/>
        <v>35.468011856079066</v>
      </c>
      <c r="AS130">
        <f t="shared" si="81"/>
        <v>36.4846801757812</v>
      </c>
    </row>
    <row r="131" spans="1:45">
      <c r="A131" t="s">
        <v>889</v>
      </c>
      <c r="C131" t="s">
        <v>1093</v>
      </c>
      <c r="D131" t="s">
        <v>1094</v>
      </c>
      <c r="E131">
        <v>2010</v>
      </c>
      <c r="F131">
        <v>65.634766870000007</v>
      </c>
      <c r="H131" s="15">
        <f t="shared" si="82"/>
        <v>-50</v>
      </c>
      <c r="I131" s="16">
        <f t="shared" si="83"/>
        <v>-40</v>
      </c>
      <c r="J131">
        <f t="shared" si="46"/>
        <v>0</v>
      </c>
      <c r="K131">
        <f t="shared" si="47"/>
        <v>3.9299634099006595E-2</v>
      </c>
      <c r="L131">
        <f t="shared" si="48"/>
        <v>7.8599268198013189E-2</v>
      </c>
      <c r="M131">
        <f t="shared" si="49"/>
        <v>0.11789890229701978</v>
      </c>
      <c r="N131">
        <f t="shared" si="50"/>
        <v>0.15719853639602638</v>
      </c>
      <c r="O131">
        <f t="shared" si="51"/>
        <v>0.19649817049503299</v>
      </c>
      <c r="P131">
        <f t="shared" si="52"/>
        <v>1.0099057316780085</v>
      </c>
      <c r="Q131">
        <f t="shared" si="53"/>
        <v>1.8233132928609839</v>
      </c>
      <c r="R131">
        <f t="shared" si="54"/>
        <v>2.6367208540439595</v>
      </c>
      <c r="S131">
        <f t="shared" si="55"/>
        <v>3.4501284152269349</v>
      </c>
      <c r="T131">
        <f t="shared" si="56"/>
        <v>4.2635359764099103</v>
      </c>
      <c r="U131">
        <f t="shared" si="57"/>
        <v>5.5541399002075078</v>
      </c>
      <c r="V131">
        <f t="shared" si="58"/>
        <v>6.8447438240051053</v>
      </c>
      <c r="W131">
        <f t="shared" si="59"/>
        <v>8.1353477478027028</v>
      </c>
      <c r="X131">
        <f t="shared" si="60"/>
        <v>9.4259516716003002</v>
      </c>
      <c r="Y131">
        <f t="shared" si="61"/>
        <v>10.716555595397899</v>
      </c>
      <c r="Z131">
        <f t="shared" si="62"/>
        <v>12.053134918212839</v>
      </c>
      <c r="AA131">
        <f t="shared" si="63"/>
        <v>13.389714241027779</v>
      </c>
      <c r="AB131">
        <f t="shared" si="64"/>
        <v>14.726293563842718</v>
      </c>
      <c r="AC131">
        <f t="shared" si="65"/>
        <v>16.062872886657658</v>
      </c>
      <c r="AD131">
        <f t="shared" si="66"/>
        <v>17.399452209472599</v>
      </c>
      <c r="AE131">
        <f t="shared" si="67"/>
        <v>18.7690925598144</v>
      </c>
      <c r="AF131">
        <f t="shared" si="68"/>
        <v>20.1387329101562</v>
      </c>
      <c r="AG131">
        <f t="shared" si="69"/>
        <v>21.508373260498001</v>
      </c>
      <c r="AH131">
        <f t="shared" si="70"/>
        <v>22.878013610839801</v>
      </c>
      <c r="AI131">
        <f t="shared" si="71"/>
        <v>24.247653961181602</v>
      </c>
      <c r="AJ131">
        <f t="shared" si="72"/>
        <v>25.678390884399381</v>
      </c>
      <c r="AK131">
        <f t="shared" si="73"/>
        <v>27.10912780761716</v>
      </c>
      <c r="AL131">
        <f t="shared" si="74"/>
        <v>28.539864730834939</v>
      </c>
      <c r="AM131">
        <f t="shared" si="75"/>
        <v>29.970601654052718</v>
      </c>
      <c r="AN131">
        <f t="shared" si="76"/>
        <v>31.401338577270501</v>
      </c>
      <c r="AO131">
        <f t="shared" si="77"/>
        <v>32.418006896972642</v>
      </c>
      <c r="AP131">
        <f t="shared" si="78"/>
        <v>33.434675216674783</v>
      </c>
      <c r="AQ131">
        <f t="shared" si="79"/>
        <v>34.451343536376925</v>
      </c>
      <c r="AR131">
        <f t="shared" si="80"/>
        <v>35.468011856079066</v>
      </c>
      <c r="AS131">
        <f t="shared" si="81"/>
        <v>36.4846801757812</v>
      </c>
    </row>
    <row r="132" spans="1:45">
      <c r="A132" t="s">
        <v>889</v>
      </c>
      <c r="C132" t="s">
        <v>1093</v>
      </c>
      <c r="D132" t="s">
        <v>1094</v>
      </c>
      <c r="E132">
        <v>2011</v>
      </c>
      <c r="F132">
        <v>60.494131060000001</v>
      </c>
      <c r="H132" s="15">
        <f t="shared" si="82"/>
        <v>-40</v>
      </c>
      <c r="I132" s="16">
        <f t="shared" si="83"/>
        <v>-30</v>
      </c>
      <c r="J132">
        <f t="shared" si="46"/>
        <v>0</v>
      </c>
      <c r="K132">
        <f t="shared" si="47"/>
        <v>3.9299634099006595E-2</v>
      </c>
      <c r="L132">
        <f t="shared" si="48"/>
        <v>7.8599268198013189E-2</v>
      </c>
      <c r="M132">
        <f t="shared" si="49"/>
        <v>0.11789890229701978</v>
      </c>
      <c r="N132">
        <f t="shared" si="50"/>
        <v>0.15719853639602638</v>
      </c>
      <c r="O132">
        <f t="shared" si="51"/>
        <v>0.19649817049503299</v>
      </c>
      <c r="P132">
        <f t="shared" si="52"/>
        <v>1.0099057316780085</v>
      </c>
      <c r="Q132">
        <f t="shared" si="53"/>
        <v>1.8233132928609839</v>
      </c>
      <c r="R132">
        <f t="shared" si="54"/>
        <v>2.6367208540439595</v>
      </c>
      <c r="S132">
        <f t="shared" si="55"/>
        <v>3.4501284152269349</v>
      </c>
      <c r="T132">
        <f t="shared" si="56"/>
        <v>4.2635359764099103</v>
      </c>
      <c r="U132">
        <f t="shared" si="57"/>
        <v>5.5541399002075078</v>
      </c>
      <c r="V132">
        <f t="shared" si="58"/>
        <v>6.8447438240051053</v>
      </c>
      <c r="W132">
        <f t="shared" si="59"/>
        <v>8.1353477478027028</v>
      </c>
      <c r="X132">
        <f t="shared" si="60"/>
        <v>9.4259516716003002</v>
      </c>
      <c r="Y132">
        <f t="shared" si="61"/>
        <v>10.716555595397899</v>
      </c>
      <c r="Z132">
        <f t="shared" si="62"/>
        <v>12.053134918212839</v>
      </c>
      <c r="AA132">
        <f t="shared" si="63"/>
        <v>13.389714241027779</v>
      </c>
      <c r="AB132">
        <f t="shared" si="64"/>
        <v>14.726293563842718</v>
      </c>
      <c r="AC132">
        <f t="shared" si="65"/>
        <v>16.062872886657658</v>
      </c>
      <c r="AD132">
        <f t="shared" si="66"/>
        <v>17.399452209472599</v>
      </c>
      <c r="AE132">
        <f t="shared" si="67"/>
        <v>18.7690925598144</v>
      </c>
      <c r="AF132">
        <f t="shared" si="68"/>
        <v>20.1387329101562</v>
      </c>
      <c r="AG132">
        <f t="shared" si="69"/>
        <v>21.508373260498001</v>
      </c>
      <c r="AH132">
        <f t="shared" si="70"/>
        <v>22.878013610839801</v>
      </c>
      <c r="AI132">
        <f t="shared" si="71"/>
        <v>24.247653961181602</v>
      </c>
      <c r="AJ132">
        <f t="shared" si="72"/>
        <v>25.678390884399381</v>
      </c>
      <c r="AK132">
        <f t="shared" si="73"/>
        <v>27.10912780761716</v>
      </c>
      <c r="AL132">
        <f t="shared" si="74"/>
        <v>28.539864730834939</v>
      </c>
      <c r="AM132">
        <f t="shared" si="75"/>
        <v>29.970601654052718</v>
      </c>
      <c r="AN132">
        <f t="shared" si="76"/>
        <v>31.401338577270501</v>
      </c>
      <c r="AO132">
        <f t="shared" si="77"/>
        <v>32.418006896972642</v>
      </c>
      <c r="AP132">
        <f t="shared" si="78"/>
        <v>33.434675216674783</v>
      </c>
      <c r="AQ132">
        <f t="shared" si="79"/>
        <v>34.451343536376925</v>
      </c>
      <c r="AR132">
        <f t="shared" si="80"/>
        <v>35.468011856079066</v>
      </c>
      <c r="AS132">
        <f t="shared" si="81"/>
        <v>36.4846801757812</v>
      </c>
    </row>
    <row r="133" spans="1:45">
      <c r="A133" t="s">
        <v>889</v>
      </c>
      <c r="C133" t="s">
        <v>1093</v>
      </c>
      <c r="D133" t="s">
        <v>1094</v>
      </c>
      <c r="E133">
        <v>2012</v>
      </c>
      <c r="F133">
        <v>55.360161480000002</v>
      </c>
      <c r="H133" s="15">
        <f t="shared" si="82"/>
        <v>-30</v>
      </c>
      <c r="I133" s="16">
        <f t="shared" si="83"/>
        <v>-20</v>
      </c>
      <c r="J133">
        <f t="shared" si="46"/>
        <v>0</v>
      </c>
      <c r="K133">
        <f t="shared" si="47"/>
        <v>3.9299634099006595E-2</v>
      </c>
      <c r="L133">
        <f t="shared" si="48"/>
        <v>7.8599268198013189E-2</v>
      </c>
      <c r="M133">
        <f t="shared" si="49"/>
        <v>0.11789890229701978</v>
      </c>
      <c r="N133">
        <f t="shared" si="50"/>
        <v>0.15719853639602638</v>
      </c>
      <c r="O133">
        <f t="shared" si="51"/>
        <v>0.19649817049503299</v>
      </c>
      <c r="P133">
        <f t="shared" si="52"/>
        <v>1.0099057316780085</v>
      </c>
      <c r="Q133">
        <f t="shared" si="53"/>
        <v>1.8233132928609839</v>
      </c>
      <c r="R133">
        <f t="shared" si="54"/>
        <v>2.6367208540439595</v>
      </c>
      <c r="S133">
        <f t="shared" si="55"/>
        <v>3.4501284152269349</v>
      </c>
      <c r="T133">
        <f t="shared" si="56"/>
        <v>4.2635359764099103</v>
      </c>
      <c r="U133">
        <f t="shared" si="57"/>
        <v>5.5541399002075078</v>
      </c>
      <c r="V133">
        <f t="shared" si="58"/>
        <v>6.8447438240051053</v>
      </c>
      <c r="W133">
        <f t="shared" si="59"/>
        <v>8.1353477478027028</v>
      </c>
      <c r="X133">
        <f t="shared" si="60"/>
        <v>9.4259516716003002</v>
      </c>
      <c r="Y133">
        <f t="shared" si="61"/>
        <v>10.716555595397899</v>
      </c>
      <c r="Z133">
        <f t="shared" si="62"/>
        <v>12.053134918212839</v>
      </c>
      <c r="AA133">
        <f t="shared" si="63"/>
        <v>13.389714241027779</v>
      </c>
      <c r="AB133">
        <f t="shared" si="64"/>
        <v>14.726293563842718</v>
      </c>
      <c r="AC133">
        <f t="shared" si="65"/>
        <v>16.062872886657658</v>
      </c>
      <c r="AD133">
        <f t="shared" si="66"/>
        <v>17.399452209472599</v>
      </c>
      <c r="AE133">
        <f t="shared" si="67"/>
        <v>18.7690925598144</v>
      </c>
      <c r="AF133">
        <f t="shared" si="68"/>
        <v>20.1387329101562</v>
      </c>
      <c r="AG133">
        <f t="shared" si="69"/>
        <v>21.508373260498001</v>
      </c>
      <c r="AH133">
        <f t="shared" si="70"/>
        <v>22.878013610839801</v>
      </c>
      <c r="AI133">
        <f t="shared" si="71"/>
        <v>24.247653961181602</v>
      </c>
      <c r="AJ133">
        <f t="shared" si="72"/>
        <v>25.678390884399381</v>
      </c>
      <c r="AK133">
        <f t="shared" si="73"/>
        <v>27.10912780761716</v>
      </c>
      <c r="AL133">
        <f t="shared" si="74"/>
        <v>28.539864730834939</v>
      </c>
      <c r="AM133">
        <f t="shared" si="75"/>
        <v>29.970601654052718</v>
      </c>
      <c r="AN133">
        <f t="shared" si="76"/>
        <v>31.401338577270501</v>
      </c>
      <c r="AO133">
        <f t="shared" si="77"/>
        <v>32.418006896972642</v>
      </c>
      <c r="AP133">
        <f t="shared" si="78"/>
        <v>33.434675216674783</v>
      </c>
      <c r="AQ133">
        <f t="shared" si="79"/>
        <v>34.451343536376925</v>
      </c>
      <c r="AR133">
        <f t="shared" si="80"/>
        <v>35.468011856079066</v>
      </c>
      <c r="AS133">
        <f t="shared" si="81"/>
        <v>36.4846801757812</v>
      </c>
    </row>
    <row r="134" spans="1:45">
      <c r="A134" t="s">
        <v>889</v>
      </c>
      <c r="C134" t="s">
        <v>1093</v>
      </c>
      <c r="D134" t="s">
        <v>1094</v>
      </c>
      <c r="E134">
        <v>2013</v>
      </c>
      <c r="F134">
        <v>50.980955719999997</v>
      </c>
      <c r="H134" s="15">
        <f t="shared" si="82"/>
        <v>-20</v>
      </c>
      <c r="I134" s="16">
        <f t="shared" si="83"/>
        <v>-10</v>
      </c>
      <c r="J134">
        <f t="shared" si="46"/>
        <v>0</v>
      </c>
      <c r="K134">
        <f t="shared" si="47"/>
        <v>0.19211331903934459</v>
      </c>
      <c r="L134">
        <f t="shared" si="48"/>
        <v>0.38422663807868918</v>
      </c>
      <c r="M134">
        <f t="shared" si="49"/>
        <v>0.57633995711803387</v>
      </c>
      <c r="N134">
        <f t="shared" si="50"/>
        <v>0.76845327615737835</v>
      </c>
      <c r="O134">
        <f t="shared" si="51"/>
        <v>0.96056659519672305</v>
      </c>
      <c r="P134">
        <f t="shared" si="52"/>
        <v>1.8288109660148604</v>
      </c>
      <c r="Q134">
        <f t="shared" si="53"/>
        <v>2.6970553368329977</v>
      </c>
      <c r="R134">
        <f t="shared" si="54"/>
        <v>3.5652997076511355</v>
      </c>
      <c r="S134">
        <f t="shared" si="55"/>
        <v>4.4335440784692732</v>
      </c>
      <c r="T134">
        <f t="shared" si="56"/>
        <v>5.3017884492874101</v>
      </c>
      <c r="U134">
        <f t="shared" si="57"/>
        <v>6.6140011548995821</v>
      </c>
      <c r="V134">
        <f t="shared" si="58"/>
        <v>7.9262138605117531</v>
      </c>
      <c r="W134">
        <f t="shared" si="59"/>
        <v>9.2384265661239251</v>
      </c>
      <c r="X134">
        <f t="shared" si="60"/>
        <v>10.550639271736097</v>
      </c>
      <c r="Y134">
        <f t="shared" si="61"/>
        <v>11.862851977348269</v>
      </c>
      <c r="Z134">
        <f t="shared" si="62"/>
        <v>13.208749604225099</v>
      </c>
      <c r="AA134">
        <f t="shared" si="63"/>
        <v>14.554647231101928</v>
      </c>
      <c r="AB134">
        <f t="shared" si="64"/>
        <v>15.900544857978758</v>
      </c>
      <c r="AC134">
        <f t="shared" si="65"/>
        <v>17.246442484855589</v>
      </c>
      <c r="AD134">
        <f t="shared" si="66"/>
        <v>18.592340111732419</v>
      </c>
      <c r="AE134">
        <f t="shared" si="67"/>
        <v>19.971677422523442</v>
      </c>
      <c r="AF134">
        <f t="shared" si="68"/>
        <v>21.351014733314461</v>
      </c>
      <c r="AG134">
        <f t="shared" si="69"/>
        <v>22.73035204410548</v>
      </c>
      <c r="AH134">
        <f t="shared" si="70"/>
        <v>24.109689354896503</v>
      </c>
      <c r="AI134">
        <f t="shared" si="71"/>
        <v>25.489026665687522</v>
      </c>
      <c r="AJ134">
        <f t="shared" si="72"/>
        <v>26.92985491752621</v>
      </c>
      <c r="AK134">
        <f t="shared" si="73"/>
        <v>28.370683169364899</v>
      </c>
      <c r="AL134">
        <f t="shared" si="74"/>
        <v>29.811511421203591</v>
      </c>
      <c r="AM134">
        <f t="shared" si="75"/>
        <v>31.252339673042279</v>
      </c>
      <c r="AN134">
        <f t="shared" si="76"/>
        <v>32.693167924880967</v>
      </c>
      <c r="AO134">
        <f t="shared" si="77"/>
        <v>33.720337295532211</v>
      </c>
      <c r="AP134">
        <f t="shared" si="78"/>
        <v>34.747506666183448</v>
      </c>
      <c r="AQ134">
        <f t="shared" si="79"/>
        <v>35.774676036834684</v>
      </c>
      <c r="AR134">
        <f t="shared" si="80"/>
        <v>36.801845407485921</v>
      </c>
      <c r="AS134">
        <f t="shared" si="81"/>
        <v>37.82901477813715</v>
      </c>
    </row>
    <row r="135" spans="1:45">
      <c r="A135" t="s">
        <v>889</v>
      </c>
      <c r="C135" t="s">
        <v>1093</v>
      </c>
      <c r="D135" t="s">
        <v>1094</v>
      </c>
      <c r="E135">
        <v>2014</v>
      </c>
      <c r="F135">
        <v>47.713114240000003</v>
      </c>
      <c r="H135" s="15">
        <f t="shared" si="82"/>
        <v>-10</v>
      </c>
      <c r="I135" s="16">
        <f t="shared" si="83"/>
        <v>0</v>
      </c>
      <c r="J135">
        <f t="shared" si="46"/>
        <v>0.47389667481183961</v>
      </c>
      <c r="K135">
        <f t="shared" si="47"/>
        <v>1.2979708970058703</v>
      </c>
      <c r="L135">
        <f t="shared" si="48"/>
        <v>2.1220451191999006</v>
      </c>
      <c r="M135">
        <f t="shared" si="49"/>
        <v>2.9461193413939313</v>
      </c>
      <c r="N135">
        <f t="shared" si="50"/>
        <v>3.770193563587962</v>
      </c>
      <c r="O135">
        <f t="shared" si="51"/>
        <v>4.5942677857819927</v>
      </c>
      <c r="P135">
        <f t="shared" si="52"/>
        <v>8.3669504219666031</v>
      </c>
      <c r="Q135">
        <f t="shared" si="53"/>
        <v>12.139633058151214</v>
      </c>
      <c r="R135">
        <f t="shared" si="54"/>
        <v>15.912315694335824</v>
      </c>
      <c r="S135">
        <f t="shared" si="55"/>
        <v>19.684998330520436</v>
      </c>
      <c r="T135">
        <f t="shared" si="56"/>
        <v>23.457680966705045</v>
      </c>
      <c r="U135">
        <f t="shared" si="57"/>
        <v>25.121446734666765</v>
      </c>
      <c r="V135">
        <f t="shared" si="58"/>
        <v>26.785212502628482</v>
      </c>
      <c r="W135">
        <f t="shared" si="59"/>
        <v>28.448978270590203</v>
      </c>
      <c r="X135">
        <f t="shared" si="60"/>
        <v>30.112744038551924</v>
      </c>
      <c r="Y135">
        <f t="shared" si="61"/>
        <v>31.776509806513644</v>
      </c>
      <c r="Z135">
        <f t="shared" si="62"/>
        <v>33.79393712878214</v>
      </c>
      <c r="AA135">
        <f t="shared" si="63"/>
        <v>35.811364451050636</v>
      </c>
      <c r="AB135">
        <f t="shared" si="64"/>
        <v>37.828791773319132</v>
      </c>
      <c r="AC135">
        <f t="shared" si="65"/>
        <v>39.846219095587628</v>
      </c>
      <c r="AD135">
        <f t="shared" si="66"/>
        <v>41.863646417856131</v>
      </c>
      <c r="AE135">
        <f t="shared" si="67"/>
        <v>43.75242521092288</v>
      </c>
      <c r="AF135">
        <f t="shared" si="68"/>
        <v>45.641204003989614</v>
      </c>
      <c r="AG135">
        <f t="shared" si="69"/>
        <v>47.529982797056363</v>
      </c>
      <c r="AH135">
        <f t="shared" si="70"/>
        <v>49.418761590123104</v>
      </c>
      <c r="AI135">
        <f t="shared" si="71"/>
        <v>51.307540383189846</v>
      </c>
      <c r="AJ135">
        <f t="shared" si="72"/>
        <v>52.907306305318997</v>
      </c>
      <c r="AK135">
        <f t="shared" si="73"/>
        <v>54.507072227448162</v>
      </c>
      <c r="AL135">
        <f t="shared" si="74"/>
        <v>56.106838149577321</v>
      </c>
      <c r="AM135">
        <f t="shared" si="75"/>
        <v>57.706604071706479</v>
      </c>
      <c r="AN135">
        <f t="shared" si="76"/>
        <v>59.306369993835645</v>
      </c>
      <c r="AO135">
        <f t="shared" si="77"/>
        <v>60.464058785140466</v>
      </c>
      <c r="AP135">
        <f t="shared" si="78"/>
        <v>61.621747576445287</v>
      </c>
      <c r="AQ135">
        <f t="shared" si="79"/>
        <v>62.779436367750108</v>
      </c>
      <c r="AR135">
        <f t="shared" si="80"/>
        <v>63.937125159054922</v>
      </c>
      <c r="AS135">
        <f t="shared" si="81"/>
        <v>65.094813950359736</v>
      </c>
    </row>
    <row r="136" spans="1:45">
      <c r="A136" t="s">
        <v>889</v>
      </c>
      <c r="C136" t="s">
        <v>1093</v>
      </c>
      <c r="D136" t="s">
        <v>1094</v>
      </c>
      <c r="E136">
        <v>2015</v>
      </c>
      <c r="F136">
        <v>44.102021950000001</v>
      </c>
      <c r="H136" s="17">
        <f t="shared" si="82"/>
        <v>0</v>
      </c>
      <c r="I136" s="18">
        <f>H136</f>
        <v>0</v>
      </c>
      <c r="J136">
        <f t="shared" si="46"/>
        <v>0.47389667481183961</v>
      </c>
      <c r="K136">
        <f t="shared" si="47"/>
        <v>1.2979708970058703</v>
      </c>
      <c r="L136">
        <f t="shared" si="48"/>
        <v>2.1220451191999006</v>
      </c>
      <c r="M136">
        <f t="shared" si="49"/>
        <v>2.9461193413939313</v>
      </c>
      <c r="N136">
        <f t="shared" si="50"/>
        <v>3.770193563587962</v>
      </c>
      <c r="O136">
        <f t="shared" si="51"/>
        <v>4.5942677857819927</v>
      </c>
      <c r="P136">
        <f t="shared" si="52"/>
        <v>8.3669504219666031</v>
      </c>
      <c r="Q136">
        <f t="shared" si="53"/>
        <v>12.139633058151214</v>
      </c>
      <c r="R136">
        <f t="shared" si="54"/>
        <v>15.912315694335824</v>
      </c>
      <c r="S136">
        <f t="shared" si="55"/>
        <v>19.684998330520436</v>
      </c>
      <c r="T136">
        <f t="shared" si="56"/>
        <v>23.457680966705045</v>
      </c>
      <c r="U136">
        <f t="shared" si="57"/>
        <v>25.121446734666765</v>
      </c>
      <c r="V136">
        <f t="shared" si="58"/>
        <v>26.785212502628482</v>
      </c>
      <c r="W136">
        <f t="shared" si="59"/>
        <v>28.448978270590203</v>
      </c>
      <c r="X136">
        <f t="shared" si="60"/>
        <v>30.112744038551924</v>
      </c>
      <c r="Y136">
        <f t="shared" si="61"/>
        <v>31.776509806513644</v>
      </c>
      <c r="Z136">
        <f t="shared" si="62"/>
        <v>33.79393712878214</v>
      </c>
      <c r="AA136">
        <f t="shared" si="63"/>
        <v>35.811364451050636</v>
      </c>
      <c r="AB136">
        <f t="shared" si="64"/>
        <v>37.828791773319132</v>
      </c>
      <c r="AC136">
        <f t="shared" si="65"/>
        <v>39.846219095587628</v>
      </c>
      <c r="AD136">
        <f t="shared" si="66"/>
        <v>41.863646417856131</v>
      </c>
      <c r="AE136">
        <f t="shared" si="67"/>
        <v>43.75242521092288</v>
      </c>
      <c r="AF136">
        <f t="shared" si="68"/>
        <v>45.641204003989614</v>
      </c>
      <c r="AG136">
        <f t="shared" si="69"/>
        <v>47.529982797056363</v>
      </c>
      <c r="AH136">
        <f t="shared" si="70"/>
        <v>49.418761590123104</v>
      </c>
      <c r="AI136">
        <f t="shared" si="71"/>
        <v>51.307540383189846</v>
      </c>
      <c r="AJ136">
        <f t="shared" si="72"/>
        <v>52.907306305318997</v>
      </c>
      <c r="AK136">
        <f t="shared" si="73"/>
        <v>54.507072227448162</v>
      </c>
      <c r="AL136">
        <f t="shared" si="74"/>
        <v>56.106838149577321</v>
      </c>
      <c r="AM136">
        <f t="shared" si="75"/>
        <v>57.706604071706479</v>
      </c>
      <c r="AN136">
        <f t="shared" si="76"/>
        <v>59.306369993835645</v>
      </c>
      <c r="AO136">
        <f t="shared" si="77"/>
        <v>60.464058785140466</v>
      </c>
      <c r="AP136">
        <f t="shared" si="78"/>
        <v>61.621747576445287</v>
      </c>
      <c r="AQ136">
        <f t="shared" si="79"/>
        <v>62.779436367750108</v>
      </c>
      <c r="AR136">
        <f t="shared" si="80"/>
        <v>63.937125159054922</v>
      </c>
      <c r="AS136">
        <f t="shared" si="81"/>
        <v>65.094813950359736</v>
      </c>
    </row>
    <row r="137" spans="1:45">
      <c r="A137" t="s">
        <v>889</v>
      </c>
      <c r="C137" t="s">
        <v>1093</v>
      </c>
      <c r="D137" t="s">
        <v>1094</v>
      </c>
      <c r="E137">
        <v>2016</v>
      </c>
      <c r="F137">
        <v>40.464371870000001</v>
      </c>
      <c r="H137" s="19">
        <v>0.1</v>
      </c>
      <c r="I137" s="20">
        <f>H137+9.9</f>
        <v>10</v>
      </c>
      <c r="J137">
        <f t="shared" si="46"/>
        <v>3.5529373809695195</v>
      </c>
      <c r="K137">
        <f t="shared" si="47"/>
        <v>4.3364428345579595</v>
      </c>
      <c r="L137">
        <f t="shared" si="48"/>
        <v>5.1199482881463991</v>
      </c>
      <c r="M137">
        <f t="shared" si="49"/>
        <v>5.9034537417348396</v>
      </c>
      <c r="N137">
        <f t="shared" si="50"/>
        <v>6.6869591953232792</v>
      </c>
      <c r="O137">
        <f t="shared" si="51"/>
        <v>7.4704646489117188</v>
      </c>
      <c r="P137">
        <f t="shared" si="52"/>
        <v>11.24650996718554</v>
      </c>
      <c r="Q137">
        <f t="shared" si="53"/>
        <v>15.022555285459362</v>
      </c>
      <c r="R137">
        <f t="shared" si="54"/>
        <v>18.798600603733181</v>
      </c>
      <c r="S137">
        <f t="shared" si="55"/>
        <v>22.574645922007004</v>
      </c>
      <c r="T137">
        <f t="shared" si="56"/>
        <v>26.350691240280824</v>
      </c>
      <c r="U137">
        <f t="shared" si="57"/>
        <v>30.31541123241179</v>
      </c>
      <c r="V137">
        <f t="shared" si="58"/>
        <v>34.280131224542757</v>
      </c>
      <c r="W137">
        <f t="shared" si="59"/>
        <v>38.244851216673723</v>
      </c>
      <c r="X137">
        <f t="shared" si="60"/>
        <v>42.209571208804689</v>
      </c>
      <c r="Y137">
        <f t="shared" si="61"/>
        <v>46.174291200935656</v>
      </c>
      <c r="Z137">
        <f t="shared" si="62"/>
        <v>52.155793932080094</v>
      </c>
      <c r="AA137">
        <f t="shared" si="63"/>
        <v>58.137296663224532</v>
      </c>
      <c r="AB137">
        <f t="shared" si="64"/>
        <v>64.118799394368978</v>
      </c>
      <c r="AC137">
        <f t="shared" si="65"/>
        <v>70.100302125513409</v>
      </c>
      <c r="AD137">
        <f t="shared" si="66"/>
        <v>76.081804856657868</v>
      </c>
      <c r="AE137">
        <f t="shared" si="67"/>
        <v>82.044636490568394</v>
      </c>
      <c r="AF137">
        <f t="shared" si="68"/>
        <v>88.007468124478919</v>
      </c>
      <c r="AG137">
        <f t="shared" si="69"/>
        <v>93.970299758389473</v>
      </c>
      <c r="AH137">
        <f t="shared" si="70"/>
        <v>99.933131392299998</v>
      </c>
      <c r="AI137">
        <f t="shared" si="71"/>
        <v>105.89596302621052</v>
      </c>
      <c r="AJ137">
        <f t="shared" si="72"/>
        <v>112.0905960174276</v>
      </c>
      <c r="AK137">
        <f t="shared" si="73"/>
        <v>118.28522900864471</v>
      </c>
      <c r="AL137">
        <f t="shared" si="74"/>
        <v>124.47986199986178</v>
      </c>
      <c r="AM137">
        <f t="shared" si="75"/>
        <v>130.67449499107886</v>
      </c>
      <c r="AN137">
        <f t="shared" si="76"/>
        <v>136.86912798229596</v>
      </c>
      <c r="AO137">
        <f t="shared" si="77"/>
        <v>138.66035608984521</v>
      </c>
      <c r="AP137">
        <f t="shared" si="78"/>
        <v>140.45158419739445</v>
      </c>
      <c r="AQ137">
        <f t="shared" si="79"/>
        <v>142.2428123049437</v>
      </c>
      <c r="AR137">
        <f t="shared" si="80"/>
        <v>144.03404041249294</v>
      </c>
      <c r="AS137">
        <f t="shared" si="81"/>
        <v>145.82526852004216</v>
      </c>
    </row>
    <row r="138" spans="1:45">
      <c r="A138" t="s">
        <v>889</v>
      </c>
      <c r="C138" t="s">
        <v>1093</v>
      </c>
      <c r="D138" t="s">
        <v>1094</v>
      </c>
      <c r="E138">
        <v>2017</v>
      </c>
      <c r="F138">
        <v>37.260735439999998</v>
      </c>
      <c r="H138" s="15">
        <f t="shared" ref="H138:H146" si="84">I137</f>
        <v>10</v>
      </c>
      <c r="I138" s="16">
        <f t="shared" ref="I138:I146" si="85">H138+10</f>
        <v>20</v>
      </c>
      <c r="J138">
        <f t="shared" ref="J138:J169" si="86">J58+J137</f>
        <v>3.7074707783758591</v>
      </c>
      <c r="K138">
        <f t="shared" ref="K138:K169" si="87">K58+K137</f>
        <v>6.6879478618968138</v>
      </c>
      <c r="L138">
        <f t="shared" ref="L138:L169" si="88">L58+L137</f>
        <v>9.6684249454177689</v>
      </c>
      <c r="M138">
        <f t="shared" ref="M138:M169" si="89">M58+M137</f>
        <v>12.648902028938723</v>
      </c>
      <c r="N138">
        <f t="shared" ref="N138:N169" si="90">N58+N137</f>
        <v>15.629379112459677</v>
      </c>
      <c r="O138">
        <f t="shared" ref="O138:O169" si="91">O58+O137</f>
        <v>18.609856195980633</v>
      </c>
      <c r="P138">
        <f t="shared" ref="P138:P169" si="92">P58+P137</f>
        <v>24.320604929825592</v>
      </c>
      <c r="Q138">
        <f t="shared" ref="Q138:Q169" si="93">Q58+Q137</f>
        <v>30.031353663670551</v>
      </c>
      <c r="R138">
        <f t="shared" ref="R138:R169" si="94">R58+R137</f>
        <v>35.742102397515509</v>
      </c>
      <c r="S138">
        <f t="shared" ref="S138:S169" si="95">S58+S137</f>
        <v>41.452851131360461</v>
      </c>
      <c r="T138">
        <f t="shared" ref="T138:T169" si="96">T58+T137</f>
        <v>47.16359986520542</v>
      </c>
      <c r="U138">
        <f t="shared" ref="U138:U169" si="97">U58+U137</f>
        <v>52.134755634900571</v>
      </c>
      <c r="V138">
        <f t="shared" ref="V138:V169" si="98">V58+V137</f>
        <v>57.105911404595716</v>
      </c>
      <c r="W138">
        <f t="shared" ref="W138:W169" si="99">W58+W137</f>
        <v>62.07706717429086</v>
      </c>
      <c r="X138">
        <f t="shared" ref="X138:X169" si="100">X58+X137</f>
        <v>67.048222943986019</v>
      </c>
      <c r="Y138">
        <f t="shared" ref="Y138:Y169" si="101">Y58+Y137</f>
        <v>72.019378713681164</v>
      </c>
      <c r="Z138">
        <f t="shared" ref="Z138:Z169" si="102">Z58+Z137</f>
        <v>77.339705096347984</v>
      </c>
      <c r="AA138">
        <f t="shared" ref="AA138:AA169" si="103">AA58+AA137</f>
        <v>82.660031479014833</v>
      </c>
      <c r="AB138">
        <f t="shared" ref="AB138:AB169" si="104">AB58+AB137</f>
        <v>87.980357861681668</v>
      </c>
      <c r="AC138">
        <f t="shared" ref="AC138:AC169" si="105">AC58+AC137</f>
        <v>93.300684244348503</v>
      </c>
      <c r="AD138">
        <f t="shared" ref="AD138:AD169" si="106">AD58+AD137</f>
        <v>98.621010627015352</v>
      </c>
      <c r="AE138">
        <f t="shared" ref="AE138:AE169" si="107">AE58+AE137</f>
        <v>100.10838575372458</v>
      </c>
      <c r="AF138">
        <f t="shared" ref="AF138:AF169" si="108">AF58+AF137</f>
        <v>101.5957608804338</v>
      </c>
      <c r="AG138">
        <f t="shared" ref="AG138:AG169" si="109">AG58+AG137</f>
        <v>103.08313600714305</v>
      </c>
      <c r="AH138">
        <f t="shared" ref="AH138:AH169" si="110">AH58+AH137</f>
        <v>104.57051113385228</v>
      </c>
      <c r="AI138">
        <f t="shared" ref="AI138:AI169" si="111">AI58+AI137</f>
        <v>106.0578862605615</v>
      </c>
      <c r="AJ138">
        <f t="shared" ref="AJ138:AJ169" si="112">AJ58+AJ137</f>
        <v>112.25833350154556</v>
      </c>
      <c r="AK138">
        <f t="shared" ref="AK138:AK169" si="113">AK58+AK137</f>
        <v>118.45878074252967</v>
      </c>
      <c r="AL138">
        <f t="shared" ref="AL138:AL169" si="114">AL58+AL137</f>
        <v>124.65922798351373</v>
      </c>
      <c r="AM138">
        <f t="shared" ref="AM138:AM169" si="115">AM58+AM137</f>
        <v>130.85967522449781</v>
      </c>
      <c r="AN138">
        <f t="shared" ref="AN138:AN169" si="116">AN58+AN137</f>
        <v>137.0601224654819</v>
      </c>
      <c r="AO138">
        <f t="shared" ref="AO138:AO169" si="117">AO58+AO137</f>
        <v>138.84914412139906</v>
      </c>
      <c r="AP138">
        <f t="shared" ref="AP138:AP169" si="118">AP58+AP137</f>
        <v>140.63816577731623</v>
      </c>
      <c r="AQ138">
        <f t="shared" ref="AQ138:AQ169" si="119">AQ58+AQ137</f>
        <v>142.42718743323337</v>
      </c>
      <c r="AR138">
        <f t="shared" ref="AR138:AR169" si="120">AR58+AR137</f>
        <v>144.21620908915054</v>
      </c>
      <c r="AS138">
        <f t="shared" ref="AS138:AS169" si="121">AS58+AS137</f>
        <v>146.00523074506768</v>
      </c>
    </row>
    <row r="139" spans="1:45">
      <c r="A139" t="s">
        <v>889</v>
      </c>
      <c r="C139" t="s">
        <v>1093</v>
      </c>
      <c r="D139" t="s">
        <v>1094</v>
      </c>
      <c r="E139">
        <v>2018</v>
      </c>
      <c r="F139">
        <v>34.49159882</v>
      </c>
      <c r="H139" s="15">
        <f t="shared" si="84"/>
        <v>20</v>
      </c>
      <c r="I139" s="16">
        <f t="shared" si="85"/>
        <v>30</v>
      </c>
      <c r="J139">
        <f t="shared" si="86"/>
        <v>5.6792881712317342</v>
      </c>
      <c r="K139">
        <f t="shared" si="87"/>
        <v>10.530992593395037</v>
      </c>
      <c r="L139">
        <f t="shared" si="88"/>
        <v>15.382697015558341</v>
      </c>
      <c r="M139">
        <f t="shared" si="89"/>
        <v>20.234401437721644</v>
      </c>
      <c r="N139">
        <f t="shared" si="90"/>
        <v>25.086105859884945</v>
      </c>
      <c r="O139">
        <f t="shared" si="91"/>
        <v>29.93781028204825</v>
      </c>
      <c r="P139">
        <f t="shared" si="92"/>
        <v>35.985219358018298</v>
      </c>
      <c r="Q139">
        <f t="shared" si="93"/>
        <v>42.03262843398835</v>
      </c>
      <c r="R139">
        <f t="shared" si="94"/>
        <v>48.080037509958402</v>
      </c>
      <c r="S139">
        <f t="shared" si="95"/>
        <v>54.127446585928439</v>
      </c>
      <c r="T139">
        <f t="shared" si="96"/>
        <v>60.174855661898491</v>
      </c>
      <c r="U139">
        <f t="shared" si="97"/>
        <v>64.775271188792104</v>
      </c>
      <c r="V139">
        <f t="shared" si="98"/>
        <v>69.375686715685717</v>
      </c>
      <c r="W139">
        <f t="shared" si="99"/>
        <v>73.97610224257933</v>
      </c>
      <c r="X139">
        <f t="shared" si="100"/>
        <v>78.576517769472957</v>
      </c>
      <c r="Y139">
        <f t="shared" si="101"/>
        <v>83.176933296366556</v>
      </c>
      <c r="Z139">
        <f t="shared" si="102"/>
        <v>87.88262513925126</v>
      </c>
      <c r="AA139">
        <f t="shared" si="103"/>
        <v>92.588316982135979</v>
      </c>
      <c r="AB139">
        <f t="shared" si="104"/>
        <v>97.294008825020683</v>
      </c>
      <c r="AC139">
        <f t="shared" si="105"/>
        <v>101.99970066790539</v>
      </c>
      <c r="AD139">
        <f t="shared" si="106"/>
        <v>106.70539251079011</v>
      </c>
      <c r="AE139">
        <f t="shared" si="107"/>
        <v>107.63080142956444</v>
      </c>
      <c r="AF139">
        <f t="shared" si="108"/>
        <v>108.55621034833877</v>
      </c>
      <c r="AG139">
        <f t="shared" si="109"/>
        <v>109.48161926711313</v>
      </c>
      <c r="AH139">
        <f t="shared" si="110"/>
        <v>110.40702818588747</v>
      </c>
      <c r="AI139">
        <f t="shared" si="111"/>
        <v>111.33243710466179</v>
      </c>
      <c r="AJ139">
        <f t="shared" si="112"/>
        <v>117.32747010283622</v>
      </c>
      <c r="AK139">
        <f t="shared" si="113"/>
        <v>123.32250310101068</v>
      </c>
      <c r="AL139">
        <f t="shared" si="114"/>
        <v>129.31753609918511</v>
      </c>
      <c r="AM139">
        <f t="shared" si="115"/>
        <v>135.31256909735956</v>
      </c>
      <c r="AN139">
        <f t="shared" si="116"/>
        <v>141.30760209553401</v>
      </c>
      <c r="AO139">
        <f t="shared" si="117"/>
        <v>143.11699338651951</v>
      </c>
      <c r="AP139">
        <f t="shared" si="118"/>
        <v>144.92638467750501</v>
      </c>
      <c r="AQ139">
        <f t="shared" si="119"/>
        <v>146.73577596849051</v>
      </c>
      <c r="AR139">
        <f t="shared" si="120"/>
        <v>148.54516725947602</v>
      </c>
      <c r="AS139">
        <f t="shared" si="121"/>
        <v>150.35455855046152</v>
      </c>
    </row>
    <row r="140" spans="1:45">
      <c r="A140" t="s">
        <v>889</v>
      </c>
      <c r="C140" t="s">
        <v>1093</v>
      </c>
      <c r="D140" t="s">
        <v>1094</v>
      </c>
      <c r="E140">
        <v>2019</v>
      </c>
      <c r="F140">
        <v>32.189358849999998</v>
      </c>
      <c r="H140" s="15">
        <f t="shared" si="84"/>
        <v>30</v>
      </c>
      <c r="I140" s="16">
        <f t="shared" si="85"/>
        <v>40</v>
      </c>
      <c r="J140">
        <f t="shared" si="86"/>
        <v>6.0642182156443463</v>
      </c>
      <c r="K140">
        <f t="shared" si="87"/>
        <v>10.900710142368895</v>
      </c>
      <c r="L140">
        <f t="shared" si="88"/>
        <v>15.737202069093444</v>
      </c>
      <c r="M140">
        <f t="shared" si="89"/>
        <v>20.573693995817994</v>
      </c>
      <c r="N140">
        <f t="shared" si="90"/>
        <v>25.410185922542539</v>
      </c>
      <c r="O140">
        <f t="shared" si="91"/>
        <v>30.24667784926709</v>
      </c>
      <c r="P140">
        <f t="shared" si="92"/>
        <v>36.281651926896231</v>
      </c>
      <c r="Q140">
        <f t="shared" si="93"/>
        <v>42.316626004525382</v>
      </c>
      <c r="R140">
        <f t="shared" si="94"/>
        <v>48.351600082154526</v>
      </c>
      <c r="S140">
        <f t="shared" si="95"/>
        <v>54.386574159783663</v>
      </c>
      <c r="T140">
        <f t="shared" si="96"/>
        <v>60.421548237412807</v>
      </c>
      <c r="U140">
        <f t="shared" si="97"/>
        <v>65.021506010320294</v>
      </c>
      <c r="V140">
        <f t="shared" si="98"/>
        <v>69.621463783227796</v>
      </c>
      <c r="W140">
        <f t="shared" si="99"/>
        <v>74.221421556135283</v>
      </c>
      <c r="X140">
        <f t="shared" si="100"/>
        <v>78.821379329042799</v>
      </c>
      <c r="Y140">
        <f t="shared" si="101"/>
        <v>83.421337101950272</v>
      </c>
      <c r="Z140">
        <f t="shared" si="102"/>
        <v>88.155032207563423</v>
      </c>
      <c r="AA140">
        <f t="shared" si="103"/>
        <v>92.888727313176602</v>
      </c>
      <c r="AB140">
        <f t="shared" si="104"/>
        <v>97.622422418789753</v>
      </c>
      <c r="AC140">
        <f t="shared" si="105"/>
        <v>102.35611752440292</v>
      </c>
      <c r="AD140">
        <f t="shared" si="106"/>
        <v>107.08981263001608</v>
      </c>
      <c r="AE140">
        <f t="shared" si="107"/>
        <v>108.04220444929072</v>
      </c>
      <c r="AF140">
        <f t="shared" si="108"/>
        <v>108.99459626856535</v>
      </c>
      <c r="AG140">
        <f t="shared" si="109"/>
        <v>109.94698808784</v>
      </c>
      <c r="AH140">
        <f t="shared" si="110"/>
        <v>110.89937990711464</v>
      </c>
      <c r="AI140">
        <f t="shared" si="111"/>
        <v>111.85177172638926</v>
      </c>
      <c r="AJ140">
        <f t="shared" si="112"/>
        <v>118.41914867230209</v>
      </c>
      <c r="AK140">
        <f t="shared" si="113"/>
        <v>124.98652561821497</v>
      </c>
      <c r="AL140">
        <f t="shared" si="114"/>
        <v>131.55390256412778</v>
      </c>
      <c r="AM140">
        <f t="shared" si="115"/>
        <v>138.12127951004067</v>
      </c>
      <c r="AN140">
        <f t="shared" si="116"/>
        <v>144.68865645595352</v>
      </c>
      <c r="AO140">
        <f t="shared" si="117"/>
        <v>146.52203753016644</v>
      </c>
      <c r="AP140">
        <f t="shared" si="118"/>
        <v>148.35541860437939</v>
      </c>
      <c r="AQ140">
        <f t="shared" si="119"/>
        <v>150.18879967859235</v>
      </c>
      <c r="AR140">
        <f t="shared" si="120"/>
        <v>152.0221807528053</v>
      </c>
      <c r="AS140">
        <f t="shared" si="121"/>
        <v>153.85556182701825</v>
      </c>
    </row>
    <row r="141" spans="1:45">
      <c r="A141" t="s">
        <v>889</v>
      </c>
      <c r="C141" t="s">
        <v>1093</v>
      </c>
      <c r="D141" t="s">
        <v>1094</v>
      </c>
      <c r="E141">
        <v>2020</v>
      </c>
      <c r="F141">
        <v>28.287241720000001</v>
      </c>
      <c r="H141" s="15">
        <f t="shared" si="84"/>
        <v>40</v>
      </c>
      <c r="I141" s="16">
        <f t="shared" si="85"/>
        <v>50</v>
      </c>
      <c r="J141">
        <f t="shared" si="86"/>
        <v>6.0642182156443463</v>
      </c>
      <c r="K141">
        <f t="shared" si="87"/>
        <v>10.903672521712704</v>
      </c>
      <c r="L141">
        <f t="shared" si="88"/>
        <v>15.74312682778106</v>
      </c>
      <c r="M141">
        <f t="shared" si="89"/>
        <v>20.582581133849416</v>
      </c>
      <c r="N141">
        <f t="shared" si="90"/>
        <v>25.422035439917771</v>
      </c>
      <c r="O141">
        <f t="shared" si="91"/>
        <v>30.261489745986129</v>
      </c>
      <c r="P141">
        <f t="shared" si="92"/>
        <v>36.301133081427473</v>
      </c>
      <c r="Q141">
        <f t="shared" si="93"/>
        <v>42.340776416868827</v>
      </c>
      <c r="R141">
        <f t="shared" si="94"/>
        <v>48.380419752310168</v>
      </c>
      <c r="S141">
        <f t="shared" si="95"/>
        <v>54.420063087751508</v>
      </c>
      <c r="T141">
        <f t="shared" si="96"/>
        <v>60.459706423192856</v>
      </c>
      <c r="U141">
        <f t="shared" si="97"/>
        <v>65.065273373153317</v>
      </c>
      <c r="V141">
        <f t="shared" si="98"/>
        <v>69.670840323113794</v>
      </c>
      <c r="W141">
        <f t="shared" si="99"/>
        <v>74.276407273074255</v>
      </c>
      <c r="X141">
        <f t="shared" si="100"/>
        <v>78.881974223034746</v>
      </c>
      <c r="Y141">
        <f t="shared" si="101"/>
        <v>83.487541172995194</v>
      </c>
      <c r="Z141">
        <f t="shared" si="102"/>
        <v>88.226784946516062</v>
      </c>
      <c r="AA141">
        <f t="shared" si="103"/>
        <v>92.966028720036959</v>
      </c>
      <c r="AB141">
        <f t="shared" si="104"/>
        <v>97.705272493557814</v>
      </c>
      <c r="AC141">
        <f t="shared" si="105"/>
        <v>102.4445162670787</v>
      </c>
      <c r="AD141">
        <f t="shared" si="106"/>
        <v>107.18376004059958</v>
      </c>
      <c r="AE141">
        <f t="shared" si="107"/>
        <v>108.13691554736563</v>
      </c>
      <c r="AF141">
        <f t="shared" si="108"/>
        <v>109.09007105413167</v>
      </c>
      <c r="AG141">
        <f t="shared" si="109"/>
        <v>110.04322656089775</v>
      </c>
      <c r="AH141">
        <f t="shared" si="110"/>
        <v>110.9963820676638</v>
      </c>
      <c r="AI141">
        <f t="shared" si="111"/>
        <v>111.94953757442984</v>
      </c>
      <c r="AJ141">
        <f t="shared" si="112"/>
        <v>118.51770921566042</v>
      </c>
      <c r="AK141">
        <f t="shared" si="113"/>
        <v>125.08588085689104</v>
      </c>
      <c r="AL141">
        <f t="shared" si="114"/>
        <v>131.65405249812159</v>
      </c>
      <c r="AM141">
        <f t="shared" si="115"/>
        <v>138.22222413935222</v>
      </c>
      <c r="AN141">
        <f t="shared" si="116"/>
        <v>144.79039578058283</v>
      </c>
      <c r="AO141">
        <f t="shared" si="117"/>
        <v>146.62460389159375</v>
      </c>
      <c r="AP141">
        <f t="shared" si="118"/>
        <v>148.4588120026047</v>
      </c>
      <c r="AQ141">
        <f t="shared" si="119"/>
        <v>150.29302011361565</v>
      </c>
      <c r="AR141">
        <f t="shared" si="120"/>
        <v>152.12722822462661</v>
      </c>
      <c r="AS141">
        <f t="shared" si="121"/>
        <v>153.96143633563756</v>
      </c>
    </row>
    <row r="142" spans="1:45">
      <c r="A142" t="s">
        <v>889</v>
      </c>
      <c r="C142" t="s">
        <v>1093</v>
      </c>
      <c r="D142" t="s">
        <v>1094</v>
      </c>
      <c r="E142">
        <v>2021</v>
      </c>
      <c r="F142">
        <v>28.103745190000001</v>
      </c>
      <c r="H142" s="15">
        <f t="shared" si="84"/>
        <v>50</v>
      </c>
      <c r="I142" s="16">
        <f t="shared" si="85"/>
        <v>60</v>
      </c>
      <c r="J142">
        <f t="shared" si="86"/>
        <v>6.0642182156443463</v>
      </c>
      <c r="K142">
        <f t="shared" si="87"/>
        <v>10.903672521712704</v>
      </c>
      <c r="L142">
        <f t="shared" si="88"/>
        <v>15.74312682778106</v>
      </c>
      <c r="M142">
        <f t="shared" si="89"/>
        <v>20.582581133849416</v>
      </c>
      <c r="N142">
        <f t="shared" si="90"/>
        <v>25.422035439917771</v>
      </c>
      <c r="O142">
        <f t="shared" si="91"/>
        <v>30.261489745986129</v>
      </c>
      <c r="P142">
        <f t="shared" si="92"/>
        <v>36.301133081427473</v>
      </c>
      <c r="Q142">
        <f t="shared" si="93"/>
        <v>42.340776416868827</v>
      </c>
      <c r="R142">
        <f t="shared" si="94"/>
        <v>48.380419752310168</v>
      </c>
      <c r="S142">
        <f t="shared" si="95"/>
        <v>54.420063087751508</v>
      </c>
      <c r="T142">
        <f t="shared" si="96"/>
        <v>60.459706423192856</v>
      </c>
      <c r="U142">
        <f t="shared" si="97"/>
        <v>65.065273373153317</v>
      </c>
      <c r="V142">
        <f t="shared" si="98"/>
        <v>69.670840323113794</v>
      </c>
      <c r="W142">
        <f t="shared" si="99"/>
        <v>74.276407273074255</v>
      </c>
      <c r="X142">
        <f t="shared" si="100"/>
        <v>78.881974223034746</v>
      </c>
      <c r="Y142">
        <f t="shared" si="101"/>
        <v>83.487541172995194</v>
      </c>
      <c r="Z142">
        <f t="shared" si="102"/>
        <v>88.226784946516062</v>
      </c>
      <c r="AA142">
        <f t="shared" si="103"/>
        <v>92.966028720036959</v>
      </c>
      <c r="AB142">
        <f t="shared" si="104"/>
        <v>97.705272493557814</v>
      </c>
      <c r="AC142">
        <f t="shared" si="105"/>
        <v>102.4445162670787</v>
      </c>
      <c r="AD142">
        <f t="shared" si="106"/>
        <v>107.18376004059958</v>
      </c>
      <c r="AE142">
        <f t="shared" si="107"/>
        <v>108.13691554736563</v>
      </c>
      <c r="AF142">
        <f t="shared" si="108"/>
        <v>109.09007105413167</v>
      </c>
      <c r="AG142">
        <f t="shared" si="109"/>
        <v>110.04322656089775</v>
      </c>
      <c r="AH142">
        <f t="shared" si="110"/>
        <v>110.9963820676638</v>
      </c>
      <c r="AI142">
        <f t="shared" si="111"/>
        <v>111.94953757442984</v>
      </c>
      <c r="AJ142">
        <f t="shared" si="112"/>
        <v>118.51770921566042</v>
      </c>
      <c r="AK142">
        <f t="shared" si="113"/>
        <v>125.08588085689104</v>
      </c>
      <c r="AL142">
        <f t="shared" si="114"/>
        <v>131.65405249812159</v>
      </c>
      <c r="AM142">
        <f t="shared" si="115"/>
        <v>138.22222413935222</v>
      </c>
      <c r="AN142">
        <f t="shared" si="116"/>
        <v>144.79039578058283</v>
      </c>
      <c r="AO142">
        <f t="shared" si="117"/>
        <v>146.62460389159375</v>
      </c>
      <c r="AP142">
        <f t="shared" si="118"/>
        <v>148.4588120026047</v>
      </c>
      <c r="AQ142">
        <f t="shared" si="119"/>
        <v>150.29302011361565</v>
      </c>
      <c r="AR142">
        <f t="shared" si="120"/>
        <v>152.12722822462661</v>
      </c>
      <c r="AS142">
        <f t="shared" si="121"/>
        <v>153.96143633563756</v>
      </c>
    </row>
    <row r="143" spans="1:45">
      <c r="A143" t="s">
        <v>889</v>
      </c>
      <c r="C143" t="s">
        <v>1093</v>
      </c>
      <c r="D143" t="s">
        <v>1094</v>
      </c>
      <c r="E143">
        <v>2022</v>
      </c>
      <c r="F143">
        <v>26.499855220000001</v>
      </c>
      <c r="H143" s="15">
        <f t="shared" si="84"/>
        <v>60</v>
      </c>
      <c r="I143" s="16">
        <f t="shared" si="85"/>
        <v>70</v>
      </c>
      <c r="J143">
        <f t="shared" si="86"/>
        <v>6.0642182156443463</v>
      </c>
      <c r="K143">
        <f t="shared" si="87"/>
        <v>10.903672521712704</v>
      </c>
      <c r="L143">
        <f t="shared" si="88"/>
        <v>15.74312682778106</v>
      </c>
      <c r="M143">
        <f t="shared" si="89"/>
        <v>20.582581133849416</v>
      </c>
      <c r="N143">
        <f t="shared" si="90"/>
        <v>25.422035439917771</v>
      </c>
      <c r="O143">
        <f t="shared" si="91"/>
        <v>30.261489745986129</v>
      </c>
      <c r="P143">
        <f t="shared" si="92"/>
        <v>36.301133081427473</v>
      </c>
      <c r="Q143">
        <f t="shared" si="93"/>
        <v>42.340776416868827</v>
      </c>
      <c r="R143">
        <f t="shared" si="94"/>
        <v>48.380419752310168</v>
      </c>
      <c r="S143">
        <f t="shared" si="95"/>
        <v>54.420063087751508</v>
      </c>
      <c r="T143">
        <f t="shared" si="96"/>
        <v>60.459706423192856</v>
      </c>
      <c r="U143">
        <f t="shared" si="97"/>
        <v>65.065273373153317</v>
      </c>
      <c r="V143">
        <f t="shared" si="98"/>
        <v>69.670840323113794</v>
      </c>
      <c r="W143">
        <f t="shared" si="99"/>
        <v>74.276407273074255</v>
      </c>
      <c r="X143">
        <f t="shared" si="100"/>
        <v>78.881974223034746</v>
      </c>
      <c r="Y143">
        <f t="shared" si="101"/>
        <v>83.487541172995194</v>
      </c>
      <c r="Z143">
        <f t="shared" si="102"/>
        <v>88.226784946516062</v>
      </c>
      <c r="AA143">
        <f t="shared" si="103"/>
        <v>92.966028720036959</v>
      </c>
      <c r="AB143">
        <f t="shared" si="104"/>
        <v>97.705272493557814</v>
      </c>
      <c r="AC143">
        <f t="shared" si="105"/>
        <v>102.4445162670787</v>
      </c>
      <c r="AD143">
        <f t="shared" si="106"/>
        <v>107.18376004059958</v>
      </c>
      <c r="AE143">
        <f t="shared" si="107"/>
        <v>108.13691554736563</v>
      </c>
      <c r="AF143">
        <f t="shared" si="108"/>
        <v>109.09007105413167</v>
      </c>
      <c r="AG143">
        <f t="shared" si="109"/>
        <v>110.04322656089775</v>
      </c>
      <c r="AH143">
        <f t="shared" si="110"/>
        <v>110.9963820676638</v>
      </c>
      <c r="AI143">
        <f t="shared" si="111"/>
        <v>111.94953757442984</v>
      </c>
      <c r="AJ143">
        <f t="shared" si="112"/>
        <v>118.51770921566042</v>
      </c>
      <c r="AK143">
        <f t="shared" si="113"/>
        <v>125.08588085689104</v>
      </c>
      <c r="AL143">
        <f t="shared" si="114"/>
        <v>131.65405249812159</v>
      </c>
      <c r="AM143">
        <f t="shared" si="115"/>
        <v>138.22222413935222</v>
      </c>
      <c r="AN143">
        <f t="shared" si="116"/>
        <v>144.79039578058283</v>
      </c>
      <c r="AO143">
        <f t="shared" si="117"/>
        <v>146.62460389159375</v>
      </c>
      <c r="AP143">
        <f t="shared" si="118"/>
        <v>148.4588120026047</v>
      </c>
      <c r="AQ143">
        <f t="shared" si="119"/>
        <v>150.29302011361565</v>
      </c>
      <c r="AR143">
        <f t="shared" si="120"/>
        <v>152.12722822462661</v>
      </c>
      <c r="AS143">
        <f t="shared" si="121"/>
        <v>153.96143633563756</v>
      </c>
    </row>
    <row r="144" spans="1:45">
      <c r="A144" t="s">
        <v>889</v>
      </c>
      <c r="C144" t="s">
        <v>1093</v>
      </c>
      <c r="D144" t="s">
        <v>1094</v>
      </c>
      <c r="E144">
        <v>2023</v>
      </c>
      <c r="F144">
        <v>25.079346739999998</v>
      </c>
      <c r="H144" s="15">
        <f t="shared" si="84"/>
        <v>70</v>
      </c>
      <c r="I144" s="16">
        <f t="shared" si="85"/>
        <v>80</v>
      </c>
      <c r="J144">
        <f t="shared" si="86"/>
        <v>6.1656224858015642</v>
      </c>
      <c r="K144">
        <f t="shared" si="87"/>
        <v>11.003803561499787</v>
      </c>
      <c r="L144">
        <f t="shared" si="88"/>
        <v>15.84198463719801</v>
      </c>
      <c r="M144">
        <f t="shared" si="89"/>
        <v>20.680165712896233</v>
      </c>
      <c r="N144">
        <f t="shared" si="90"/>
        <v>25.518346788594453</v>
      </c>
      <c r="O144">
        <f t="shared" si="91"/>
        <v>30.356527864292676</v>
      </c>
      <c r="P144">
        <f t="shared" si="92"/>
        <v>36.395611532189584</v>
      </c>
      <c r="Q144">
        <f t="shared" si="93"/>
        <v>42.434695200086495</v>
      </c>
      <c r="R144">
        <f t="shared" si="94"/>
        <v>48.473778867983398</v>
      </c>
      <c r="S144">
        <f t="shared" si="95"/>
        <v>54.512862535880295</v>
      </c>
      <c r="T144">
        <f t="shared" si="96"/>
        <v>60.551946203777206</v>
      </c>
      <c r="U144">
        <f t="shared" si="97"/>
        <v>65.157008256715045</v>
      </c>
      <c r="V144">
        <f t="shared" si="98"/>
        <v>69.762070309652898</v>
      </c>
      <c r="W144">
        <f t="shared" si="99"/>
        <v>74.367132362590752</v>
      </c>
      <c r="X144">
        <f t="shared" si="100"/>
        <v>78.97219441552862</v>
      </c>
      <c r="Y144">
        <f t="shared" si="101"/>
        <v>83.577256468466445</v>
      </c>
      <c r="Z144">
        <f t="shared" si="102"/>
        <v>88.316003711035378</v>
      </c>
      <c r="AA144">
        <f t="shared" si="103"/>
        <v>93.054750953604341</v>
      </c>
      <c r="AB144">
        <f t="shared" si="104"/>
        <v>97.793498196173275</v>
      </c>
      <c r="AC144">
        <f t="shared" si="105"/>
        <v>102.53224543874222</v>
      </c>
      <c r="AD144">
        <f t="shared" si="106"/>
        <v>107.27099268131117</v>
      </c>
      <c r="AE144">
        <f t="shared" si="107"/>
        <v>108.2235063633065</v>
      </c>
      <c r="AF144">
        <f t="shared" si="108"/>
        <v>109.17602004530183</v>
      </c>
      <c r="AG144">
        <f t="shared" si="109"/>
        <v>110.12853372729718</v>
      </c>
      <c r="AH144">
        <f t="shared" si="110"/>
        <v>111.08104740929252</v>
      </c>
      <c r="AI144">
        <f t="shared" si="111"/>
        <v>112.03356109128784</v>
      </c>
      <c r="AJ144">
        <f t="shared" si="112"/>
        <v>118.60099347347843</v>
      </c>
      <c r="AK144">
        <f t="shared" si="113"/>
        <v>125.16842585566907</v>
      </c>
      <c r="AL144">
        <f t="shared" si="114"/>
        <v>131.73585823785965</v>
      </c>
      <c r="AM144">
        <f t="shared" si="115"/>
        <v>138.30329062005029</v>
      </c>
      <c r="AN144">
        <f t="shared" si="116"/>
        <v>144.87072300224091</v>
      </c>
      <c r="AO144">
        <f t="shared" si="117"/>
        <v>146.70415136323996</v>
      </c>
      <c r="AP144">
        <f t="shared" si="118"/>
        <v>148.53757972423907</v>
      </c>
      <c r="AQ144">
        <f t="shared" si="119"/>
        <v>150.37100808523815</v>
      </c>
      <c r="AR144">
        <f t="shared" si="120"/>
        <v>152.20443644623725</v>
      </c>
      <c r="AS144">
        <f t="shared" si="121"/>
        <v>154.03786480723633</v>
      </c>
    </row>
    <row r="145" spans="1:45">
      <c r="A145" t="s">
        <v>889</v>
      </c>
      <c r="C145" t="s">
        <v>1093</v>
      </c>
      <c r="D145" t="s">
        <v>1094</v>
      </c>
      <c r="E145">
        <v>2024</v>
      </c>
      <c r="F145">
        <v>21.25292619</v>
      </c>
      <c r="H145" s="15">
        <f t="shared" si="84"/>
        <v>80</v>
      </c>
      <c r="I145" s="16">
        <f t="shared" si="85"/>
        <v>90</v>
      </c>
      <c r="J145">
        <f t="shared" si="86"/>
        <v>6.1656224858015642</v>
      </c>
      <c r="K145">
        <f t="shared" si="87"/>
        <v>11.003803561499787</v>
      </c>
      <c r="L145">
        <f t="shared" si="88"/>
        <v>15.84198463719801</v>
      </c>
      <c r="M145">
        <f t="shared" si="89"/>
        <v>20.680165712896233</v>
      </c>
      <c r="N145">
        <f t="shared" si="90"/>
        <v>25.518346788594453</v>
      </c>
      <c r="O145">
        <f t="shared" si="91"/>
        <v>30.356527864292676</v>
      </c>
      <c r="P145">
        <f t="shared" si="92"/>
        <v>36.395611532189584</v>
      </c>
      <c r="Q145">
        <f t="shared" si="93"/>
        <v>42.434695200086495</v>
      </c>
      <c r="R145">
        <f t="shared" si="94"/>
        <v>48.473778867983398</v>
      </c>
      <c r="S145">
        <f t="shared" si="95"/>
        <v>54.512862535880295</v>
      </c>
      <c r="T145">
        <f t="shared" si="96"/>
        <v>60.551946203777206</v>
      </c>
      <c r="U145">
        <f t="shared" si="97"/>
        <v>65.157008256715045</v>
      </c>
      <c r="V145">
        <f t="shared" si="98"/>
        <v>69.762070309652898</v>
      </c>
      <c r="W145">
        <f t="shared" si="99"/>
        <v>74.367132362590752</v>
      </c>
      <c r="X145">
        <f t="shared" si="100"/>
        <v>78.97219441552862</v>
      </c>
      <c r="Y145">
        <f t="shared" si="101"/>
        <v>83.577256468466445</v>
      </c>
      <c r="Z145">
        <f t="shared" si="102"/>
        <v>88.316003711035378</v>
      </c>
      <c r="AA145">
        <f t="shared" si="103"/>
        <v>93.054750953604341</v>
      </c>
      <c r="AB145">
        <f t="shared" si="104"/>
        <v>97.793498196173275</v>
      </c>
      <c r="AC145">
        <f t="shared" si="105"/>
        <v>102.53224543874222</v>
      </c>
      <c r="AD145">
        <f t="shared" si="106"/>
        <v>107.27099268131117</v>
      </c>
      <c r="AE145">
        <f t="shared" si="107"/>
        <v>108.2235063633065</v>
      </c>
      <c r="AF145">
        <f t="shared" si="108"/>
        <v>109.17602004530183</v>
      </c>
      <c r="AG145">
        <f t="shared" si="109"/>
        <v>110.12853372729718</v>
      </c>
      <c r="AH145">
        <f t="shared" si="110"/>
        <v>111.08104740929252</v>
      </c>
      <c r="AI145">
        <f t="shared" si="111"/>
        <v>112.03356109128784</v>
      </c>
      <c r="AJ145">
        <f t="shared" si="112"/>
        <v>118.60099347347843</v>
      </c>
      <c r="AK145">
        <f t="shared" si="113"/>
        <v>125.16842585566907</v>
      </c>
      <c r="AL145">
        <f t="shared" si="114"/>
        <v>131.73585823785965</v>
      </c>
      <c r="AM145">
        <f t="shared" si="115"/>
        <v>138.30329062005029</v>
      </c>
      <c r="AN145">
        <f t="shared" si="116"/>
        <v>144.87072300224091</v>
      </c>
      <c r="AO145">
        <f t="shared" si="117"/>
        <v>146.70415136323996</v>
      </c>
      <c r="AP145">
        <f t="shared" si="118"/>
        <v>148.53757972423907</v>
      </c>
      <c r="AQ145">
        <f t="shared" si="119"/>
        <v>150.37100808523815</v>
      </c>
      <c r="AR145">
        <f t="shared" si="120"/>
        <v>152.20443644623725</v>
      </c>
      <c r="AS145">
        <f t="shared" si="121"/>
        <v>154.03786480723633</v>
      </c>
    </row>
    <row r="146" spans="1:45">
      <c r="A146" t="s">
        <v>889</v>
      </c>
      <c r="C146" t="s">
        <v>1093</v>
      </c>
      <c r="D146" t="s">
        <v>1094</v>
      </c>
      <c r="E146">
        <v>2025</v>
      </c>
      <c r="F146">
        <v>20.15540421</v>
      </c>
      <c r="H146" s="15">
        <f t="shared" si="84"/>
        <v>90</v>
      </c>
      <c r="I146" s="16">
        <f t="shared" si="85"/>
        <v>100</v>
      </c>
      <c r="J146">
        <f t="shared" si="86"/>
        <v>6.1656224858015642</v>
      </c>
      <c r="K146">
        <f t="shared" si="87"/>
        <v>11.003803561499787</v>
      </c>
      <c r="L146">
        <f t="shared" si="88"/>
        <v>15.84198463719801</v>
      </c>
      <c r="M146">
        <f t="shared" si="89"/>
        <v>20.680165712896233</v>
      </c>
      <c r="N146">
        <f t="shared" si="90"/>
        <v>25.518346788594453</v>
      </c>
      <c r="O146">
        <f t="shared" si="91"/>
        <v>30.356527864292676</v>
      </c>
      <c r="P146">
        <f t="shared" si="92"/>
        <v>36.395611532189584</v>
      </c>
      <c r="Q146">
        <f t="shared" si="93"/>
        <v>42.434695200086495</v>
      </c>
      <c r="R146">
        <f t="shared" si="94"/>
        <v>48.473778867983398</v>
      </c>
      <c r="S146">
        <f t="shared" si="95"/>
        <v>54.512862535880295</v>
      </c>
      <c r="T146">
        <f t="shared" si="96"/>
        <v>60.551946203777206</v>
      </c>
      <c r="U146">
        <f t="shared" si="97"/>
        <v>65.157008256715045</v>
      </c>
      <c r="V146">
        <f t="shared" si="98"/>
        <v>69.762070309652898</v>
      </c>
      <c r="W146">
        <f t="shared" si="99"/>
        <v>74.367132362590752</v>
      </c>
      <c r="X146">
        <f t="shared" si="100"/>
        <v>78.97219441552862</v>
      </c>
      <c r="Y146">
        <f t="shared" si="101"/>
        <v>83.577256468466445</v>
      </c>
      <c r="Z146">
        <f t="shared" si="102"/>
        <v>88.316003711035378</v>
      </c>
      <c r="AA146">
        <f t="shared" si="103"/>
        <v>93.054750953604341</v>
      </c>
      <c r="AB146">
        <f t="shared" si="104"/>
        <v>97.793498196173275</v>
      </c>
      <c r="AC146">
        <f t="shared" si="105"/>
        <v>102.53224543874222</v>
      </c>
      <c r="AD146">
        <f t="shared" si="106"/>
        <v>107.27099268131117</v>
      </c>
      <c r="AE146">
        <f t="shared" si="107"/>
        <v>108.2235063633065</v>
      </c>
      <c r="AF146">
        <f t="shared" si="108"/>
        <v>109.17602004530183</v>
      </c>
      <c r="AG146">
        <f t="shared" si="109"/>
        <v>110.12853372729718</v>
      </c>
      <c r="AH146">
        <f t="shared" si="110"/>
        <v>111.08104740929252</v>
      </c>
      <c r="AI146">
        <f t="shared" si="111"/>
        <v>112.03356109128784</v>
      </c>
      <c r="AJ146">
        <f t="shared" si="112"/>
        <v>118.60099347347843</v>
      </c>
      <c r="AK146">
        <f t="shared" si="113"/>
        <v>125.16842585566907</v>
      </c>
      <c r="AL146">
        <f t="shared" si="114"/>
        <v>131.73585823785965</v>
      </c>
      <c r="AM146">
        <f t="shared" si="115"/>
        <v>138.30329062005029</v>
      </c>
      <c r="AN146">
        <f t="shared" si="116"/>
        <v>144.87072300224091</v>
      </c>
      <c r="AO146">
        <f t="shared" si="117"/>
        <v>146.85306243406362</v>
      </c>
      <c r="AP146">
        <f t="shared" si="118"/>
        <v>148.83540186588641</v>
      </c>
      <c r="AQ146">
        <f t="shared" si="119"/>
        <v>150.81774129770915</v>
      </c>
      <c r="AR146">
        <f t="shared" si="120"/>
        <v>152.80008072953194</v>
      </c>
      <c r="AS146">
        <f t="shared" si="121"/>
        <v>154.78242016135468</v>
      </c>
    </row>
    <row r="147" spans="1:45">
      <c r="A147" t="s">
        <v>889</v>
      </c>
      <c r="C147" t="s">
        <v>1093</v>
      </c>
      <c r="D147" t="s">
        <v>1094</v>
      </c>
      <c r="E147">
        <v>2026</v>
      </c>
      <c r="F147">
        <v>19.009236730000001</v>
      </c>
      <c r="H147" s="12">
        <f t="shared" ref="H147:H174" si="122">I146</f>
        <v>100</v>
      </c>
      <c r="I147" s="11">
        <f t="shared" ref="I147:I174" si="123">H147+50</f>
        <v>150</v>
      </c>
      <c r="J147">
        <f t="shared" si="86"/>
        <v>6.1864765770733223</v>
      </c>
      <c r="K147">
        <f t="shared" si="87"/>
        <v>11.055832019320203</v>
      </c>
      <c r="L147">
        <f t="shared" si="88"/>
        <v>15.925187461567083</v>
      </c>
      <c r="M147">
        <f t="shared" si="89"/>
        <v>20.794542903813962</v>
      </c>
      <c r="N147">
        <f t="shared" si="90"/>
        <v>25.66389834606084</v>
      </c>
      <c r="O147">
        <f t="shared" si="91"/>
        <v>30.533253788307722</v>
      </c>
      <c r="P147">
        <f t="shared" si="92"/>
        <v>36.602652469807005</v>
      </c>
      <c r="Q147">
        <f t="shared" si="93"/>
        <v>42.672051151306292</v>
      </c>
      <c r="R147">
        <f t="shared" si="94"/>
        <v>48.741449832805571</v>
      </c>
      <c r="S147">
        <f t="shared" si="95"/>
        <v>54.810848514304844</v>
      </c>
      <c r="T147">
        <f t="shared" si="96"/>
        <v>60.880247195804131</v>
      </c>
      <c r="U147">
        <f t="shared" si="97"/>
        <v>65.521533787574867</v>
      </c>
      <c r="V147">
        <f t="shared" si="98"/>
        <v>70.162820379345632</v>
      </c>
      <c r="W147">
        <f t="shared" si="99"/>
        <v>74.804106971116383</v>
      </c>
      <c r="X147">
        <f t="shared" si="100"/>
        <v>79.445393562887162</v>
      </c>
      <c r="Y147">
        <f t="shared" si="101"/>
        <v>84.086680154657884</v>
      </c>
      <c r="Z147">
        <f t="shared" si="102"/>
        <v>88.924537153428318</v>
      </c>
      <c r="AA147">
        <f t="shared" si="103"/>
        <v>93.762394152198794</v>
      </c>
      <c r="AB147">
        <f t="shared" si="104"/>
        <v>98.600251150969228</v>
      </c>
      <c r="AC147">
        <f t="shared" si="105"/>
        <v>103.43810814973969</v>
      </c>
      <c r="AD147">
        <f t="shared" si="106"/>
        <v>108.27596514851014</v>
      </c>
      <c r="AE147">
        <f t="shared" si="107"/>
        <v>109.25164224674211</v>
      </c>
      <c r="AF147">
        <f t="shared" si="108"/>
        <v>110.22731934497408</v>
      </c>
      <c r="AG147">
        <f t="shared" si="109"/>
        <v>111.20299644320606</v>
      </c>
      <c r="AH147">
        <f t="shared" si="110"/>
        <v>112.17867354143804</v>
      </c>
      <c r="AI147">
        <f t="shared" si="111"/>
        <v>113.15435063967</v>
      </c>
      <c r="AJ147">
        <f t="shared" si="112"/>
        <v>119.74879469985591</v>
      </c>
      <c r="AK147">
        <f t="shared" si="113"/>
        <v>126.34323876004188</v>
      </c>
      <c r="AL147">
        <f t="shared" si="114"/>
        <v>132.93768282022779</v>
      </c>
      <c r="AM147">
        <f t="shared" si="115"/>
        <v>139.53212688041376</v>
      </c>
      <c r="AN147">
        <f t="shared" si="116"/>
        <v>146.12657094059969</v>
      </c>
      <c r="AO147">
        <f t="shared" si="117"/>
        <v>147.99194040031855</v>
      </c>
      <c r="AP147">
        <f t="shared" si="118"/>
        <v>149.85730986003753</v>
      </c>
      <c r="AQ147">
        <f t="shared" si="119"/>
        <v>151.72267931975642</v>
      </c>
      <c r="AR147">
        <f t="shared" si="120"/>
        <v>153.5880487794754</v>
      </c>
      <c r="AS147">
        <f t="shared" si="121"/>
        <v>155.45341823919429</v>
      </c>
    </row>
    <row r="148" spans="1:45">
      <c r="A148" t="s">
        <v>889</v>
      </c>
      <c r="C148" t="s">
        <v>1093</v>
      </c>
      <c r="D148" t="s">
        <v>1094</v>
      </c>
      <c r="E148">
        <v>2027</v>
      </c>
      <c r="F148">
        <v>18.144626179999999</v>
      </c>
      <c r="H148" s="12">
        <f t="shared" si="122"/>
        <v>150</v>
      </c>
      <c r="I148" s="11">
        <f t="shared" si="123"/>
        <v>200</v>
      </c>
      <c r="J148">
        <f t="shared" si="86"/>
        <v>6.5927916057407723</v>
      </c>
      <c r="K148">
        <f t="shared" si="87"/>
        <v>11.442785504332257</v>
      </c>
      <c r="L148">
        <f t="shared" si="88"/>
        <v>16.292779402923742</v>
      </c>
      <c r="M148">
        <f t="shared" si="89"/>
        <v>21.142773301515227</v>
      </c>
      <c r="N148">
        <f t="shared" si="90"/>
        <v>25.992767200106709</v>
      </c>
      <c r="O148">
        <f t="shared" si="91"/>
        <v>30.842761098698194</v>
      </c>
      <c r="P148">
        <f t="shared" si="92"/>
        <v>36.942500857048366</v>
      </c>
      <c r="Q148">
        <f t="shared" si="93"/>
        <v>43.042240615398548</v>
      </c>
      <c r="R148">
        <f t="shared" si="94"/>
        <v>49.141980373748716</v>
      </c>
      <c r="S148">
        <f t="shared" si="95"/>
        <v>55.241720132098884</v>
      </c>
      <c r="T148">
        <f t="shared" si="96"/>
        <v>61.341459890449059</v>
      </c>
      <c r="U148">
        <f t="shared" si="97"/>
        <v>65.988609901394938</v>
      </c>
      <c r="V148">
        <f t="shared" si="98"/>
        <v>70.635759912340859</v>
      </c>
      <c r="W148">
        <f t="shared" si="99"/>
        <v>75.282909923286752</v>
      </c>
      <c r="X148">
        <f t="shared" si="100"/>
        <v>79.930059934232688</v>
      </c>
      <c r="Y148">
        <f t="shared" si="101"/>
        <v>84.577209945178552</v>
      </c>
      <c r="Z148">
        <f t="shared" si="102"/>
        <v>89.338852481430294</v>
      </c>
      <c r="AA148">
        <f t="shared" si="103"/>
        <v>94.100495017682078</v>
      </c>
      <c r="AB148">
        <f t="shared" si="104"/>
        <v>98.86213755393382</v>
      </c>
      <c r="AC148">
        <f t="shared" si="105"/>
        <v>103.62378009018559</v>
      </c>
      <c r="AD148">
        <f t="shared" si="106"/>
        <v>108.38542262643735</v>
      </c>
      <c r="AE148">
        <f t="shared" si="107"/>
        <v>109.35468566586481</v>
      </c>
      <c r="AF148">
        <f t="shared" si="108"/>
        <v>110.32394870529227</v>
      </c>
      <c r="AG148">
        <f t="shared" si="109"/>
        <v>111.29321174471973</v>
      </c>
      <c r="AH148">
        <f t="shared" si="110"/>
        <v>112.2624747841472</v>
      </c>
      <c r="AI148">
        <f t="shared" si="111"/>
        <v>113.23173782357465</v>
      </c>
      <c r="AJ148">
        <f t="shared" si="112"/>
        <v>119.82164593676553</v>
      </c>
      <c r="AK148">
        <f t="shared" si="113"/>
        <v>126.41155404995649</v>
      </c>
      <c r="AL148">
        <f t="shared" si="114"/>
        <v>133.00146216314738</v>
      </c>
      <c r="AM148">
        <f t="shared" si="115"/>
        <v>139.59137027633832</v>
      </c>
      <c r="AN148">
        <f t="shared" si="116"/>
        <v>146.18127838952924</v>
      </c>
      <c r="AO148">
        <f t="shared" si="117"/>
        <v>148.04344046594326</v>
      </c>
      <c r="AP148">
        <f t="shared" si="118"/>
        <v>149.9056025423574</v>
      </c>
      <c r="AQ148">
        <f t="shared" si="119"/>
        <v>151.76776461877148</v>
      </c>
      <c r="AR148">
        <f t="shared" si="120"/>
        <v>153.62992669518562</v>
      </c>
      <c r="AS148">
        <f t="shared" si="121"/>
        <v>155.49208877159967</v>
      </c>
    </row>
    <row r="149" spans="1:45">
      <c r="A149" t="s">
        <v>889</v>
      </c>
      <c r="C149" t="s">
        <v>1093</v>
      </c>
      <c r="D149" t="s">
        <v>1094</v>
      </c>
      <c r="E149">
        <v>2028</v>
      </c>
      <c r="F149">
        <v>16.739268989999999</v>
      </c>
      <c r="H149" s="12">
        <f t="shared" si="122"/>
        <v>200</v>
      </c>
      <c r="I149" s="11">
        <f t="shared" si="123"/>
        <v>250</v>
      </c>
      <c r="J149">
        <f t="shared" si="86"/>
        <v>6.6893581114709244</v>
      </c>
      <c r="K149">
        <f t="shared" si="87"/>
        <v>11.568456768861484</v>
      </c>
      <c r="L149">
        <f t="shared" si="88"/>
        <v>16.447555426252045</v>
      </c>
      <c r="M149">
        <f t="shared" si="89"/>
        <v>21.326654083642609</v>
      </c>
      <c r="N149">
        <f t="shared" si="90"/>
        <v>26.205752741033166</v>
      </c>
      <c r="O149">
        <f t="shared" si="91"/>
        <v>31.084851398423726</v>
      </c>
      <c r="P149">
        <f t="shared" si="92"/>
        <v>37.154319772653913</v>
      </c>
      <c r="Q149">
        <f t="shared" si="93"/>
        <v>43.223788146884104</v>
      </c>
      <c r="R149">
        <f t="shared" si="94"/>
        <v>49.293256521114287</v>
      </c>
      <c r="S149">
        <f t="shared" si="95"/>
        <v>55.362724895344464</v>
      </c>
      <c r="T149">
        <f t="shared" si="96"/>
        <v>61.432193269574654</v>
      </c>
      <c r="U149">
        <f t="shared" si="97"/>
        <v>66.082058106687157</v>
      </c>
      <c r="V149">
        <f t="shared" si="98"/>
        <v>70.731922943799717</v>
      </c>
      <c r="W149">
        <f t="shared" si="99"/>
        <v>75.381787780912234</v>
      </c>
      <c r="X149">
        <f t="shared" si="100"/>
        <v>80.031652618024808</v>
      </c>
      <c r="Y149">
        <f t="shared" si="101"/>
        <v>84.681517455137296</v>
      </c>
      <c r="Z149">
        <f t="shared" si="102"/>
        <v>89.444460566228159</v>
      </c>
      <c r="AA149">
        <f t="shared" si="103"/>
        <v>94.20740367731905</v>
      </c>
      <c r="AB149">
        <f t="shared" si="104"/>
        <v>98.970346788409913</v>
      </c>
      <c r="AC149">
        <f t="shared" si="105"/>
        <v>103.73328989950079</v>
      </c>
      <c r="AD149">
        <f t="shared" si="106"/>
        <v>108.49623301059167</v>
      </c>
      <c r="AE149">
        <f t="shared" si="107"/>
        <v>109.46727537830577</v>
      </c>
      <c r="AF149">
        <f t="shared" si="108"/>
        <v>110.43831774601988</v>
      </c>
      <c r="AG149">
        <f t="shared" si="109"/>
        <v>111.409360113734</v>
      </c>
      <c r="AH149">
        <f t="shared" si="110"/>
        <v>112.38040248144812</v>
      </c>
      <c r="AI149">
        <f t="shared" si="111"/>
        <v>113.35144484916221</v>
      </c>
      <c r="AJ149">
        <f t="shared" si="112"/>
        <v>119.94368719498144</v>
      </c>
      <c r="AK149">
        <f t="shared" si="113"/>
        <v>126.53592954080074</v>
      </c>
      <c r="AL149">
        <f t="shared" si="114"/>
        <v>133.12817188661998</v>
      </c>
      <c r="AM149">
        <f t="shared" si="115"/>
        <v>139.72041423243925</v>
      </c>
      <c r="AN149">
        <f t="shared" si="116"/>
        <v>146.31265657825853</v>
      </c>
      <c r="AO149">
        <f t="shared" si="117"/>
        <v>148.17779579045003</v>
      </c>
      <c r="AP149">
        <f t="shared" si="118"/>
        <v>150.04293500264163</v>
      </c>
      <c r="AQ149">
        <f t="shared" si="119"/>
        <v>151.90807421483319</v>
      </c>
      <c r="AR149">
        <f t="shared" si="120"/>
        <v>153.77321342702479</v>
      </c>
      <c r="AS149">
        <f t="shared" si="121"/>
        <v>155.63835263921632</v>
      </c>
    </row>
    <row r="150" spans="1:45">
      <c r="A150" t="s">
        <v>889</v>
      </c>
      <c r="C150" t="s">
        <v>1093</v>
      </c>
      <c r="D150" t="s">
        <v>1094</v>
      </c>
      <c r="E150">
        <v>2029</v>
      </c>
      <c r="F150">
        <v>13.653043569999999</v>
      </c>
      <c r="H150" s="12">
        <f t="shared" si="122"/>
        <v>250</v>
      </c>
      <c r="I150" s="11">
        <f t="shared" si="123"/>
        <v>300</v>
      </c>
      <c r="J150">
        <f t="shared" si="86"/>
        <v>7.0956731401383744</v>
      </c>
      <c r="K150">
        <f t="shared" si="87"/>
        <v>11.955410253873538</v>
      </c>
      <c r="L150">
        <f t="shared" si="88"/>
        <v>16.815147367608702</v>
      </c>
      <c r="M150">
        <f t="shared" si="89"/>
        <v>21.674884481343874</v>
      </c>
      <c r="N150">
        <f t="shared" si="90"/>
        <v>26.534621595079035</v>
      </c>
      <c r="O150">
        <f t="shared" si="91"/>
        <v>31.394358708814199</v>
      </c>
      <c r="P150">
        <f t="shared" si="92"/>
        <v>37.445705968671177</v>
      </c>
      <c r="Q150">
        <f t="shared" si="93"/>
        <v>43.497053228528159</v>
      </c>
      <c r="R150">
        <f t="shared" si="94"/>
        <v>49.548400488385141</v>
      </c>
      <c r="S150">
        <f t="shared" si="95"/>
        <v>55.599747748242109</v>
      </c>
      <c r="T150">
        <f t="shared" si="96"/>
        <v>61.651095008099091</v>
      </c>
      <c r="U150">
        <f t="shared" si="97"/>
        <v>66.288139649059858</v>
      </c>
      <c r="V150">
        <f t="shared" si="98"/>
        <v>70.925184290020681</v>
      </c>
      <c r="W150">
        <f t="shared" si="99"/>
        <v>75.562228930981476</v>
      </c>
      <c r="X150">
        <f t="shared" si="100"/>
        <v>80.199273571942314</v>
      </c>
      <c r="Y150">
        <f t="shared" si="101"/>
        <v>84.836318212903066</v>
      </c>
      <c r="Z150">
        <f t="shared" si="102"/>
        <v>89.590192668026219</v>
      </c>
      <c r="AA150">
        <f t="shared" si="103"/>
        <v>94.344067123149401</v>
      </c>
      <c r="AB150">
        <f t="shared" si="104"/>
        <v>99.09794157827254</v>
      </c>
      <c r="AC150">
        <f t="shared" si="105"/>
        <v>103.85181603339571</v>
      </c>
      <c r="AD150">
        <f t="shared" si="106"/>
        <v>108.60569048851887</v>
      </c>
      <c r="AE150">
        <f t="shared" si="107"/>
        <v>109.57031879742847</v>
      </c>
      <c r="AF150">
        <f t="shared" si="108"/>
        <v>110.53494710633807</v>
      </c>
      <c r="AG150">
        <f t="shared" si="109"/>
        <v>111.49957541524766</v>
      </c>
      <c r="AH150">
        <f t="shared" si="110"/>
        <v>112.46420372415727</v>
      </c>
      <c r="AI150">
        <f t="shared" si="111"/>
        <v>113.42883203306685</v>
      </c>
      <c r="AJ150">
        <f t="shared" si="112"/>
        <v>120.01653843189106</v>
      </c>
      <c r="AK150">
        <f t="shared" si="113"/>
        <v>126.60424483071534</v>
      </c>
      <c r="AL150">
        <f t="shared" si="114"/>
        <v>133.19195122953957</v>
      </c>
      <c r="AM150">
        <f t="shared" si="115"/>
        <v>139.77965762836382</v>
      </c>
      <c r="AN150">
        <f t="shared" si="116"/>
        <v>146.36736402718807</v>
      </c>
      <c r="AO150">
        <f t="shared" si="117"/>
        <v>148.22929585607474</v>
      </c>
      <c r="AP150">
        <f t="shared" si="118"/>
        <v>150.0912276849615</v>
      </c>
      <c r="AQ150">
        <f t="shared" si="119"/>
        <v>151.95315951384825</v>
      </c>
      <c r="AR150">
        <f t="shared" si="120"/>
        <v>153.815091342735</v>
      </c>
      <c r="AS150">
        <f t="shared" si="121"/>
        <v>155.6770231716217</v>
      </c>
    </row>
    <row r="151" spans="1:45">
      <c r="A151" t="s">
        <v>889</v>
      </c>
      <c r="C151" t="s">
        <v>1093</v>
      </c>
      <c r="D151" t="s">
        <v>1094</v>
      </c>
      <c r="E151">
        <v>2030</v>
      </c>
      <c r="F151">
        <v>12.92093085</v>
      </c>
      <c r="H151" s="12">
        <f t="shared" si="122"/>
        <v>300</v>
      </c>
      <c r="I151" s="11">
        <f t="shared" si="123"/>
        <v>350</v>
      </c>
      <c r="J151">
        <f t="shared" si="86"/>
        <v>7.2365973256528244</v>
      </c>
      <c r="K151">
        <f t="shared" si="87"/>
        <v>12.068149602285098</v>
      </c>
      <c r="L151">
        <f t="shared" si="88"/>
        <v>16.899701878917373</v>
      </c>
      <c r="M151">
        <f t="shared" si="89"/>
        <v>21.731254155549653</v>
      </c>
      <c r="N151">
        <f t="shared" si="90"/>
        <v>26.562806432181926</v>
      </c>
      <c r="O151">
        <f t="shared" si="91"/>
        <v>31.394358708814199</v>
      </c>
      <c r="P151">
        <f t="shared" si="92"/>
        <v>37.445705968671177</v>
      </c>
      <c r="Q151">
        <f t="shared" si="93"/>
        <v>43.497053228528159</v>
      </c>
      <c r="R151">
        <f t="shared" si="94"/>
        <v>49.548400488385141</v>
      </c>
      <c r="S151">
        <f t="shared" si="95"/>
        <v>55.599747748242109</v>
      </c>
      <c r="T151">
        <f t="shared" si="96"/>
        <v>61.651095008099091</v>
      </c>
      <c r="U151">
        <f t="shared" si="97"/>
        <v>66.288139649059858</v>
      </c>
      <c r="V151">
        <f t="shared" si="98"/>
        <v>70.925184290020681</v>
      </c>
      <c r="W151">
        <f t="shared" si="99"/>
        <v>75.562228930981476</v>
      </c>
      <c r="X151">
        <f t="shared" si="100"/>
        <v>80.199273571942314</v>
      </c>
      <c r="Y151">
        <f t="shared" si="101"/>
        <v>84.836318212903066</v>
      </c>
      <c r="Z151">
        <f t="shared" si="102"/>
        <v>89.590192668026219</v>
      </c>
      <c r="AA151">
        <f t="shared" si="103"/>
        <v>94.344067123149401</v>
      </c>
      <c r="AB151">
        <f t="shared" si="104"/>
        <v>99.09794157827254</v>
      </c>
      <c r="AC151">
        <f t="shared" si="105"/>
        <v>103.85181603339571</v>
      </c>
      <c r="AD151">
        <f t="shared" si="106"/>
        <v>108.60569048851887</v>
      </c>
      <c r="AE151">
        <f t="shared" si="107"/>
        <v>109.57031879742847</v>
      </c>
      <c r="AF151">
        <f t="shared" si="108"/>
        <v>110.53494710633807</v>
      </c>
      <c r="AG151">
        <f t="shared" si="109"/>
        <v>111.49957541524766</v>
      </c>
      <c r="AH151">
        <f t="shared" si="110"/>
        <v>112.46420372415727</v>
      </c>
      <c r="AI151">
        <f t="shared" si="111"/>
        <v>113.42883203306685</v>
      </c>
      <c r="AJ151">
        <f t="shared" si="112"/>
        <v>120.01653843189106</v>
      </c>
      <c r="AK151">
        <f t="shared" si="113"/>
        <v>126.60424483071534</v>
      </c>
      <c r="AL151">
        <f t="shared" si="114"/>
        <v>133.19195122953957</v>
      </c>
      <c r="AM151">
        <f t="shared" si="115"/>
        <v>139.77965762836382</v>
      </c>
      <c r="AN151">
        <f t="shared" si="116"/>
        <v>146.36736402718807</v>
      </c>
      <c r="AO151">
        <f t="shared" si="117"/>
        <v>148.22929585607474</v>
      </c>
      <c r="AP151">
        <f t="shared" si="118"/>
        <v>150.0912276849615</v>
      </c>
      <c r="AQ151">
        <f t="shared" si="119"/>
        <v>151.95315951384825</v>
      </c>
      <c r="AR151">
        <f t="shared" si="120"/>
        <v>153.815091342735</v>
      </c>
      <c r="AS151">
        <f t="shared" si="121"/>
        <v>155.6770231716217</v>
      </c>
    </row>
    <row r="152" spans="1:45">
      <c r="A152" t="s">
        <v>889</v>
      </c>
      <c r="C152" t="s">
        <v>1093</v>
      </c>
      <c r="D152" t="s">
        <v>1094</v>
      </c>
      <c r="E152">
        <v>2031</v>
      </c>
      <c r="F152">
        <v>12.46523586</v>
      </c>
      <c r="H152" s="12">
        <f t="shared" si="122"/>
        <v>350</v>
      </c>
      <c r="I152" s="11">
        <f t="shared" si="123"/>
        <v>400</v>
      </c>
      <c r="J152">
        <f t="shared" si="86"/>
        <v>7.2365973256528244</v>
      </c>
      <c r="K152">
        <f t="shared" si="87"/>
        <v>12.068149602285098</v>
      </c>
      <c r="L152">
        <f t="shared" si="88"/>
        <v>16.899701878917373</v>
      </c>
      <c r="M152">
        <f t="shared" si="89"/>
        <v>21.731254155549653</v>
      </c>
      <c r="N152">
        <f t="shared" si="90"/>
        <v>26.562806432181926</v>
      </c>
      <c r="O152">
        <f t="shared" si="91"/>
        <v>31.394358708814199</v>
      </c>
      <c r="P152">
        <f t="shared" si="92"/>
        <v>37.445705968671177</v>
      </c>
      <c r="Q152">
        <f t="shared" si="93"/>
        <v>43.497053228528159</v>
      </c>
      <c r="R152">
        <f t="shared" si="94"/>
        <v>49.548400488385141</v>
      </c>
      <c r="S152">
        <f t="shared" si="95"/>
        <v>55.599747748242109</v>
      </c>
      <c r="T152">
        <f t="shared" si="96"/>
        <v>61.651095008099091</v>
      </c>
      <c r="U152">
        <f t="shared" si="97"/>
        <v>66.288139649059858</v>
      </c>
      <c r="V152">
        <f t="shared" si="98"/>
        <v>70.925184290020681</v>
      </c>
      <c r="W152">
        <f t="shared" si="99"/>
        <v>75.562228930981476</v>
      </c>
      <c r="X152">
        <f t="shared" si="100"/>
        <v>80.199273571942314</v>
      </c>
      <c r="Y152">
        <f t="shared" si="101"/>
        <v>84.836318212903066</v>
      </c>
      <c r="Z152">
        <f t="shared" si="102"/>
        <v>89.590192668026219</v>
      </c>
      <c r="AA152">
        <f t="shared" si="103"/>
        <v>94.344067123149401</v>
      </c>
      <c r="AB152">
        <f t="shared" si="104"/>
        <v>99.09794157827254</v>
      </c>
      <c r="AC152">
        <f t="shared" si="105"/>
        <v>103.85181603339571</v>
      </c>
      <c r="AD152">
        <f t="shared" si="106"/>
        <v>108.60569048851887</v>
      </c>
      <c r="AE152">
        <f t="shared" si="107"/>
        <v>109.57031879742847</v>
      </c>
      <c r="AF152">
        <f t="shared" si="108"/>
        <v>110.53494710633807</v>
      </c>
      <c r="AG152">
        <f t="shared" si="109"/>
        <v>111.49957541524766</v>
      </c>
      <c r="AH152">
        <f t="shared" si="110"/>
        <v>112.46420372415727</v>
      </c>
      <c r="AI152">
        <f t="shared" si="111"/>
        <v>113.42883203306685</v>
      </c>
      <c r="AJ152">
        <f t="shared" si="112"/>
        <v>120.01653843189106</v>
      </c>
      <c r="AK152">
        <f t="shared" si="113"/>
        <v>126.60424483071534</v>
      </c>
      <c r="AL152">
        <f t="shared" si="114"/>
        <v>133.19195122953957</v>
      </c>
      <c r="AM152">
        <f t="shared" si="115"/>
        <v>139.77965762836382</v>
      </c>
      <c r="AN152">
        <f t="shared" si="116"/>
        <v>146.36736402718807</v>
      </c>
      <c r="AO152">
        <f t="shared" si="117"/>
        <v>148.22929585607474</v>
      </c>
      <c r="AP152">
        <f t="shared" si="118"/>
        <v>150.0912276849615</v>
      </c>
      <c r="AQ152">
        <f t="shared" si="119"/>
        <v>151.95315951384825</v>
      </c>
      <c r="AR152">
        <f t="shared" si="120"/>
        <v>153.815091342735</v>
      </c>
      <c r="AS152">
        <f t="shared" si="121"/>
        <v>155.6770231716217</v>
      </c>
    </row>
    <row r="153" spans="1:45">
      <c r="A153" t="s">
        <v>889</v>
      </c>
      <c r="C153" t="s">
        <v>1093</v>
      </c>
      <c r="D153" t="s">
        <v>1094</v>
      </c>
      <c r="E153">
        <v>2032</v>
      </c>
      <c r="F153">
        <v>12.30744806</v>
      </c>
      <c r="H153" s="12">
        <f t="shared" si="122"/>
        <v>400</v>
      </c>
      <c r="I153" s="11">
        <f t="shared" si="123"/>
        <v>450</v>
      </c>
      <c r="J153">
        <f t="shared" si="86"/>
        <v>7.2365973256528244</v>
      </c>
      <c r="K153">
        <f t="shared" si="87"/>
        <v>12.068149602285098</v>
      </c>
      <c r="L153">
        <f t="shared" si="88"/>
        <v>16.899701878917373</v>
      </c>
      <c r="M153">
        <f t="shared" si="89"/>
        <v>21.731254155549653</v>
      </c>
      <c r="N153">
        <f t="shared" si="90"/>
        <v>26.562806432181926</v>
      </c>
      <c r="O153">
        <f t="shared" si="91"/>
        <v>31.394358708814199</v>
      </c>
      <c r="P153">
        <f t="shared" si="92"/>
        <v>37.445705968671177</v>
      </c>
      <c r="Q153">
        <f t="shared" si="93"/>
        <v>43.497053228528159</v>
      </c>
      <c r="R153">
        <f t="shared" si="94"/>
        <v>49.548400488385141</v>
      </c>
      <c r="S153">
        <f t="shared" si="95"/>
        <v>55.599747748242109</v>
      </c>
      <c r="T153">
        <f t="shared" si="96"/>
        <v>61.651095008099091</v>
      </c>
      <c r="U153">
        <f t="shared" si="97"/>
        <v>66.288139649059858</v>
      </c>
      <c r="V153">
        <f t="shared" si="98"/>
        <v>70.925184290020681</v>
      </c>
      <c r="W153">
        <f t="shared" si="99"/>
        <v>75.562228930981476</v>
      </c>
      <c r="X153">
        <f t="shared" si="100"/>
        <v>80.199273571942314</v>
      </c>
      <c r="Y153">
        <f t="shared" si="101"/>
        <v>84.836318212903066</v>
      </c>
      <c r="Z153">
        <f t="shared" si="102"/>
        <v>89.593565316757093</v>
      </c>
      <c r="AA153">
        <f t="shared" si="103"/>
        <v>94.350812420611149</v>
      </c>
      <c r="AB153">
        <f t="shared" si="104"/>
        <v>99.108059524465162</v>
      </c>
      <c r="AC153">
        <f t="shared" si="105"/>
        <v>103.8653066283192</v>
      </c>
      <c r="AD153">
        <f t="shared" si="106"/>
        <v>108.62255373217324</v>
      </c>
      <c r="AE153">
        <f t="shared" si="107"/>
        <v>109.58626959641681</v>
      </c>
      <c r="AF153">
        <f t="shared" si="108"/>
        <v>110.54998546066038</v>
      </c>
      <c r="AG153">
        <f t="shared" si="109"/>
        <v>111.51370132490395</v>
      </c>
      <c r="AH153">
        <f t="shared" si="110"/>
        <v>112.47741718914753</v>
      </c>
      <c r="AI153">
        <f t="shared" si="111"/>
        <v>113.44113305339108</v>
      </c>
      <c r="AJ153">
        <f t="shared" si="112"/>
        <v>120.02816914191918</v>
      </c>
      <c r="AK153">
        <f t="shared" si="113"/>
        <v>126.61520523044734</v>
      </c>
      <c r="AL153">
        <f t="shared" si="114"/>
        <v>133.20224131897544</v>
      </c>
      <c r="AM153">
        <f t="shared" si="115"/>
        <v>139.78927740750359</v>
      </c>
      <c r="AN153">
        <f t="shared" si="116"/>
        <v>146.37631349603171</v>
      </c>
      <c r="AO153">
        <f t="shared" si="117"/>
        <v>148.23775458460426</v>
      </c>
      <c r="AP153">
        <f t="shared" si="118"/>
        <v>150.09919567317689</v>
      </c>
      <c r="AQ153">
        <f t="shared" si="119"/>
        <v>151.9606367617495</v>
      </c>
      <c r="AR153">
        <f t="shared" si="120"/>
        <v>153.82207785032213</v>
      </c>
      <c r="AS153">
        <f t="shared" si="121"/>
        <v>155.68351893889471</v>
      </c>
    </row>
    <row r="154" spans="1:45">
      <c r="A154" t="s">
        <v>889</v>
      </c>
      <c r="C154" t="s">
        <v>1093</v>
      </c>
      <c r="D154" t="s">
        <v>1094</v>
      </c>
      <c r="E154">
        <v>2033</v>
      </c>
      <c r="F154">
        <v>11.991872470000001</v>
      </c>
      <c r="H154" s="12">
        <f t="shared" si="122"/>
        <v>450</v>
      </c>
      <c r="I154" s="11">
        <f t="shared" si="123"/>
        <v>500</v>
      </c>
      <c r="J154">
        <f t="shared" si="86"/>
        <v>7.2365973256528244</v>
      </c>
      <c r="K154">
        <f t="shared" si="87"/>
        <v>12.221815132966709</v>
      </c>
      <c r="L154">
        <f t="shared" si="88"/>
        <v>17.207032940280595</v>
      </c>
      <c r="M154">
        <f t="shared" si="89"/>
        <v>22.192250747594482</v>
      </c>
      <c r="N154">
        <f t="shared" si="90"/>
        <v>27.177468554908366</v>
      </c>
      <c r="O154">
        <f t="shared" si="91"/>
        <v>32.162686362222246</v>
      </c>
      <c r="P154">
        <f t="shared" si="92"/>
        <v>38.21861928605351</v>
      </c>
      <c r="Q154">
        <f t="shared" si="93"/>
        <v>44.274552209884781</v>
      </c>
      <c r="R154">
        <f t="shared" si="94"/>
        <v>50.330485133716046</v>
      </c>
      <c r="S154">
        <f t="shared" si="95"/>
        <v>56.386418057547303</v>
      </c>
      <c r="T154">
        <f t="shared" si="96"/>
        <v>62.442350981378567</v>
      </c>
      <c r="U154">
        <f t="shared" si="97"/>
        <v>67.084547017466505</v>
      </c>
      <c r="V154">
        <f t="shared" si="98"/>
        <v>71.726743053554515</v>
      </c>
      <c r="W154">
        <f t="shared" si="99"/>
        <v>76.368939089642481</v>
      </c>
      <c r="X154">
        <f t="shared" si="100"/>
        <v>81.011135125730505</v>
      </c>
      <c r="Y154">
        <f t="shared" si="101"/>
        <v>85.653331161818429</v>
      </c>
      <c r="Z154">
        <f t="shared" si="102"/>
        <v>90.4124232711996</v>
      </c>
      <c r="AA154">
        <f t="shared" si="103"/>
        <v>95.171515380580786</v>
      </c>
      <c r="AB154">
        <f t="shared" si="104"/>
        <v>99.930607489961943</v>
      </c>
      <c r="AC154">
        <f t="shared" si="105"/>
        <v>104.68969959934311</v>
      </c>
      <c r="AD154">
        <f t="shared" si="106"/>
        <v>109.4487917087243</v>
      </c>
      <c r="AE154">
        <f t="shared" si="107"/>
        <v>110.41922309716449</v>
      </c>
      <c r="AF154">
        <f t="shared" si="108"/>
        <v>111.38965448560468</v>
      </c>
      <c r="AG154">
        <f t="shared" si="109"/>
        <v>112.36008587404488</v>
      </c>
      <c r="AH154">
        <f t="shared" si="110"/>
        <v>113.33051726248509</v>
      </c>
      <c r="AI154">
        <f t="shared" si="111"/>
        <v>114.30094865092526</v>
      </c>
      <c r="AJ154">
        <f t="shared" si="112"/>
        <v>120.89497433772759</v>
      </c>
      <c r="AK154">
        <f t="shared" si="113"/>
        <v>127.48900002452999</v>
      </c>
      <c r="AL154">
        <f t="shared" si="114"/>
        <v>134.08302571133231</v>
      </c>
      <c r="AM154">
        <f t="shared" si="115"/>
        <v>140.67705139813469</v>
      </c>
      <c r="AN154">
        <f t="shared" si="116"/>
        <v>147.27107708493705</v>
      </c>
      <c r="AO154">
        <f t="shared" si="117"/>
        <v>149.13979202633476</v>
      </c>
      <c r="AP154">
        <f t="shared" si="118"/>
        <v>151.00850696773256</v>
      </c>
      <c r="AQ154">
        <f t="shared" si="119"/>
        <v>152.87722190913033</v>
      </c>
      <c r="AR154">
        <f t="shared" si="120"/>
        <v>154.74593685052812</v>
      </c>
      <c r="AS154">
        <f t="shared" si="121"/>
        <v>156.61465179192587</v>
      </c>
    </row>
    <row r="155" spans="1:45">
      <c r="A155" t="s">
        <v>889</v>
      </c>
      <c r="C155" t="s">
        <v>1093</v>
      </c>
      <c r="D155" t="s">
        <v>1094</v>
      </c>
      <c r="E155">
        <v>2034</v>
      </c>
      <c r="F155">
        <v>9.6250555339999995</v>
      </c>
      <c r="H155" s="12">
        <f t="shared" si="122"/>
        <v>500</v>
      </c>
      <c r="I155" s="11">
        <f t="shared" si="123"/>
        <v>550</v>
      </c>
      <c r="J155">
        <f t="shared" si="86"/>
        <v>7.2900598309934006</v>
      </c>
      <c r="K155">
        <f t="shared" si="87"/>
        <v>12.26458513723917</v>
      </c>
      <c r="L155">
        <f t="shared" si="88"/>
        <v>17.23911044348494</v>
      </c>
      <c r="M155">
        <f t="shared" si="89"/>
        <v>22.213635749730713</v>
      </c>
      <c r="N155">
        <f t="shared" si="90"/>
        <v>27.188161055976479</v>
      </c>
      <c r="O155">
        <f t="shared" si="91"/>
        <v>32.162686362222246</v>
      </c>
      <c r="P155">
        <f t="shared" si="92"/>
        <v>38.21861928605351</v>
      </c>
      <c r="Q155">
        <f t="shared" si="93"/>
        <v>44.274552209884781</v>
      </c>
      <c r="R155">
        <f t="shared" si="94"/>
        <v>50.330485133716046</v>
      </c>
      <c r="S155">
        <f t="shared" si="95"/>
        <v>56.386418057547303</v>
      </c>
      <c r="T155">
        <f t="shared" si="96"/>
        <v>62.442350981378567</v>
      </c>
      <c r="U155">
        <f t="shared" si="97"/>
        <v>67.084547017466505</v>
      </c>
      <c r="V155">
        <f t="shared" si="98"/>
        <v>71.726743053554515</v>
      </c>
      <c r="W155">
        <f t="shared" si="99"/>
        <v>76.368939089642481</v>
      </c>
      <c r="X155">
        <f t="shared" si="100"/>
        <v>81.011135125730505</v>
      </c>
      <c r="Y155">
        <f t="shared" si="101"/>
        <v>85.653331161818429</v>
      </c>
      <c r="Z155">
        <f t="shared" si="102"/>
        <v>90.4124232711996</v>
      </c>
      <c r="AA155">
        <f t="shared" si="103"/>
        <v>95.171515380580786</v>
      </c>
      <c r="AB155">
        <f t="shared" si="104"/>
        <v>99.930607489961943</v>
      </c>
      <c r="AC155">
        <f t="shared" si="105"/>
        <v>104.68969959934311</v>
      </c>
      <c r="AD155">
        <f t="shared" si="106"/>
        <v>109.4487917087243</v>
      </c>
      <c r="AE155">
        <f t="shared" si="107"/>
        <v>110.41922309716449</v>
      </c>
      <c r="AF155">
        <f t="shared" si="108"/>
        <v>111.38965448560468</v>
      </c>
      <c r="AG155">
        <f t="shared" si="109"/>
        <v>112.36008587404488</v>
      </c>
      <c r="AH155">
        <f t="shared" si="110"/>
        <v>113.33051726248509</v>
      </c>
      <c r="AI155">
        <f t="shared" si="111"/>
        <v>114.30094865092526</v>
      </c>
      <c r="AJ155">
        <f t="shared" si="112"/>
        <v>120.89497433772759</v>
      </c>
      <c r="AK155">
        <f t="shared" si="113"/>
        <v>127.48900002452999</v>
      </c>
      <c r="AL155">
        <f t="shared" si="114"/>
        <v>134.08302571133231</v>
      </c>
      <c r="AM155">
        <f t="shared" si="115"/>
        <v>140.67705139813469</v>
      </c>
      <c r="AN155">
        <f t="shared" si="116"/>
        <v>147.27107708493705</v>
      </c>
      <c r="AO155">
        <f t="shared" si="117"/>
        <v>149.13979202633476</v>
      </c>
      <c r="AP155">
        <f t="shared" si="118"/>
        <v>151.00850696773256</v>
      </c>
      <c r="AQ155">
        <f t="shared" si="119"/>
        <v>152.87722190913033</v>
      </c>
      <c r="AR155">
        <f t="shared" si="120"/>
        <v>154.74593685052812</v>
      </c>
      <c r="AS155">
        <f t="shared" si="121"/>
        <v>156.61465179192587</v>
      </c>
    </row>
    <row r="156" spans="1:45">
      <c r="A156" t="s">
        <v>889</v>
      </c>
      <c r="C156" t="s">
        <v>1093</v>
      </c>
      <c r="D156" t="s">
        <v>1094</v>
      </c>
      <c r="E156">
        <v>2035</v>
      </c>
      <c r="F156">
        <v>9.4672677390000004</v>
      </c>
      <c r="H156" s="12">
        <f t="shared" si="122"/>
        <v>550</v>
      </c>
      <c r="I156" s="11">
        <f t="shared" si="123"/>
        <v>600</v>
      </c>
      <c r="J156">
        <f t="shared" si="86"/>
        <v>7.2900598309934006</v>
      </c>
      <c r="K156">
        <f t="shared" si="87"/>
        <v>12.26458513723917</v>
      </c>
      <c r="L156">
        <f t="shared" si="88"/>
        <v>17.23911044348494</v>
      </c>
      <c r="M156">
        <f t="shared" si="89"/>
        <v>22.213635749730713</v>
      </c>
      <c r="N156">
        <f t="shared" si="90"/>
        <v>27.188161055976479</v>
      </c>
      <c r="O156">
        <f t="shared" si="91"/>
        <v>32.162686362222246</v>
      </c>
      <c r="P156">
        <f t="shared" si="92"/>
        <v>38.21861928605351</v>
      </c>
      <c r="Q156">
        <f t="shared" si="93"/>
        <v>44.274552209884781</v>
      </c>
      <c r="R156">
        <f t="shared" si="94"/>
        <v>50.330485133716046</v>
      </c>
      <c r="S156">
        <f t="shared" si="95"/>
        <v>56.386418057547303</v>
      </c>
      <c r="T156">
        <f t="shared" si="96"/>
        <v>62.442350981378567</v>
      </c>
      <c r="U156">
        <f t="shared" si="97"/>
        <v>67.084547017466505</v>
      </c>
      <c r="V156">
        <f t="shared" si="98"/>
        <v>71.726743053554515</v>
      </c>
      <c r="W156">
        <f t="shared" si="99"/>
        <v>76.368939089642481</v>
      </c>
      <c r="X156">
        <f t="shared" si="100"/>
        <v>81.011135125730505</v>
      </c>
      <c r="Y156">
        <f t="shared" si="101"/>
        <v>85.653331161818429</v>
      </c>
      <c r="Z156">
        <f t="shared" si="102"/>
        <v>90.4124232711996</v>
      </c>
      <c r="AA156">
        <f t="shared" si="103"/>
        <v>95.171515380580786</v>
      </c>
      <c r="AB156">
        <f t="shared" si="104"/>
        <v>99.930607489961943</v>
      </c>
      <c r="AC156">
        <f t="shared" si="105"/>
        <v>104.68969959934311</v>
      </c>
      <c r="AD156">
        <f t="shared" si="106"/>
        <v>109.4487917087243</v>
      </c>
      <c r="AE156">
        <f t="shared" si="107"/>
        <v>110.41922309716449</v>
      </c>
      <c r="AF156">
        <f t="shared" si="108"/>
        <v>111.38965448560468</v>
      </c>
      <c r="AG156">
        <f t="shared" si="109"/>
        <v>112.36008587404488</v>
      </c>
      <c r="AH156">
        <f t="shared" si="110"/>
        <v>113.33051726248509</v>
      </c>
      <c r="AI156">
        <f t="shared" si="111"/>
        <v>114.30094865092526</v>
      </c>
      <c r="AJ156">
        <f t="shared" si="112"/>
        <v>120.89497433772759</v>
      </c>
      <c r="AK156">
        <f t="shared" si="113"/>
        <v>127.48900002452999</v>
      </c>
      <c r="AL156">
        <f t="shared" si="114"/>
        <v>134.08302571133231</v>
      </c>
      <c r="AM156">
        <f t="shared" si="115"/>
        <v>140.67705139813469</v>
      </c>
      <c r="AN156">
        <f t="shared" si="116"/>
        <v>147.27107708493705</v>
      </c>
      <c r="AO156">
        <f t="shared" si="117"/>
        <v>149.13979202633476</v>
      </c>
      <c r="AP156">
        <f t="shared" si="118"/>
        <v>151.00850696773256</v>
      </c>
      <c r="AQ156">
        <f t="shared" si="119"/>
        <v>152.87722190913033</v>
      </c>
      <c r="AR156">
        <f t="shared" si="120"/>
        <v>154.74593685052812</v>
      </c>
      <c r="AS156">
        <f t="shared" si="121"/>
        <v>156.61465179192587</v>
      </c>
    </row>
    <row r="157" spans="1:45">
      <c r="A157" t="s">
        <v>889</v>
      </c>
      <c r="C157" t="s">
        <v>1095</v>
      </c>
      <c r="D157" t="s">
        <v>1085</v>
      </c>
      <c r="E157">
        <v>2005</v>
      </c>
      <c r="F157">
        <v>1.573555</v>
      </c>
      <c r="H157" s="12">
        <f t="shared" si="122"/>
        <v>600</v>
      </c>
      <c r="I157" s="11">
        <f t="shared" si="123"/>
        <v>650</v>
      </c>
      <c r="J157">
        <f t="shared" si="86"/>
        <v>7.2900598309934006</v>
      </c>
      <c r="K157">
        <f t="shared" si="87"/>
        <v>12.26458513723917</v>
      </c>
      <c r="L157">
        <f t="shared" si="88"/>
        <v>17.23911044348494</v>
      </c>
      <c r="M157">
        <f t="shared" si="89"/>
        <v>22.213635749730713</v>
      </c>
      <c r="N157">
        <f t="shared" si="90"/>
        <v>27.188161055976479</v>
      </c>
      <c r="O157">
        <f t="shared" si="91"/>
        <v>32.162686362222246</v>
      </c>
      <c r="P157">
        <f t="shared" si="92"/>
        <v>38.21861928605351</v>
      </c>
      <c r="Q157">
        <f t="shared" si="93"/>
        <v>44.274552209884781</v>
      </c>
      <c r="R157">
        <f t="shared" si="94"/>
        <v>50.330485133716046</v>
      </c>
      <c r="S157">
        <f t="shared" si="95"/>
        <v>56.386418057547303</v>
      </c>
      <c r="T157">
        <f t="shared" si="96"/>
        <v>62.442350981378567</v>
      </c>
      <c r="U157">
        <f t="shared" si="97"/>
        <v>67.084547017466505</v>
      </c>
      <c r="V157">
        <f t="shared" si="98"/>
        <v>71.726743053554515</v>
      </c>
      <c r="W157">
        <f t="shared" si="99"/>
        <v>76.368939089642481</v>
      </c>
      <c r="X157">
        <f t="shared" si="100"/>
        <v>81.011135125730505</v>
      </c>
      <c r="Y157">
        <f t="shared" si="101"/>
        <v>85.653331161818429</v>
      </c>
      <c r="Z157">
        <f t="shared" si="102"/>
        <v>90.4124232711996</v>
      </c>
      <c r="AA157">
        <f t="shared" si="103"/>
        <v>95.171515380580786</v>
      </c>
      <c r="AB157">
        <f t="shared" si="104"/>
        <v>99.930607489961943</v>
      </c>
      <c r="AC157">
        <f t="shared" si="105"/>
        <v>104.68969959934311</v>
      </c>
      <c r="AD157">
        <f t="shared" si="106"/>
        <v>109.4487917087243</v>
      </c>
      <c r="AE157">
        <f t="shared" si="107"/>
        <v>110.41922309716449</v>
      </c>
      <c r="AF157">
        <f t="shared" si="108"/>
        <v>111.38965448560468</v>
      </c>
      <c r="AG157">
        <f t="shared" si="109"/>
        <v>112.36008587404488</v>
      </c>
      <c r="AH157">
        <f t="shared" si="110"/>
        <v>113.33051726248509</v>
      </c>
      <c r="AI157">
        <f t="shared" si="111"/>
        <v>114.30094865092526</v>
      </c>
      <c r="AJ157">
        <f t="shared" si="112"/>
        <v>120.89497433772759</v>
      </c>
      <c r="AK157">
        <f t="shared" si="113"/>
        <v>127.48900002452999</v>
      </c>
      <c r="AL157">
        <f t="shared" si="114"/>
        <v>134.08302571133231</v>
      </c>
      <c r="AM157">
        <f t="shared" si="115"/>
        <v>140.67705139813469</v>
      </c>
      <c r="AN157">
        <f t="shared" si="116"/>
        <v>147.27107708493705</v>
      </c>
      <c r="AO157">
        <f t="shared" si="117"/>
        <v>149.13979202633476</v>
      </c>
      <c r="AP157">
        <f t="shared" si="118"/>
        <v>151.00850696773256</v>
      </c>
      <c r="AQ157">
        <f t="shared" si="119"/>
        <v>152.87722190913033</v>
      </c>
      <c r="AR157">
        <f t="shared" si="120"/>
        <v>154.74593685052812</v>
      </c>
      <c r="AS157">
        <f t="shared" si="121"/>
        <v>156.61465179192587</v>
      </c>
    </row>
    <row r="158" spans="1:45">
      <c r="A158" t="s">
        <v>889</v>
      </c>
      <c r="C158" t="s">
        <v>1095</v>
      </c>
      <c r="D158" t="s">
        <v>1085</v>
      </c>
      <c r="E158">
        <v>2006</v>
      </c>
      <c r="F158">
        <v>2.1829471150000002</v>
      </c>
      <c r="H158" s="12">
        <f t="shared" si="122"/>
        <v>650</v>
      </c>
      <c r="I158" s="11">
        <f t="shared" si="123"/>
        <v>700</v>
      </c>
      <c r="J158">
        <f t="shared" si="86"/>
        <v>7.2900598309934006</v>
      </c>
      <c r="K158">
        <f t="shared" si="87"/>
        <v>12.26458513723917</v>
      </c>
      <c r="L158">
        <f t="shared" si="88"/>
        <v>17.23911044348494</v>
      </c>
      <c r="M158">
        <f t="shared" si="89"/>
        <v>22.213635749730713</v>
      </c>
      <c r="N158">
        <f t="shared" si="90"/>
        <v>27.188161055976479</v>
      </c>
      <c r="O158">
        <f t="shared" si="91"/>
        <v>32.162686362222246</v>
      </c>
      <c r="P158">
        <f t="shared" si="92"/>
        <v>38.21861928605351</v>
      </c>
      <c r="Q158">
        <f t="shared" si="93"/>
        <v>44.274552209884781</v>
      </c>
      <c r="R158">
        <f t="shared" si="94"/>
        <v>50.330485133716046</v>
      </c>
      <c r="S158">
        <f t="shared" si="95"/>
        <v>56.386418057547303</v>
      </c>
      <c r="T158">
        <f t="shared" si="96"/>
        <v>62.442350981378567</v>
      </c>
      <c r="U158">
        <f t="shared" si="97"/>
        <v>67.084547017466505</v>
      </c>
      <c r="V158">
        <f t="shared" si="98"/>
        <v>71.726743053554515</v>
      </c>
      <c r="W158">
        <f t="shared" si="99"/>
        <v>76.368939089642481</v>
      </c>
      <c r="X158">
        <f t="shared" si="100"/>
        <v>81.011135125730505</v>
      </c>
      <c r="Y158">
        <f t="shared" si="101"/>
        <v>85.653331161818429</v>
      </c>
      <c r="Z158">
        <f t="shared" si="102"/>
        <v>90.4124232711996</v>
      </c>
      <c r="AA158">
        <f t="shared" si="103"/>
        <v>95.171515380580786</v>
      </c>
      <c r="AB158">
        <f t="shared" si="104"/>
        <v>99.930607489961943</v>
      </c>
      <c r="AC158">
        <f t="shared" si="105"/>
        <v>104.68969959934311</v>
      </c>
      <c r="AD158">
        <f t="shared" si="106"/>
        <v>109.4487917087243</v>
      </c>
      <c r="AE158">
        <f t="shared" si="107"/>
        <v>110.41922309716449</v>
      </c>
      <c r="AF158">
        <f t="shared" si="108"/>
        <v>111.38965448560468</v>
      </c>
      <c r="AG158">
        <f t="shared" si="109"/>
        <v>112.36008587404488</v>
      </c>
      <c r="AH158">
        <f t="shared" si="110"/>
        <v>113.33051726248509</v>
      </c>
      <c r="AI158">
        <f t="shared" si="111"/>
        <v>114.30094865092526</v>
      </c>
      <c r="AJ158">
        <f t="shared" si="112"/>
        <v>120.89497433772759</v>
      </c>
      <c r="AK158">
        <f t="shared" si="113"/>
        <v>127.48900002452999</v>
      </c>
      <c r="AL158">
        <f t="shared" si="114"/>
        <v>134.08302571133231</v>
      </c>
      <c r="AM158">
        <f t="shared" si="115"/>
        <v>140.67705139813469</v>
      </c>
      <c r="AN158">
        <f t="shared" si="116"/>
        <v>147.27107708493705</v>
      </c>
      <c r="AO158">
        <f t="shared" si="117"/>
        <v>149.13979202633476</v>
      </c>
      <c r="AP158">
        <f t="shared" si="118"/>
        <v>151.00850696773256</v>
      </c>
      <c r="AQ158">
        <f t="shared" si="119"/>
        <v>152.87722190913033</v>
      </c>
      <c r="AR158">
        <f t="shared" si="120"/>
        <v>154.74593685052812</v>
      </c>
      <c r="AS158">
        <f t="shared" si="121"/>
        <v>156.61465179192587</v>
      </c>
    </row>
    <row r="159" spans="1:45">
      <c r="A159" t="s">
        <v>889</v>
      </c>
      <c r="C159" t="s">
        <v>1095</v>
      </c>
      <c r="D159" t="s">
        <v>1085</v>
      </c>
      <c r="E159">
        <v>2007</v>
      </c>
      <c r="F159">
        <v>2.8402155919999998</v>
      </c>
      <c r="H159" s="12">
        <f t="shared" si="122"/>
        <v>700</v>
      </c>
      <c r="I159" s="11">
        <f t="shared" si="123"/>
        <v>750</v>
      </c>
      <c r="J159">
        <f t="shared" si="86"/>
        <v>7.2900598309934006</v>
      </c>
      <c r="K159">
        <f t="shared" si="87"/>
        <v>12.26458513723917</v>
      </c>
      <c r="L159">
        <f t="shared" si="88"/>
        <v>17.23911044348494</v>
      </c>
      <c r="M159">
        <f t="shared" si="89"/>
        <v>22.213635749730713</v>
      </c>
      <c r="N159">
        <f t="shared" si="90"/>
        <v>27.188161055976479</v>
      </c>
      <c r="O159">
        <f t="shared" si="91"/>
        <v>32.162686362222246</v>
      </c>
      <c r="P159">
        <f t="shared" si="92"/>
        <v>38.21861928605351</v>
      </c>
      <c r="Q159">
        <f t="shared" si="93"/>
        <v>44.274552209884781</v>
      </c>
      <c r="R159">
        <f t="shared" si="94"/>
        <v>50.330485133716046</v>
      </c>
      <c r="S159">
        <f t="shared" si="95"/>
        <v>56.386418057547303</v>
      </c>
      <c r="T159">
        <f t="shared" si="96"/>
        <v>62.442350981378567</v>
      </c>
      <c r="U159">
        <f t="shared" si="97"/>
        <v>67.084547017466505</v>
      </c>
      <c r="V159">
        <f t="shared" si="98"/>
        <v>71.726743053554515</v>
      </c>
      <c r="W159">
        <f t="shared" si="99"/>
        <v>76.368939089642481</v>
      </c>
      <c r="X159">
        <f t="shared" si="100"/>
        <v>81.011135125730505</v>
      </c>
      <c r="Y159">
        <f t="shared" si="101"/>
        <v>85.653331161818429</v>
      </c>
      <c r="Z159">
        <f t="shared" si="102"/>
        <v>90.4124232711996</v>
      </c>
      <c r="AA159">
        <f t="shared" si="103"/>
        <v>95.171515380580786</v>
      </c>
      <c r="AB159">
        <f t="shared" si="104"/>
        <v>99.930607489961943</v>
      </c>
      <c r="AC159">
        <f t="shared" si="105"/>
        <v>104.68969959934311</v>
      </c>
      <c r="AD159">
        <f t="shared" si="106"/>
        <v>109.4487917087243</v>
      </c>
      <c r="AE159">
        <f t="shared" si="107"/>
        <v>110.41922309716449</v>
      </c>
      <c r="AF159">
        <f t="shared" si="108"/>
        <v>111.38965448560468</v>
      </c>
      <c r="AG159">
        <f t="shared" si="109"/>
        <v>112.36008587404488</v>
      </c>
      <c r="AH159">
        <f t="shared" si="110"/>
        <v>113.33051726248509</v>
      </c>
      <c r="AI159">
        <f t="shared" si="111"/>
        <v>114.30094865092526</v>
      </c>
      <c r="AJ159">
        <f t="shared" si="112"/>
        <v>120.89497433772759</v>
      </c>
      <c r="AK159">
        <f t="shared" si="113"/>
        <v>127.48900002452999</v>
      </c>
      <c r="AL159">
        <f t="shared" si="114"/>
        <v>134.08302571133231</v>
      </c>
      <c r="AM159">
        <f t="shared" si="115"/>
        <v>140.67705139813469</v>
      </c>
      <c r="AN159">
        <f t="shared" si="116"/>
        <v>147.27107708493705</v>
      </c>
      <c r="AO159">
        <f t="shared" si="117"/>
        <v>149.13979202633476</v>
      </c>
      <c r="AP159">
        <f t="shared" si="118"/>
        <v>151.00850696773256</v>
      </c>
      <c r="AQ159">
        <f t="shared" si="119"/>
        <v>152.87722190913033</v>
      </c>
      <c r="AR159">
        <f t="shared" si="120"/>
        <v>154.74593685052812</v>
      </c>
      <c r="AS159">
        <f t="shared" si="121"/>
        <v>156.61465179192587</v>
      </c>
    </row>
    <row r="160" spans="1:45">
      <c r="A160" t="s">
        <v>889</v>
      </c>
      <c r="C160" t="s">
        <v>1095</v>
      </c>
      <c r="D160" t="s">
        <v>1085</v>
      </c>
      <c r="E160">
        <v>2008</v>
      </c>
      <c r="F160">
        <v>3.679973817</v>
      </c>
      <c r="H160" s="12">
        <f t="shared" si="122"/>
        <v>750</v>
      </c>
      <c r="I160" s="11">
        <f t="shared" si="123"/>
        <v>800</v>
      </c>
      <c r="J160">
        <f t="shared" si="86"/>
        <v>7.2900598309934006</v>
      </c>
      <c r="K160">
        <f t="shared" si="87"/>
        <v>12.26458513723917</v>
      </c>
      <c r="L160">
        <f t="shared" si="88"/>
        <v>17.23911044348494</v>
      </c>
      <c r="M160">
        <f t="shared" si="89"/>
        <v>22.213635749730713</v>
      </c>
      <c r="N160">
        <f t="shared" si="90"/>
        <v>27.188161055976479</v>
      </c>
      <c r="O160">
        <f t="shared" si="91"/>
        <v>32.162686362222246</v>
      </c>
      <c r="P160">
        <f t="shared" si="92"/>
        <v>38.21861928605351</v>
      </c>
      <c r="Q160">
        <f t="shared" si="93"/>
        <v>44.274552209884781</v>
      </c>
      <c r="R160">
        <f t="shared" si="94"/>
        <v>50.330485133716046</v>
      </c>
      <c r="S160">
        <f t="shared" si="95"/>
        <v>56.386418057547303</v>
      </c>
      <c r="T160">
        <f t="shared" si="96"/>
        <v>62.442350981378567</v>
      </c>
      <c r="U160">
        <f t="shared" si="97"/>
        <v>67.084547017466505</v>
      </c>
      <c r="V160">
        <f t="shared" si="98"/>
        <v>71.726743053554515</v>
      </c>
      <c r="W160">
        <f t="shared" si="99"/>
        <v>76.368939089642481</v>
      </c>
      <c r="X160">
        <f t="shared" si="100"/>
        <v>81.011135125730505</v>
      </c>
      <c r="Y160">
        <f t="shared" si="101"/>
        <v>85.653331161818429</v>
      </c>
      <c r="Z160">
        <f t="shared" si="102"/>
        <v>90.4124232711996</v>
      </c>
      <c r="AA160">
        <f t="shared" si="103"/>
        <v>95.171515380580786</v>
      </c>
      <c r="AB160">
        <f t="shared" si="104"/>
        <v>99.930607489961943</v>
      </c>
      <c r="AC160">
        <f t="shared" si="105"/>
        <v>104.68969959934311</v>
      </c>
      <c r="AD160">
        <f t="shared" si="106"/>
        <v>109.4487917087243</v>
      </c>
      <c r="AE160">
        <f t="shared" si="107"/>
        <v>110.41922309716449</v>
      </c>
      <c r="AF160">
        <f t="shared" si="108"/>
        <v>111.38965448560468</v>
      </c>
      <c r="AG160">
        <f t="shared" si="109"/>
        <v>112.36008587404488</v>
      </c>
      <c r="AH160">
        <f t="shared" si="110"/>
        <v>113.33051726248509</v>
      </c>
      <c r="AI160">
        <f t="shared" si="111"/>
        <v>114.30094865092526</v>
      </c>
      <c r="AJ160">
        <f t="shared" si="112"/>
        <v>120.89497433772759</v>
      </c>
      <c r="AK160">
        <f t="shared" si="113"/>
        <v>127.48900002452999</v>
      </c>
      <c r="AL160">
        <f t="shared" si="114"/>
        <v>134.08302571133231</v>
      </c>
      <c r="AM160">
        <f t="shared" si="115"/>
        <v>140.67705139813469</v>
      </c>
      <c r="AN160">
        <f t="shared" si="116"/>
        <v>147.27107708493705</v>
      </c>
      <c r="AO160">
        <f t="shared" si="117"/>
        <v>149.13979202633476</v>
      </c>
      <c r="AP160">
        <f t="shared" si="118"/>
        <v>151.00850696773256</v>
      </c>
      <c r="AQ160">
        <f t="shared" si="119"/>
        <v>152.87722190913033</v>
      </c>
      <c r="AR160">
        <f t="shared" si="120"/>
        <v>154.74593685052812</v>
      </c>
      <c r="AS160">
        <f t="shared" si="121"/>
        <v>156.61465179192587</v>
      </c>
    </row>
    <row r="161" spans="1:45">
      <c r="A161" t="s">
        <v>889</v>
      </c>
      <c r="C161" t="s">
        <v>1095</v>
      </c>
      <c r="D161" t="s">
        <v>1085</v>
      </c>
      <c r="E161">
        <v>2009</v>
      </c>
      <c r="F161">
        <v>4.6129004299999998</v>
      </c>
      <c r="H161" s="12">
        <f t="shared" si="122"/>
        <v>800</v>
      </c>
      <c r="I161" s="11">
        <f t="shared" si="123"/>
        <v>850</v>
      </c>
      <c r="J161">
        <f t="shared" si="86"/>
        <v>7.2900598309934006</v>
      </c>
      <c r="K161">
        <f t="shared" si="87"/>
        <v>12.26458513723917</v>
      </c>
      <c r="L161">
        <f t="shared" si="88"/>
        <v>17.23911044348494</v>
      </c>
      <c r="M161">
        <f t="shared" si="89"/>
        <v>22.213635749730713</v>
      </c>
      <c r="N161">
        <f t="shared" si="90"/>
        <v>27.188161055976479</v>
      </c>
      <c r="O161">
        <f t="shared" si="91"/>
        <v>32.162686362222246</v>
      </c>
      <c r="P161">
        <f t="shared" si="92"/>
        <v>38.21861928605351</v>
      </c>
      <c r="Q161">
        <f t="shared" si="93"/>
        <v>44.274552209884781</v>
      </c>
      <c r="R161">
        <f t="shared" si="94"/>
        <v>50.330485133716046</v>
      </c>
      <c r="S161">
        <f t="shared" si="95"/>
        <v>56.386418057547303</v>
      </c>
      <c r="T161">
        <f t="shared" si="96"/>
        <v>62.442350981378567</v>
      </c>
      <c r="U161">
        <f t="shared" si="97"/>
        <v>67.084547017466505</v>
      </c>
      <c r="V161">
        <f t="shared" si="98"/>
        <v>71.726743053554515</v>
      </c>
      <c r="W161">
        <f t="shared" si="99"/>
        <v>76.368939089642481</v>
      </c>
      <c r="X161">
        <f t="shared" si="100"/>
        <v>81.011135125730505</v>
      </c>
      <c r="Y161">
        <f t="shared" si="101"/>
        <v>85.653331161818429</v>
      </c>
      <c r="Z161">
        <f t="shared" si="102"/>
        <v>90.4124232711996</v>
      </c>
      <c r="AA161">
        <f t="shared" si="103"/>
        <v>95.171515380580786</v>
      </c>
      <c r="AB161">
        <f t="shared" si="104"/>
        <v>99.930607489961943</v>
      </c>
      <c r="AC161">
        <f t="shared" si="105"/>
        <v>104.68969959934311</v>
      </c>
      <c r="AD161">
        <f t="shared" si="106"/>
        <v>109.4487917087243</v>
      </c>
      <c r="AE161">
        <f t="shared" si="107"/>
        <v>110.42168330122934</v>
      </c>
      <c r="AF161">
        <f t="shared" si="108"/>
        <v>111.39457489373437</v>
      </c>
      <c r="AG161">
        <f t="shared" si="109"/>
        <v>112.36746648623942</v>
      </c>
      <c r="AH161">
        <f t="shared" si="110"/>
        <v>113.34035807874447</v>
      </c>
      <c r="AI161">
        <f t="shared" si="111"/>
        <v>114.31324967124949</v>
      </c>
      <c r="AJ161">
        <f t="shared" si="112"/>
        <v>120.9066050477557</v>
      </c>
      <c r="AK161">
        <f t="shared" si="113"/>
        <v>127.49996042426199</v>
      </c>
      <c r="AL161">
        <f t="shared" si="114"/>
        <v>134.09331580076818</v>
      </c>
      <c r="AM161">
        <f t="shared" si="115"/>
        <v>140.68667117727446</v>
      </c>
      <c r="AN161">
        <f t="shared" si="116"/>
        <v>147.28002655378069</v>
      </c>
      <c r="AO161">
        <f t="shared" si="117"/>
        <v>149.14825075486428</v>
      </c>
      <c r="AP161">
        <f t="shared" si="118"/>
        <v>151.01647495594796</v>
      </c>
      <c r="AQ161">
        <f t="shared" si="119"/>
        <v>152.88469915703158</v>
      </c>
      <c r="AR161">
        <f t="shared" si="120"/>
        <v>154.75292335811525</v>
      </c>
      <c r="AS161">
        <f t="shared" si="121"/>
        <v>156.62114755919887</v>
      </c>
    </row>
    <row r="162" spans="1:45">
      <c r="A162" t="s">
        <v>889</v>
      </c>
      <c r="C162" t="s">
        <v>1095</v>
      </c>
      <c r="D162" t="s">
        <v>1085</v>
      </c>
      <c r="E162">
        <v>2010</v>
      </c>
      <c r="F162">
        <v>6.8593654989999999</v>
      </c>
      <c r="H162" s="12">
        <f t="shared" si="122"/>
        <v>850</v>
      </c>
      <c r="I162" s="11">
        <f t="shared" si="123"/>
        <v>900</v>
      </c>
      <c r="J162">
        <f t="shared" si="86"/>
        <v>7.2900598309934006</v>
      </c>
      <c r="K162">
        <f t="shared" si="87"/>
        <v>12.26458513723917</v>
      </c>
      <c r="L162">
        <f t="shared" si="88"/>
        <v>17.23911044348494</v>
      </c>
      <c r="M162">
        <f t="shared" si="89"/>
        <v>22.213635749730713</v>
      </c>
      <c r="N162">
        <f t="shared" si="90"/>
        <v>27.188161055976479</v>
      </c>
      <c r="O162">
        <f t="shared" si="91"/>
        <v>32.162686362222246</v>
      </c>
      <c r="P162">
        <f t="shared" si="92"/>
        <v>38.21861928605351</v>
      </c>
      <c r="Q162">
        <f t="shared" si="93"/>
        <v>44.274552209884781</v>
      </c>
      <c r="R162">
        <f t="shared" si="94"/>
        <v>50.330485133716046</v>
      </c>
      <c r="S162">
        <f t="shared" si="95"/>
        <v>56.386418057547303</v>
      </c>
      <c r="T162">
        <f t="shared" si="96"/>
        <v>62.442350981378567</v>
      </c>
      <c r="U162">
        <f t="shared" si="97"/>
        <v>67.084547017466505</v>
      </c>
      <c r="V162">
        <f t="shared" si="98"/>
        <v>71.726743053554515</v>
      </c>
      <c r="W162">
        <f t="shared" si="99"/>
        <v>76.368939089642481</v>
      </c>
      <c r="X162">
        <f t="shared" si="100"/>
        <v>81.011135125730505</v>
      </c>
      <c r="Y162">
        <f t="shared" si="101"/>
        <v>85.653331161818429</v>
      </c>
      <c r="Z162">
        <f t="shared" si="102"/>
        <v>90.415795919930474</v>
      </c>
      <c r="AA162">
        <f t="shared" si="103"/>
        <v>95.178260678042534</v>
      </c>
      <c r="AB162">
        <f t="shared" si="104"/>
        <v>99.940725436154565</v>
      </c>
      <c r="AC162">
        <f t="shared" si="105"/>
        <v>104.70319019426661</v>
      </c>
      <c r="AD162">
        <f t="shared" si="106"/>
        <v>109.46565495237867</v>
      </c>
      <c r="AE162">
        <f t="shared" si="107"/>
        <v>110.43517389615283</v>
      </c>
      <c r="AF162">
        <f t="shared" si="108"/>
        <v>111.40469283992699</v>
      </c>
      <c r="AG162">
        <f t="shared" si="109"/>
        <v>112.37421178370117</v>
      </c>
      <c r="AH162">
        <f t="shared" si="110"/>
        <v>113.34373072747535</v>
      </c>
      <c r="AI162">
        <f t="shared" si="111"/>
        <v>114.31324967124949</v>
      </c>
      <c r="AJ162">
        <f t="shared" si="112"/>
        <v>120.9066050477557</v>
      </c>
      <c r="AK162">
        <f t="shared" si="113"/>
        <v>127.49996042426199</v>
      </c>
      <c r="AL162">
        <f t="shared" si="114"/>
        <v>134.09331580076818</v>
      </c>
      <c r="AM162">
        <f t="shared" si="115"/>
        <v>140.68667117727446</v>
      </c>
      <c r="AN162">
        <f t="shared" si="116"/>
        <v>147.28002655378069</v>
      </c>
      <c r="AO162">
        <f t="shared" si="117"/>
        <v>149.14825075486428</v>
      </c>
      <c r="AP162">
        <f t="shared" si="118"/>
        <v>151.01647495594796</v>
      </c>
      <c r="AQ162">
        <f t="shared" si="119"/>
        <v>152.88469915703158</v>
      </c>
      <c r="AR162">
        <f t="shared" si="120"/>
        <v>154.75292335811525</v>
      </c>
      <c r="AS162">
        <f t="shared" si="121"/>
        <v>156.62114755919887</v>
      </c>
    </row>
    <row r="163" spans="1:45">
      <c r="A163" t="s">
        <v>889</v>
      </c>
      <c r="C163" t="s">
        <v>1095</v>
      </c>
      <c r="D163" t="s">
        <v>1085</v>
      </c>
      <c r="E163">
        <v>2011</v>
      </c>
      <c r="F163">
        <v>9.0319676480000002</v>
      </c>
      <c r="H163" s="12">
        <f t="shared" si="122"/>
        <v>900</v>
      </c>
      <c r="I163" s="11">
        <f t="shared" si="123"/>
        <v>950</v>
      </c>
      <c r="J163">
        <f t="shared" si="86"/>
        <v>7.2900598309934006</v>
      </c>
      <c r="K163">
        <f t="shared" si="87"/>
        <v>12.26458513723917</v>
      </c>
      <c r="L163">
        <f t="shared" si="88"/>
        <v>17.23911044348494</v>
      </c>
      <c r="M163">
        <f t="shared" si="89"/>
        <v>22.213635749730713</v>
      </c>
      <c r="N163">
        <f t="shared" si="90"/>
        <v>27.188161055976479</v>
      </c>
      <c r="O163">
        <f t="shared" si="91"/>
        <v>32.162686362222246</v>
      </c>
      <c r="P163">
        <f t="shared" si="92"/>
        <v>38.224899069004387</v>
      </c>
      <c r="Q163">
        <f t="shared" si="93"/>
        <v>44.287111775786535</v>
      </c>
      <c r="R163">
        <f t="shared" si="94"/>
        <v>50.349324482568683</v>
      </c>
      <c r="S163">
        <f t="shared" si="95"/>
        <v>56.411537189350817</v>
      </c>
      <c r="T163">
        <f t="shared" si="96"/>
        <v>62.473749896132958</v>
      </c>
      <c r="U163">
        <f t="shared" si="97"/>
        <v>67.11427598106512</v>
      </c>
      <c r="V163">
        <f t="shared" si="98"/>
        <v>71.754802065997339</v>
      </c>
      <c r="W163">
        <f t="shared" si="99"/>
        <v>76.395328150929529</v>
      </c>
      <c r="X163">
        <f t="shared" si="100"/>
        <v>81.035854235861763</v>
      </c>
      <c r="Y163">
        <f t="shared" si="101"/>
        <v>85.676380320793911</v>
      </c>
      <c r="Z163">
        <f t="shared" si="102"/>
        <v>90.434235247110863</v>
      </c>
      <c r="AA163">
        <f t="shared" si="103"/>
        <v>95.192090173427829</v>
      </c>
      <c r="AB163">
        <f t="shared" si="104"/>
        <v>99.949945099744752</v>
      </c>
      <c r="AC163">
        <f t="shared" si="105"/>
        <v>104.7078000260617</v>
      </c>
      <c r="AD163">
        <f t="shared" si="106"/>
        <v>109.46565495237867</v>
      </c>
      <c r="AE163">
        <f t="shared" si="107"/>
        <v>110.43517389615283</v>
      </c>
      <c r="AF163">
        <f t="shared" si="108"/>
        <v>111.40469283992699</v>
      </c>
      <c r="AG163">
        <f t="shared" si="109"/>
        <v>112.37421178370117</v>
      </c>
      <c r="AH163">
        <f t="shared" si="110"/>
        <v>113.34373072747535</v>
      </c>
      <c r="AI163">
        <f t="shared" si="111"/>
        <v>114.31324967124949</v>
      </c>
      <c r="AJ163">
        <f t="shared" si="112"/>
        <v>120.9066050477557</v>
      </c>
      <c r="AK163">
        <f t="shared" si="113"/>
        <v>127.49996042426199</v>
      </c>
      <c r="AL163">
        <f t="shared" si="114"/>
        <v>134.09331580076818</v>
      </c>
      <c r="AM163">
        <f t="shared" si="115"/>
        <v>140.68667117727446</v>
      </c>
      <c r="AN163">
        <f t="shared" si="116"/>
        <v>147.28002655378069</v>
      </c>
      <c r="AO163">
        <f t="shared" si="117"/>
        <v>149.14825075486428</v>
      </c>
      <c r="AP163">
        <f t="shared" si="118"/>
        <v>151.01647495594796</v>
      </c>
      <c r="AQ163">
        <f t="shared" si="119"/>
        <v>152.88469915703158</v>
      </c>
      <c r="AR163">
        <f t="shared" si="120"/>
        <v>154.75292335811525</v>
      </c>
      <c r="AS163">
        <f t="shared" si="121"/>
        <v>156.62114755919887</v>
      </c>
    </row>
    <row r="164" spans="1:45">
      <c r="A164" t="s">
        <v>889</v>
      </c>
      <c r="C164" t="s">
        <v>1095</v>
      </c>
      <c r="D164" t="s">
        <v>1085</v>
      </c>
      <c r="E164">
        <v>2012</v>
      </c>
      <c r="F164">
        <v>11.08587399</v>
      </c>
      <c r="H164" s="12">
        <f t="shared" si="122"/>
        <v>950</v>
      </c>
      <c r="I164" s="11">
        <f t="shared" si="123"/>
        <v>1000</v>
      </c>
      <c r="J164">
        <f t="shared" si="86"/>
        <v>7.2900598309934006</v>
      </c>
      <c r="K164">
        <f t="shared" si="87"/>
        <v>12.273107266298007</v>
      </c>
      <c r="L164">
        <f t="shared" si="88"/>
        <v>17.256154701602615</v>
      </c>
      <c r="M164">
        <f t="shared" si="89"/>
        <v>22.239202136907227</v>
      </c>
      <c r="N164">
        <f t="shared" si="90"/>
        <v>27.22224957221183</v>
      </c>
      <c r="O164">
        <f t="shared" si="91"/>
        <v>32.205297007516435</v>
      </c>
      <c r="P164">
        <f t="shared" si="92"/>
        <v>38.258987585239737</v>
      </c>
      <c r="Q164">
        <f t="shared" si="93"/>
        <v>44.312678162963046</v>
      </c>
      <c r="R164">
        <f t="shared" si="94"/>
        <v>50.366368740686362</v>
      </c>
      <c r="S164">
        <f t="shared" si="95"/>
        <v>56.420059318409656</v>
      </c>
      <c r="T164">
        <f t="shared" si="96"/>
        <v>62.473749896132958</v>
      </c>
      <c r="U164">
        <f t="shared" si="97"/>
        <v>67.11427598106512</v>
      </c>
      <c r="V164">
        <f t="shared" si="98"/>
        <v>71.754802065997339</v>
      </c>
      <c r="W164">
        <f t="shared" si="99"/>
        <v>76.395328150929529</v>
      </c>
      <c r="X164">
        <f t="shared" si="100"/>
        <v>81.035854235861763</v>
      </c>
      <c r="Y164">
        <f t="shared" si="101"/>
        <v>85.676380320793911</v>
      </c>
      <c r="Z164">
        <f t="shared" si="102"/>
        <v>90.434235247110863</v>
      </c>
      <c r="AA164">
        <f t="shared" si="103"/>
        <v>95.192090173427829</v>
      </c>
      <c r="AB164">
        <f t="shared" si="104"/>
        <v>99.949945099744752</v>
      </c>
      <c r="AC164">
        <f t="shared" si="105"/>
        <v>104.7078000260617</v>
      </c>
      <c r="AD164">
        <f t="shared" si="106"/>
        <v>109.46565495237867</v>
      </c>
      <c r="AE164">
        <f t="shared" si="107"/>
        <v>110.43517389615283</v>
      </c>
      <c r="AF164">
        <f t="shared" si="108"/>
        <v>111.40469283992699</v>
      </c>
      <c r="AG164">
        <f t="shared" si="109"/>
        <v>112.37421178370117</v>
      </c>
      <c r="AH164">
        <f t="shared" si="110"/>
        <v>113.34373072747535</v>
      </c>
      <c r="AI164">
        <f t="shared" si="111"/>
        <v>114.31324967124949</v>
      </c>
      <c r="AJ164">
        <f t="shared" si="112"/>
        <v>120.9066050477557</v>
      </c>
      <c r="AK164">
        <f t="shared" si="113"/>
        <v>127.49996042426199</v>
      </c>
      <c r="AL164">
        <f t="shared" si="114"/>
        <v>134.09331580076818</v>
      </c>
      <c r="AM164">
        <f t="shared" si="115"/>
        <v>140.68667117727446</v>
      </c>
      <c r="AN164">
        <f t="shared" si="116"/>
        <v>147.28002655378069</v>
      </c>
      <c r="AO164">
        <f t="shared" si="117"/>
        <v>149.14825075486428</v>
      </c>
      <c r="AP164">
        <f t="shared" si="118"/>
        <v>151.01647495594796</v>
      </c>
      <c r="AQ164">
        <f t="shared" si="119"/>
        <v>152.88469915703158</v>
      </c>
      <c r="AR164">
        <f t="shared" si="120"/>
        <v>154.75292335811525</v>
      </c>
      <c r="AS164">
        <f t="shared" si="121"/>
        <v>156.62114755919887</v>
      </c>
    </row>
    <row r="165" spans="1:45">
      <c r="A165" t="s">
        <v>889</v>
      </c>
      <c r="C165" t="s">
        <v>1095</v>
      </c>
      <c r="D165" t="s">
        <v>1085</v>
      </c>
      <c r="E165">
        <v>2013</v>
      </c>
      <c r="F165">
        <v>13.087055530000001</v>
      </c>
      <c r="H165" s="12">
        <f t="shared" si="122"/>
        <v>1000</v>
      </c>
      <c r="I165" s="11">
        <f t="shared" si="123"/>
        <v>1050</v>
      </c>
      <c r="J165">
        <f t="shared" si="86"/>
        <v>7.3435223363339768</v>
      </c>
      <c r="K165">
        <f t="shared" si="87"/>
        <v>12.315877270570468</v>
      </c>
      <c r="L165">
        <f t="shared" si="88"/>
        <v>17.28823220480696</v>
      </c>
      <c r="M165">
        <f t="shared" si="89"/>
        <v>22.260587139043459</v>
      </c>
      <c r="N165">
        <f t="shared" si="90"/>
        <v>27.232942073279943</v>
      </c>
      <c r="O165">
        <f t="shared" si="91"/>
        <v>32.205297007516435</v>
      </c>
      <c r="P165">
        <f t="shared" si="92"/>
        <v>38.258987585239737</v>
      </c>
      <c r="Q165">
        <f t="shared" si="93"/>
        <v>44.312678162963046</v>
      </c>
      <c r="R165">
        <f t="shared" si="94"/>
        <v>50.366368740686362</v>
      </c>
      <c r="S165">
        <f t="shared" si="95"/>
        <v>56.420059318409656</v>
      </c>
      <c r="T165">
        <f t="shared" si="96"/>
        <v>62.473749896132958</v>
      </c>
      <c r="U165">
        <f t="shared" si="97"/>
        <v>67.11427598106512</v>
      </c>
      <c r="V165">
        <f t="shared" si="98"/>
        <v>71.754802065997339</v>
      </c>
      <c r="W165">
        <f t="shared" si="99"/>
        <v>76.395328150929529</v>
      </c>
      <c r="X165">
        <f t="shared" si="100"/>
        <v>81.035854235861763</v>
      </c>
      <c r="Y165">
        <f t="shared" si="101"/>
        <v>85.676380320793911</v>
      </c>
      <c r="Z165">
        <f t="shared" si="102"/>
        <v>90.434235247110863</v>
      </c>
      <c r="AA165">
        <f t="shared" si="103"/>
        <v>95.192090173427829</v>
      </c>
      <c r="AB165">
        <f t="shared" si="104"/>
        <v>99.949945099744752</v>
      </c>
      <c r="AC165">
        <f t="shared" si="105"/>
        <v>104.7078000260617</v>
      </c>
      <c r="AD165">
        <f t="shared" si="106"/>
        <v>109.46565495237867</v>
      </c>
      <c r="AE165">
        <f t="shared" si="107"/>
        <v>110.43517389615283</v>
      </c>
      <c r="AF165">
        <f t="shared" si="108"/>
        <v>111.40469283992699</v>
      </c>
      <c r="AG165">
        <f t="shared" si="109"/>
        <v>112.37421178370117</v>
      </c>
      <c r="AH165">
        <f t="shared" si="110"/>
        <v>113.34373072747535</v>
      </c>
      <c r="AI165">
        <f t="shared" si="111"/>
        <v>114.31324967124949</v>
      </c>
      <c r="AJ165">
        <f t="shared" si="112"/>
        <v>120.9066050477557</v>
      </c>
      <c r="AK165">
        <f t="shared" si="113"/>
        <v>127.49996042426199</v>
      </c>
      <c r="AL165">
        <f t="shared" si="114"/>
        <v>134.09331580076818</v>
      </c>
      <c r="AM165">
        <f t="shared" si="115"/>
        <v>140.68667117727446</v>
      </c>
      <c r="AN165">
        <f t="shared" si="116"/>
        <v>147.28002655378069</v>
      </c>
      <c r="AO165">
        <f t="shared" si="117"/>
        <v>149.14825075486428</v>
      </c>
      <c r="AP165">
        <f t="shared" si="118"/>
        <v>151.01647495594796</v>
      </c>
      <c r="AQ165">
        <f t="shared" si="119"/>
        <v>152.88469915703158</v>
      </c>
      <c r="AR165">
        <f t="shared" si="120"/>
        <v>154.75292335811525</v>
      </c>
      <c r="AS165">
        <f t="shared" si="121"/>
        <v>156.62114755919887</v>
      </c>
    </row>
    <row r="166" spans="1:45">
      <c r="A166" t="s">
        <v>889</v>
      </c>
      <c r="C166" t="s">
        <v>1095</v>
      </c>
      <c r="D166" t="s">
        <v>1085</v>
      </c>
      <c r="E166">
        <v>2014</v>
      </c>
      <c r="F166">
        <v>15.35605406</v>
      </c>
      <c r="H166" s="12">
        <f t="shared" si="122"/>
        <v>1050</v>
      </c>
      <c r="I166" s="11">
        <f t="shared" si="123"/>
        <v>1100</v>
      </c>
      <c r="J166">
        <f t="shared" si="86"/>
        <v>7.3435223363339768</v>
      </c>
      <c r="K166">
        <f t="shared" si="87"/>
        <v>12.315877270570468</v>
      </c>
      <c r="L166">
        <f t="shared" si="88"/>
        <v>17.28823220480696</v>
      </c>
      <c r="M166">
        <f t="shared" si="89"/>
        <v>22.260587139043459</v>
      </c>
      <c r="N166">
        <f t="shared" si="90"/>
        <v>27.232942073279943</v>
      </c>
      <c r="O166">
        <f t="shared" si="91"/>
        <v>32.205297007516435</v>
      </c>
      <c r="P166">
        <f t="shared" si="92"/>
        <v>38.258987585239737</v>
      </c>
      <c r="Q166">
        <f t="shared" si="93"/>
        <v>44.312678162963046</v>
      </c>
      <c r="R166">
        <f t="shared" si="94"/>
        <v>50.366368740686362</v>
      </c>
      <c r="S166">
        <f t="shared" si="95"/>
        <v>56.420059318409656</v>
      </c>
      <c r="T166">
        <f t="shared" si="96"/>
        <v>62.473749896132958</v>
      </c>
      <c r="U166">
        <f t="shared" si="97"/>
        <v>67.11427598106512</v>
      </c>
      <c r="V166">
        <f t="shared" si="98"/>
        <v>71.754802065997339</v>
      </c>
      <c r="W166">
        <f t="shared" si="99"/>
        <v>76.395328150929529</v>
      </c>
      <c r="X166">
        <f t="shared" si="100"/>
        <v>81.035854235861763</v>
      </c>
      <c r="Y166">
        <f t="shared" si="101"/>
        <v>85.676380320793911</v>
      </c>
      <c r="Z166">
        <f t="shared" si="102"/>
        <v>90.434235247110863</v>
      </c>
      <c r="AA166">
        <f t="shared" si="103"/>
        <v>95.192090173427829</v>
      </c>
      <c r="AB166">
        <f t="shared" si="104"/>
        <v>99.949945099744752</v>
      </c>
      <c r="AC166">
        <f t="shared" si="105"/>
        <v>104.7078000260617</v>
      </c>
      <c r="AD166">
        <f t="shared" si="106"/>
        <v>109.46565495237867</v>
      </c>
      <c r="AE166">
        <f t="shared" si="107"/>
        <v>110.43517389615283</v>
      </c>
      <c r="AF166">
        <f t="shared" si="108"/>
        <v>111.40469283992699</v>
      </c>
      <c r="AG166">
        <f t="shared" si="109"/>
        <v>112.37421178370117</v>
      </c>
      <c r="AH166">
        <f t="shared" si="110"/>
        <v>113.34373072747535</v>
      </c>
      <c r="AI166">
        <f t="shared" si="111"/>
        <v>114.31324967124949</v>
      </c>
      <c r="AJ166">
        <f t="shared" si="112"/>
        <v>120.9066050477557</v>
      </c>
      <c r="AK166">
        <f t="shared" si="113"/>
        <v>127.49996042426199</v>
      </c>
      <c r="AL166">
        <f t="shared" si="114"/>
        <v>134.09331580076818</v>
      </c>
      <c r="AM166">
        <f t="shared" si="115"/>
        <v>140.68667117727446</v>
      </c>
      <c r="AN166">
        <f t="shared" si="116"/>
        <v>147.28002655378069</v>
      </c>
      <c r="AO166">
        <f t="shared" si="117"/>
        <v>149.14825075486428</v>
      </c>
      <c r="AP166">
        <f t="shared" si="118"/>
        <v>151.01647495594796</v>
      </c>
      <c r="AQ166">
        <f t="shared" si="119"/>
        <v>152.88469915703158</v>
      </c>
      <c r="AR166">
        <f t="shared" si="120"/>
        <v>154.75292335811525</v>
      </c>
      <c r="AS166">
        <f t="shared" si="121"/>
        <v>156.62114755919887</v>
      </c>
    </row>
    <row r="167" spans="1:45">
      <c r="A167" t="s">
        <v>889</v>
      </c>
      <c r="C167" t="s">
        <v>1095</v>
      </c>
      <c r="D167" t="s">
        <v>1085</v>
      </c>
      <c r="E167">
        <v>2015</v>
      </c>
      <c r="F167">
        <v>17.777793989999999</v>
      </c>
      <c r="H167" s="12">
        <f t="shared" si="122"/>
        <v>1100</v>
      </c>
      <c r="I167" s="11">
        <f t="shared" si="123"/>
        <v>1150</v>
      </c>
      <c r="J167">
        <f t="shared" si="86"/>
        <v>7.3435223363339768</v>
      </c>
      <c r="K167">
        <f t="shared" si="87"/>
        <v>12.315877270570468</v>
      </c>
      <c r="L167">
        <f t="shared" si="88"/>
        <v>17.28823220480696</v>
      </c>
      <c r="M167">
        <f t="shared" si="89"/>
        <v>22.260587139043459</v>
      </c>
      <c r="N167">
        <f t="shared" si="90"/>
        <v>27.232942073279943</v>
      </c>
      <c r="O167">
        <f t="shared" si="91"/>
        <v>32.205297007516435</v>
      </c>
      <c r="P167">
        <f t="shared" si="92"/>
        <v>38.258987585239737</v>
      </c>
      <c r="Q167">
        <f t="shared" si="93"/>
        <v>44.312678162963046</v>
      </c>
      <c r="R167">
        <f t="shared" si="94"/>
        <v>50.366368740686362</v>
      </c>
      <c r="S167">
        <f t="shared" si="95"/>
        <v>56.420059318409656</v>
      </c>
      <c r="T167">
        <f t="shared" si="96"/>
        <v>62.473749896132958</v>
      </c>
      <c r="U167">
        <f t="shared" si="97"/>
        <v>67.11427598106512</v>
      </c>
      <c r="V167">
        <f t="shared" si="98"/>
        <v>71.754802065997339</v>
      </c>
      <c r="W167">
        <f t="shared" si="99"/>
        <v>76.395328150929529</v>
      </c>
      <c r="X167">
        <f t="shared" si="100"/>
        <v>81.035854235861763</v>
      </c>
      <c r="Y167">
        <f t="shared" si="101"/>
        <v>85.676380320793911</v>
      </c>
      <c r="Z167">
        <f t="shared" si="102"/>
        <v>90.434235247110863</v>
      </c>
      <c r="AA167">
        <f t="shared" si="103"/>
        <v>95.192090173427829</v>
      </c>
      <c r="AB167">
        <f t="shared" si="104"/>
        <v>99.949945099744752</v>
      </c>
      <c r="AC167">
        <f t="shared" si="105"/>
        <v>104.7078000260617</v>
      </c>
      <c r="AD167">
        <f t="shared" si="106"/>
        <v>109.46565495237867</v>
      </c>
      <c r="AE167">
        <f t="shared" si="107"/>
        <v>110.43517389615283</v>
      </c>
      <c r="AF167">
        <f t="shared" si="108"/>
        <v>111.40469283992699</v>
      </c>
      <c r="AG167">
        <f t="shared" si="109"/>
        <v>112.37421178370117</v>
      </c>
      <c r="AH167">
        <f t="shared" si="110"/>
        <v>113.34373072747535</v>
      </c>
      <c r="AI167">
        <f t="shared" si="111"/>
        <v>114.31324967124949</v>
      </c>
      <c r="AJ167">
        <f t="shared" si="112"/>
        <v>120.9066050477557</v>
      </c>
      <c r="AK167">
        <f t="shared" si="113"/>
        <v>127.49996042426199</v>
      </c>
      <c r="AL167">
        <f t="shared" si="114"/>
        <v>134.09331580076818</v>
      </c>
      <c r="AM167">
        <f t="shared" si="115"/>
        <v>140.68667117727446</v>
      </c>
      <c r="AN167">
        <f t="shared" si="116"/>
        <v>147.28002655378069</v>
      </c>
      <c r="AO167">
        <f t="shared" si="117"/>
        <v>149.14825075486428</v>
      </c>
      <c r="AP167">
        <f t="shared" si="118"/>
        <v>151.01647495594796</v>
      </c>
      <c r="AQ167">
        <f t="shared" si="119"/>
        <v>152.88469915703158</v>
      </c>
      <c r="AR167">
        <f t="shared" si="120"/>
        <v>154.75292335811525</v>
      </c>
      <c r="AS167">
        <f t="shared" si="121"/>
        <v>156.62114755919887</v>
      </c>
    </row>
    <row r="168" spans="1:45">
      <c r="A168" t="s">
        <v>889</v>
      </c>
      <c r="C168" t="s">
        <v>1095</v>
      </c>
      <c r="D168" t="s">
        <v>1085</v>
      </c>
      <c r="E168">
        <v>2016</v>
      </c>
      <c r="F168">
        <v>20.24620505</v>
      </c>
      <c r="H168" s="12">
        <f t="shared" si="122"/>
        <v>1150</v>
      </c>
      <c r="I168" s="11">
        <f t="shared" si="123"/>
        <v>1200</v>
      </c>
      <c r="J168">
        <f t="shared" si="86"/>
        <v>7.4786214791238166</v>
      </c>
      <c r="K168">
        <f t="shared" si="87"/>
        <v>12.435277135542105</v>
      </c>
      <c r="L168">
        <f t="shared" si="88"/>
        <v>17.391932791960393</v>
      </c>
      <c r="M168">
        <f t="shared" si="89"/>
        <v>22.348588448378692</v>
      </c>
      <c r="N168">
        <f t="shared" si="90"/>
        <v>27.305244104796973</v>
      </c>
      <c r="O168">
        <f t="shared" si="91"/>
        <v>32.261899761215261</v>
      </c>
      <c r="P168">
        <f t="shared" si="92"/>
        <v>38.310853985481586</v>
      </c>
      <c r="Q168">
        <f t="shared" si="93"/>
        <v>44.359808209747925</v>
      </c>
      <c r="R168">
        <f t="shared" si="94"/>
        <v>50.408762434014264</v>
      </c>
      <c r="S168">
        <f t="shared" si="95"/>
        <v>56.457716658280589</v>
      </c>
      <c r="T168">
        <f t="shared" si="96"/>
        <v>62.506670882546914</v>
      </c>
      <c r="U168">
        <f t="shared" si="97"/>
        <v>67.148131870057668</v>
      </c>
      <c r="V168">
        <f t="shared" si="98"/>
        <v>71.789592857568479</v>
      </c>
      <c r="W168">
        <f t="shared" si="99"/>
        <v>76.431053845079262</v>
      </c>
      <c r="X168">
        <f t="shared" si="100"/>
        <v>81.072514832590088</v>
      </c>
      <c r="Y168">
        <f t="shared" si="101"/>
        <v>85.713975820100828</v>
      </c>
      <c r="Z168">
        <f t="shared" si="102"/>
        <v>90.470461270844481</v>
      </c>
      <c r="AA168">
        <f t="shared" si="103"/>
        <v>95.226946721588149</v>
      </c>
      <c r="AB168">
        <f t="shared" si="104"/>
        <v>99.98343217233176</v>
      </c>
      <c r="AC168">
        <f t="shared" si="105"/>
        <v>104.73991762307541</v>
      </c>
      <c r="AD168">
        <f t="shared" si="106"/>
        <v>109.49640307381908</v>
      </c>
      <c r="AE168">
        <f t="shared" si="107"/>
        <v>110.46693968271123</v>
      </c>
      <c r="AF168">
        <f t="shared" si="108"/>
        <v>111.43747629160336</v>
      </c>
      <c r="AG168">
        <f t="shared" si="109"/>
        <v>112.40801290049552</v>
      </c>
      <c r="AH168">
        <f t="shared" si="110"/>
        <v>113.37854950938767</v>
      </c>
      <c r="AI168">
        <f t="shared" si="111"/>
        <v>114.3490861182798</v>
      </c>
      <c r="AJ168">
        <f t="shared" si="112"/>
        <v>120.94363202678488</v>
      </c>
      <c r="AK168">
        <f t="shared" si="113"/>
        <v>127.53817793529004</v>
      </c>
      <c r="AL168">
        <f t="shared" si="114"/>
        <v>134.13272384379511</v>
      </c>
      <c r="AM168">
        <f t="shared" si="115"/>
        <v>140.72726975230026</v>
      </c>
      <c r="AN168">
        <f t="shared" si="116"/>
        <v>147.32181566080536</v>
      </c>
      <c r="AO168">
        <f t="shared" si="117"/>
        <v>149.19143219733363</v>
      </c>
      <c r="AP168">
        <f t="shared" si="118"/>
        <v>151.06104873386201</v>
      </c>
      <c r="AQ168">
        <f t="shared" si="119"/>
        <v>152.93066527039031</v>
      </c>
      <c r="AR168">
        <f t="shared" si="120"/>
        <v>154.80028180691869</v>
      </c>
      <c r="AS168">
        <f t="shared" si="121"/>
        <v>156.66989834344699</v>
      </c>
    </row>
    <row r="169" spans="1:45">
      <c r="A169" t="s">
        <v>889</v>
      </c>
      <c r="C169" t="s">
        <v>1095</v>
      </c>
      <c r="D169" t="s">
        <v>1085</v>
      </c>
      <c r="E169">
        <v>2017</v>
      </c>
      <c r="F169">
        <v>21.688759749999999</v>
      </c>
      <c r="H169" s="12">
        <f t="shared" si="122"/>
        <v>1200</v>
      </c>
      <c r="I169" s="11">
        <f t="shared" si="123"/>
        <v>1250</v>
      </c>
      <c r="J169">
        <f t="shared" si="86"/>
        <v>7.678886082023368</v>
      </c>
      <c r="K169">
        <f t="shared" si="87"/>
        <v>12.612269869318673</v>
      </c>
      <c r="L169">
        <f t="shared" si="88"/>
        <v>17.545653656613979</v>
      </c>
      <c r="M169">
        <f t="shared" si="89"/>
        <v>22.479037443909299</v>
      </c>
      <c r="N169">
        <f t="shared" si="90"/>
        <v>27.412421231204597</v>
      </c>
      <c r="O169">
        <f t="shared" si="91"/>
        <v>32.345805018499902</v>
      </c>
      <c r="P169">
        <f t="shared" si="92"/>
        <v>38.38773829468402</v>
      </c>
      <c r="Q169">
        <f t="shared" si="93"/>
        <v>44.429671570868152</v>
      </c>
      <c r="R169">
        <f t="shared" si="94"/>
        <v>50.471604847052276</v>
      </c>
      <c r="S169">
        <f t="shared" si="95"/>
        <v>56.513538123236394</v>
      </c>
      <c r="T169">
        <f t="shared" si="96"/>
        <v>62.555471399420512</v>
      </c>
      <c r="U169">
        <f t="shared" si="97"/>
        <v>67.198318243351068</v>
      </c>
      <c r="V169">
        <f t="shared" si="98"/>
        <v>71.841165087281681</v>
      </c>
      <c r="W169">
        <f t="shared" si="99"/>
        <v>76.484011931212265</v>
      </c>
      <c r="X169">
        <f t="shared" si="100"/>
        <v>81.126858775142892</v>
      </c>
      <c r="Y169">
        <f t="shared" si="101"/>
        <v>85.769705619073434</v>
      </c>
      <c r="Z169">
        <f t="shared" si="102"/>
        <v>90.524161023532884</v>
      </c>
      <c r="AA169">
        <f t="shared" si="103"/>
        <v>95.278616427992361</v>
      </c>
      <c r="AB169">
        <f t="shared" si="104"/>
        <v>100.03307183245177</v>
      </c>
      <c r="AC169">
        <f t="shared" si="105"/>
        <v>104.78752723691123</v>
      </c>
      <c r="AD169">
        <f t="shared" si="106"/>
        <v>109.54198264137069</v>
      </c>
      <c r="AE169">
        <f t="shared" si="107"/>
        <v>110.51402778943287</v>
      </c>
      <c r="AF169">
        <f t="shared" si="108"/>
        <v>111.48607293749502</v>
      </c>
      <c r="AG169">
        <f t="shared" si="109"/>
        <v>112.45811808555722</v>
      </c>
      <c r="AH169">
        <f t="shared" si="110"/>
        <v>113.43016323361938</v>
      </c>
      <c r="AI169">
        <f t="shared" si="111"/>
        <v>114.40220838168155</v>
      </c>
      <c r="AJ169">
        <f t="shared" si="112"/>
        <v>120.99851907866524</v>
      </c>
      <c r="AK169">
        <f t="shared" si="113"/>
        <v>127.594829775649</v>
      </c>
      <c r="AL169">
        <f t="shared" si="114"/>
        <v>134.1911404726327</v>
      </c>
      <c r="AM169">
        <f t="shared" si="115"/>
        <v>140.78745116961645</v>
      </c>
      <c r="AN169">
        <f t="shared" si="116"/>
        <v>147.38376186660017</v>
      </c>
      <c r="AO169">
        <f t="shared" si="117"/>
        <v>149.25544233614332</v>
      </c>
      <c r="AP169">
        <f t="shared" si="118"/>
        <v>151.12712280568655</v>
      </c>
      <c r="AQ169">
        <f t="shared" si="119"/>
        <v>152.99880327522973</v>
      </c>
      <c r="AR169">
        <f t="shared" si="120"/>
        <v>154.87048374477297</v>
      </c>
      <c r="AS169">
        <f t="shared" si="121"/>
        <v>156.74216421431615</v>
      </c>
    </row>
    <row r="170" spans="1:45">
      <c r="A170" t="s">
        <v>889</v>
      </c>
      <c r="C170" t="s">
        <v>1095</v>
      </c>
      <c r="D170" t="s">
        <v>1085</v>
      </c>
      <c r="E170">
        <v>2018</v>
      </c>
      <c r="F170">
        <v>23.973480989999999</v>
      </c>
      <c r="H170" s="12">
        <f t="shared" si="122"/>
        <v>1250</v>
      </c>
      <c r="I170" s="11">
        <f t="shared" si="123"/>
        <v>1300</v>
      </c>
      <c r="J170">
        <f t="shared" ref="J170:S174" si="124">J90+J169</f>
        <v>7.678886082023368</v>
      </c>
      <c r="K170">
        <f t="shared" si="124"/>
        <v>12.612269869318673</v>
      </c>
      <c r="L170">
        <f t="shared" si="124"/>
        <v>17.545653656613979</v>
      </c>
      <c r="M170">
        <f t="shared" si="124"/>
        <v>22.479037443909299</v>
      </c>
      <c r="N170">
        <f t="shared" si="124"/>
        <v>27.412421231204597</v>
      </c>
      <c r="O170">
        <f t="shared" si="124"/>
        <v>32.345805018499902</v>
      </c>
      <c r="P170">
        <f t="shared" si="124"/>
        <v>38.38773829468402</v>
      </c>
      <c r="Q170">
        <f t="shared" si="124"/>
        <v>44.429671570868152</v>
      </c>
      <c r="R170">
        <f t="shared" si="124"/>
        <v>50.471604847052276</v>
      </c>
      <c r="S170">
        <f t="shared" si="124"/>
        <v>56.513538123236394</v>
      </c>
      <c r="T170">
        <f t="shared" ref="T170:AC174" si="125">T90+T169</f>
        <v>62.555471399420512</v>
      </c>
      <c r="U170">
        <f t="shared" si="125"/>
        <v>67.198318243351068</v>
      </c>
      <c r="V170">
        <f t="shared" si="125"/>
        <v>71.841165087281681</v>
      </c>
      <c r="W170">
        <f t="shared" si="125"/>
        <v>76.484011931212265</v>
      </c>
      <c r="X170">
        <f t="shared" si="125"/>
        <v>81.126858775142892</v>
      </c>
      <c r="Y170">
        <f t="shared" si="125"/>
        <v>85.769705619073434</v>
      </c>
      <c r="Z170">
        <f t="shared" si="125"/>
        <v>90.524161023532884</v>
      </c>
      <c r="AA170">
        <f t="shared" si="125"/>
        <v>95.278616427992361</v>
      </c>
      <c r="AB170">
        <f t="shared" si="125"/>
        <v>100.03307183245177</v>
      </c>
      <c r="AC170">
        <f t="shared" si="125"/>
        <v>104.78752723691123</v>
      </c>
      <c r="AD170">
        <f t="shared" ref="AD170:AM174" si="126">AD90+AD169</f>
        <v>109.54198264137069</v>
      </c>
      <c r="AE170">
        <f t="shared" si="126"/>
        <v>110.51402778943287</v>
      </c>
      <c r="AF170">
        <f t="shared" si="126"/>
        <v>111.48607293749502</v>
      </c>
      <c r="AG170">
        <f t="shared" si="126"/>
        <v>112.45811808555722</v>
      </c>
      <c r="AH170">
        <f t="shared" si="126"/>
        <v>113.43016323361938</v>
      </c>
      <c r="AI170">
        <f t="shared" si="126"/>
        <v>114.40220838168155</v>
      </c>
      <c r="AJ170">
        <f t="shared" si="126"/>
        <v>120.99851907866524</v>
      </c>
      <c r="AK170">
        <f t="shared" si="126"/>
        <v>127.594829775649</v>
      </c>
      <c r="AL170">
        <f t="shared" si="126"/>
        <v>134.1911404726327</v>
      </c>
      <c r="AM170">
        <f t="shared" si="126"/>
        <v>140.78745116961645</v>
      </c>
      <c r="AN170">
        <f t="shared" ref="AN170:AS174" si="127">AN90+AN169</f>
        <v>147.38376186660017</v>
      </c>
      <c r="AO170">
        <f t="shared" si="127"/>
        <v>149.25544233614332</v>
      </c>
      <c r="AP170">
        <f t="shared" si="127"/>
        <v>151.12712280568655</v>
      </c>
      <c r="AQ170">
        <f t="shared" si="127"/>
        <v>152.99880327522973</v>
      </c>
      <c r="AR170">
        <f t="shared" si="127"/>
        <v>154.87048374477297</v>
      </c>
      <c r="AS170">
        <f t="shared" si="127"/>
        <v>156.74216421431615</v>
      </c>
    </row>
    <row r="171" spans="1:45">
      <c r="A171" t="s">
        <v>889</v>
      </c>
      <c r="C171" t="s">
        <v>1095</v>
      </c>
      <c r="D171" t="s">
        <v>1085</v>
      </c>
      <c r="E171">
        <v>2019</v>
      </c>
      <c r="F171">
        <v>27.42058394</v>
      </c>
      <c r="H171" s="12">
        <f t="shared" si="122"/>
        <v>1300</v>
      </c>
      <c r="I171" s="11">
        <f t="shared" si="123"/>
        <v>1350</v>
      </c>
      <c r="J171">
        <f t="shared" si="124"/>
        <v>7.678886082023368</v>
      </c>
      <c r="K171">
        <f t="shared" si="124"/>
        <v>12.612269869318673</v>
      </c>
      <c r="L171">
        <f t="shared" si="124"/>
        <v>17.545653656613979</v>
      </c>
      <c r="M171">
        <f t="shared" si="124"/>
        <v>22.479037443909299</v>
      </c>
      <c r="N171">
        <f t="shared" si="124"/>
        <v>27.412421231204597</v>
      </c>
      <c r="O171">
        <f t="shared" si="124"/>
        <v>32.345805018499902</v>
      </c>
      <c r="P171">
        <f t="shared" si="124"/>
        <v>38.38773829468402</v>
      </c>
      <c r="Q171">
        <f t="shared" si="124"/>
        <v>44.429671570868152</v>
      </c>
      <c r="R171">
        <f t="shared" si="124"/>
        <v>50.471604847052276</v>
      </c>
      <c r="S171">
        <f t="shared" si="124"/>
        <v>56.513538123236394</v>
      </c>
      <c r="T171">
        <f t="shared" si="125"/>
        <v>62.555471399420512</v>
      </c>
      <c r="U171">
        <f t="shared" si="125"/>
        <v>67.198318243351068</v>
      </c>
      <c r="V171">
        <f t="shared" si="125"/>
        <v>71.841165087281681</v>
      </c>
      <c r="W171">
        <f t="shared" si="125"/>
        <v>76.484011931212265</v>
      </c>
      <c r="X171">
        <f t="shared" si="125"/>
        <v>81.126858775142892</v>
      </c>
      <c r="Y171">
        <f t="shared" si="125"/>
        <v>85.769705619073434</v>
      </c>
      <c r="Z171">
        <f t="shared" si="125"/>
        <v>90.524161023532884</v>
      </c>
      <c r="AA171">
        <f t="shared" si="125"/>
        <v>95.278616427992361</v>
      </c>
      <c r="AB171">
        <f t="shared" si="125"/>
        <v>100.03307183245177</v>
      </c>
      <c r="AC171">
        <f t="shared" si="125"/>
        <v>104.78752723691123</v>
      </c>
      <c r="AD171">
        <f t="shared" si="126"/>
        <v>109.54198264137069</v>
      </c>
      <c r="AE171">
        <f t="shared" si="126"/>
        <v>110.51402778943287</v>
      </c>
      <c r="AF171">
        <f t="shared" si="126"/>
        <v>111.48607293749502</v>
      </c>
      <c r="AG171">
        <f t="shared" si="126"/>
        <v>112.45811808555722</v>
      </c>
      <c r="AH171">
        <f t="shared" si="126"/>
        <v>113.43016323361938</v>
      </c>
      <c r="AI171">
        <f t="shared" si="126"/>
        <v>114.40220838168155</v>
      </c>
      <c r="AJ171">
        <f t="shared" si="126"/>
        <v>120.99851907866524</v>
      </c>
      <c r="AK171">
        <f t="shared" si="126"/>
        <v>127.594829775649</v>
      </c>
      <c r="AL171">
        <f t="shared" si="126"/>
        <v>134.1911404726327</v>
      </c>
      <c r="AM171">
        <f t="shared" si="126"/>
        <v>140.78745116961645</v>
      </c>
      <c r="AN171">
        <f t="shared" si="127"/>
        <v>147.38376186660017</v>
      </c>
      <c r="AO171">
        <f t="shared" si="127"/>
        <v>149.25544233614332</v>
      </c>
      <c r="AP171">
        <f t="shared" si="127"/>
        <v>151.12712280568655</v>
      </c>
      <c r="AQ171">
        <f t="shared" si="127"/>
        <v>152.99880327522973</v>
      </c>
      <c r="AR171">
        <f t="shared" si="127"/>
        <v>154.87048374477297</v>
      </c>
      <c r="AS171">
        <f t="shared" si="127"/>
        <v>156.74216421431615</v>
      </c>
    </row>
    <row r="172" spans="1:45">
      <c r="A172" t="s">
        <v>889</v>
      </c>
      <c r="C172" t="s">
        <v>1095</v>
      </c>
      <c r="D172" t="s">
        <v>1085</v>
      </c>
      <c r="E172">
        <v>2020</v>
      </c>
      <c r="F172">
        <v>28.16783495</v>
      </c>
      <c r="H172" s="12">
        <f t="shared" si="122"/>
        <v>1350</v>
      </c>
      <c r="I172" s="11">
        <f t="shared" si="123"/>
        <v>1400</v>
      </c>
      <c r="J172">
        <f t="shared" si="124"/>
        <v>7.678886082023368</v>
      </c>
      <c r="K172">
        <f t="shared" si="124"/>
        <v>12.612269869318673</v>
      </c>
      <c r="L172">
        <f t="shared" si="124"/>
        <v>17.545653656613979</v>
      </c>
      <c r="M172">
        <f t="shared" si="124"/>
        <v>22.479037443909299</v>
      </c>
      <c r="N172">
        <f t="shared" si="124"/>
        <v>27.412421231204597</v>
      </c>
      <c r="O172">
        <f t="shared" si="124"/>
        <v>32.345805018499902</v>
      </c>
      <c r="P172">
        <f t="shared" si="124"/>
        <v>38.38773829468402</v>
      </c>
      <c r="Q172">
        <f t="shared" si="124"/>
        <v>44.429671570868152</v>
      </c>
      <c r="R172">
        <f t="shared" si="124"/>
        <v>50.471604847052276</v>
      </c>
      <c r="S172">
        <f t="shared" si="124"/>
        <v>56.513538123236394</v>
      </c>
      <c r="T172">
        <f t="shared" si="125"/>
        <v>62.555471399420512</v>
      </c>
      <c r="U172">
        <f t="shared" si="125"/>
        <v>67.198318243351068</v>
      </c>
      <c r="V172">
        <f t="shared" si="125"/>
        <v>71.841165087281681</v>
      </c>
      <c r="W172">
        <f t="shared" si="125"/>
        <v>76.484011931212265</v>
      </c>
      <c r="X172">
        <f t="shared" si="125"/>
        <v>81.126858775142892</v>
      </c>
      <c r="Y172">
        <f t="shared" si="125"/>
        <v>85.769705619073434</v>
      </c>
      <c r="Z172">
        <f t="shared" si="125"/>
        <v>90.524161023532884</v>
      </c>
      <c r="AA172">
        <f t="shared" si="125"/>
        <v>95.278616427992361</v>
      </c>
      <c r="AB172">
        <f t="shared" si="125"/>
        <v>100.03307183245177</v>
      </c>
      <c r="AC172">
        <f t="shared" si="125"/>
        <v>104.78752723691123</v>
      </c>
      <c r="AD172">
        <f t="shared" si="126"/>
        <v>109.54198264137069</v>
      </c>
      <c r="AE172">
        <f t="shared" si="126"/>
        <v>110.51402778943287</v>
      </c>
      <c r="AF172">
        <f t="shared" si="126"/>
        <v>111.48607293749502</v>
      </c>
      <c r="AG172">
        <f t="shared" si="126"/>
        <v>112.45811808555722</v>
      </c>
      <c r="AH172">
        <f t="shared" si="126"/>
        <v>113.43016323361938</v>
      </c>
      <c r="AI172">
        <f t="shared" si="126"/>
        <v>114.40220838168155</v>
      </c>
      <c r="AJ172">
        <f t="shared" si="126"/>
        <v>120.99851907866524</v>
      </c>
      <c r="AK172">
        <f t="shared" si="126"/>
        <v>127.594829775649</v>
      </c>
      <c r="AL172">
        <f t="shared" si="126"/>
        <v>134.1911404726327</v>
      </c>
      <c r="AM172">
        <f t="shared" si="126"/>
        <v>140.78745116961645</v>
      </c>
      <c r="AN172">
        <f t="shared" si="127"/>
        <v>147.38376186660017</v>
      </c>
      <c r="AO172">
        <f t="shared" si="127"/>
        <v>149.25544233614332</v>
      </c>
      <c r="AP172">
        <f t="shared" si="127"/>
        <v>151.12712280568655</v>
      </c>
      <c r="AQ172">
        <f t="shared" si="127"/>
        <v>152.99880327522973</v>
      </c>
      <c r="AR172">
        <f t="shared" si="127"/>
        <v>154.87048374477297</v>
      </c>
      <c r="AS172">
        <f t="shared" si="127"/>
        <v>156.74216421431615</v>
      </c>
    </row>
    <row r="173" spans="1:45">
      <c r="A173" t="s">
        <v>889</v>
      </c>
      <c r="C173" t="s">
        <v>1095</v>
      </c>
      <c r="D173" t="s">
        <v>1085</v>
      </c>
      <c r="E173">
        <v>2021</v>
      </c>
      <c r="F173">
        <v>33.701477439999998</v>
      </c>
      <c r="H173" s="12">
        <f t="shared" si="122"/>
        <v>1400</v>
      </c>
      <c r="I173" s="11">
        <f t="shared" si="123"/>
        <v>1450</v>
      </c>
      <c r="J173">
        <f t="shared" si="124"/>
        <v>7.678886082023368</v>
      </c>
      <c r="K173">
        <f t="shared" si="124"/>
        <v>12.612269869318673</v>
      </c>
      <c r="L173">
        <f t="shared" si="124"/>
        <v>17.545653656613979</v>
      </c>
      <c r="M173">
        <f t="shared" si="124"/>
        <v>22.479037443909299</v>
      </c>
      <c r="N173">
        <f t="shared" si="124"/>
        <v>27.412421231204597</v>
      </c>
      <c r="O173">
        <f t="shared" si="124"/>
        <v>32.345805018499902</v>
      </c>
      <c r="P173">
        <f t="shared" si="124"/>
        <v>38.38773829468402</v>
      </c>
      <c r="Q173">
        <f t="shared" si="124"/>
        <v>44.429671570868152</v>
      </c>
      <c r="R173">
        <f t="shared" si="124"/>
        <v>50.471604847052276</v>
      </c>
      <c r="S173">
        <f t="shared" si="124"/>
        <v>56.513538123236394</v>
      </c>
      <c r="T173">
        <f t="shared" si="125"/>
        <v>62.555471399420512</v>
      </c>
      <c r="U173">
        <f t="shared" si="125"/>
        <v>67.198318243351068</v>
      </c>
      <c r="V173">
        <f t="shared" si="125"/>
        <v>71.841165087281681</v>
      </c>
      <c r="W173">
        <f t="shared" si="125"/>
        <v>76.484011931212265</v>
      </c>
      <c r="X173">
        <f t="shared" si="125"/>
        <v>81.126858775142892</v>
      </c>
      <c r="Y173">
        <f t="shared" si="125"/>
        <v>85.769705619073434</v>
      </c>
      <c r="Z173">
        <f t="shared" si="125"/>
        <v>90.524161023532884</v>
      </c>
      <c r="AA173">
        <f t="shared" si="125"/>
        <v>95.278616427992361</v>
      </c>
      <c r="AB173">
        <f t="shared" si="125"/>
        <v>100.03307183245177</v>
      </c>
      <c r="AC173">
        <f t="shared" si="125"/>
        <v>104.78752723691123</v>
      </c>
      <c r="AD173">
        <f t="shared" si="126"/>
        <v>109.54198264137069</v>
      </c>
      <c r="AE173">
        <f t="shared" si="126"/>
        <v>110.51402778943287</v>
      </c>
      <c r="AF173">
        <f t="shared" si="126"/>
        <v>111.48607293749502</v>
      </c>
      <c r="AG173">
        <f t="shared" si="126"/>
        <v>112.45811808555722</v>
      </c>
      <c r="AH173">
        <f t="shared" si="126"/>
        <v>113.43016323361938</v>
      </c>
      <c r="AI173">
        <f t="shared" si="126"/>
        <v>114.40220838168155</v>
      </c>
      <c r="AJ173">
        <f t="shared" si="126"/>
        <v>120.99851907866524</v>
      </c>
      <c r="AK173">
        <f t="shared" si="126"/>
        <v>127.594829775649</v>
      </c>
      <c r="AL173">
        <f t="shared" si="126"/>
        <v>134.1911404726327</v>
      </c>
      <c r="AM173">
        <f t="shared" si="126"/>
        <v>140.78745116961645</v>
      </c>
      <c r="AN173">
        <f t="shared" si="127"/>
        <v>147.38376186660017</v>
      </c>
      <c r="AO173">
        <f t="shared" si="127"/>
        <v>149.25544233614332</v>
      </c>
      <c r="AP173">
        <f t="shared" si="127"/>
        <v>151.12712280568655</v>
      </c>
      <c r="AQ173">
        <f t="shared" si="127"/>
        <v>152.99880327522973</v>
      </c>
      <c r="AR173">
        <f t="shared" si="127"/>
        <v>154.87048374477297</v>
      </c>
      <c r="AS173">
        <f t="shared" si="127"/>
        <v>156.74216421431615</v>
      </c>
    </row>
    <row r="174" spans="1:45">
      <c r="A174" t="s">
        <v>889</v>
      </c>
      <c r="C174" t="s">
        <v>1095</v>
      </c>
      <c r="D174" t="s">
        <v>1085</v>
      </c>
      <c r="E174">
        <v>2022</v>
      </c>
      <c r="F174">
        <v>36.293269410000001</v>
      </c>
      <c r="H174" s="12">
        <f t="shared" si="122"/>
        <v>1450</v>
      </c>
      <c r="I174" s="11">
        <f t="shared" si="123"/>
        <v>1500</v>
      </c>
      <c r="J174">
        <f t="shared" si="124"/>
        <v>7.678886082023368</v>
      </c>
      <c r="K174">
        <f t="shared" si="124"/>
        <v>12.612269869318673</v>
      </c>
      <c r="L174">
        <f t="shared" si="124"/>
        <v>17.545653656613979</v>
      </c>
      <c r="M174">
        <f t="shared" si="124"/>
        <v>22.479037443909299</v>
      </c>
      <c r="N174">
        <f t="shared" si="124"/>
        <v>27.412421231204597</v>
      </c>
      <c r="O174">
        <f t="shared" si="124"/>
        <v>32.345805018499902</v>
      </c>
      <c r="P174">
        <f t="shared" si="124"/>
        <v>38.38773829468402</v>
      </c>
      <c r="Q174">
        <f t="shared" si="124"/>
        <v>44.429671570868152</v>
      </c>
      <c r="R174">
        <f t="shared" si="124"/>
        <v>50.471604847052276</v>
      </c>
      <c r="S174">
        <f t="shared" si="124"/>
        <v>56.513538123236394</v>
      </c>
      <c r="T174">
        <f t="shared" si="125"/>
        <v>62.555471399420512</v>
      </c>
      <c r="U174">
        <f t="shared" si="125"/>
        <v>67.198318243351068</v>
      </c>
      <c r="V174">
        <f t="shared" si="125"/>
        <v>71.841165087281681</v>
      </c>
      <c r="W174">
        <f t="shared" si="125"/>
        <v>76.484011931212265</v>
      </c>
      <c r="X174">
        <f t="shared" si="125"/>
        <v>81.126858775142892</v>
      </c>
      <c r="Y174">
        <f t="shared" si="125"/>
        <v>85.769705619073434</v>
      </c>
      <c r="Z174">
        <f t="shared" si="125"/>
        <v>90.524161023532884</v>
      </c>
      <c r="AA174">
        <f t="shared" si="125"/>
        <v>95.278616427992361</v>
      </c>
      <c r="AB174">
        <f t="shared" si="125"/>
        <v>100.03307183245177</v>
      </c>
      <c r="AC174">
        <f t="shared" si="125"/>
        <v>104.78752723691123</v>
      </c>
      <c r="AD174">
        <f t="shared" si="126"/>
        <v>109.54198264137069</v>
      </c>
      <c r="AE174">
        <f t="shared" si="126"/>
        <v>110.51402778943287</v>
      </c>
      <c r="AF174">
        <f t="shared" si="126"/>
        <v>111.48607293749502</v>
      </c>
      <c r="AG174">
        <f t="shared" si="126"/>
        <v>112.45811808555722</v>
      </c>
      <c r="AH174">
        <f t="shared" si="126"/>
        <v>113.43016323361938</v>
      </c>
      <c r="AI174">
        <f t="shared" si="126"/>
        <v>114.40220838168155</v>
      </c>
      <c r="AJ174">
        <f t="shared" si="126"/>
        <v>120.99851907866524</v>
      </c>
      <c r="AK174">
        <f t="shared" si="126"/>
        <v>127.594829775649</v>
      </c>
      <c r="AL174">
        <f t="shared" si="126"/>
        <v>134.1911404726327</v>
      </c>
      <c r="AM174">
        <f t="shared" si="126"/>
        <v>140.78745116961645</v>
      </c>
      <c r="AN174">
        <f t="shared" si="127"/>
        <v>147.38376186660017</v>
      </c>
      <c r="AO174">
        <f t="shared" si="127"/>
        <v>149.25544233614332</v>
      </c>
      <c r="AP174">
        <f t="shared" si="127"/>
        <v>151.12712280568655</v>
      </c>
      <c r="AQ174">
        <f t="shared" si="127"/>
        <v>152.99880327522973</v>
      </c>
      <c r="AR174">
        <f t="shared" si="127"/>
        <v>154.87048374477297</v>
      </c>
      <c r="AS174">
        <f t="shared" si="127"/>
        <v>156.74216421431615</v>
      </c>
    </row>
    <row r="175" spans="1:45">
      <c r="A175" t="s">
        <v>889</v>
      </c>
      <c r="C175" t="s">
        <v>1095</v>
      </c>
      <c r="D175" t="s">
        <v>1085</v>
      </c>
      <c r="E175">
        <v>2023</v>
      </c>
      <c r="F175">
        <v>39.141096490000002</v>
      </c>
      <c r="H175" s="12"/>
      <c r="I175" s="11"/>
    </row>
    <row r="176" spans="1:45">
      <c r="A176" t="s">
        <v>889</v>
      </c>
      <c r="C176" t="s">
        <v>1095</v>
      </c>
      <c r="D176" t="s">
        <v>1085</v>
      </c>
      <c r="E176">
        <v>2024</v>
      </c>
      <c r="F176">
        <v>38.002575380000003</v>
      </c>
      <c r="H176" s="105" t="s">
        <v>1171</v>
      </c>
      <c r="I176" s="106"/>
      <c r="J176" s="106"/>
      <c r="K176" s="106"/>
      <c r="L176" s="106"/>
      <c r="M176" s="106"/>
      <c r="N176" s="106"/>
      <c r="O176" s="106"/>
      <c r="P176" s="106"/>
      <c r="Q176" s="106"/>
      <c r="R176" s="106"/>
      <c r="S176" s="106"/>
      <c r="T176" s="106"/>
      <c r="U176" s="106"/>
      <c r="V176" s="106"/>
      <c r="W176" s="106"/>
      <c r="X176" s="106"/>
      <c r="Y176" s="106"/>
      <c r="Z176" s="106"/>
      <c r="AA176" s="106"/>
      <c r="AB176" s="106"/>
      <c r="AC176" s="106"/>
      <c r="AD176" s="106"/>
      <c r="AE176" s="106"/>
      <c r="AF176" s="106"/>
      <c r="AG176" s="106"/>
      <c r="AH176" s="106"/>
      <c r="AI176" s="106"/>
      <c r="AJ176" s="106"/>
      <c r="AK176" s="106"/>
      <c r="AL176" s="106"/>
      <c r="AM176" s="106"/>
      <c r="AN176" s="106"/>
      <c r="AO176" s="106"/>
      <c r="AP176" s="106"/>
      <c r="AQ176" s="106"/>
      <c r="AR176" s="106"/>
      <c r="AS176" s="106"/>
    </row>
    <row r="177" spans="1:45">
      <c r="A177" t="s">
        <v>889</v>
      </c>
      <c r="C177" t="s">
        <v>1095</v>
      </c>
      <c r="D177" t="s">
        <v>1085</v>
      </c>
      <c r="E177">
        <v>2025</v>
      </c>
      <c r="F177">
        <v>38.403238559999998</v>
      </c>
      <c r="H177" t="s">
        <v>1170</v>
      </c>
    </row>
    <row r="178" spans="1:45">
      <c r="A178" t="s">
        <v>889</v>
      </c>
      <c r="C178" t="s">
        <v>1095</v>
      </c>
      <c r="D178" t="s">
        <v>1085</v>
      </c>
      <c r="E178">
        <v>2026</v>
      </c>
      <c r="F178">
        <v>39.0336395</v>
      </c>
      <c r="H178" s="11">
        <v>-1150</v>
      </c>
      <c r="I178" s="11">
        <f t="shared" ref="I178:I198" si="128">H178+50</f>
        <v>-110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f>IFERROR(IF(Q$100&gt;0,IF(IF(Q177&gt;0,1,IF(Q105&lt;Q$100,0,IF(Q105&gt;Q$100,1-(Q$100-Q104)/(Q105-Q104),0)))&lt;0,0,IF(Q177&gt;0,1,IF(Q105&lt;Q$100,0,IF(Q105&gt;Q$100,1-(Q$100-Q104)/(Q105-Q104),0)))),0)*INDEX('US COVID adjustment'!$B$221:$AK$221,MATCH('US f-gases'!Q$24,'US COVID adjustment'!$B$211:$AK$211,0)),0)</f>
        <v>0</v>
      </c>
      <c r="R178">
        <f>IFERROR(IF(R$100&gt;0,IF(IF(R177&gt;0,1,IF(R105&lt;R$100,0,IF(R105&gt;R$100,1-(R$100-R104)/(R105-R104),0)))&lt;0,0,IF(R177&gt;0,1,IF(R105&lt;R$100,0,IF(R105&gt;R$100,1-(R$100-R104)/(R105-R104),0)))),0)*INDEX('US COVID adjustment'!$B$221:$AK$221,MATCH('US f-gases'!R$24,'US COVID adjustment'!$B$211:$AK$211,0)),0)</f>
        <v>0</v>
      </c>
      <c r="S178">
        <f>IFERROR(IF(S$100&gt;0,IF(IF(S177&gt;0,1,IF(S105&lt;S$100,0,IF(S105&gt;S$100,1-(S$100-S104)/(S105-S104),0)))&lt;0,0,IF(S177&gt;0,1,IF(S105&lt;S$100,0,IF(S105&gt;S$100,1-(S$100-S104)/(S105-S104),0)))),0)*INDEX('US COVID adjustment'!$B$221:$AK$221,MATCH('US f-gases'!S$24,'US COVID adjustment'!$B$211:$AK$211,0)),0)</f>
        <v>0</v>
      </c>
      <c r="T178">
        <f>IFERROR(IF(T$100&gt;0,IF(IF(T177&gt;0,1,IF(T105&lt;T$100,0,IF(T105&gt;T$100,1-(T$100-T104)/(T105-T104),0)))&lt;0,0,IF(T177&gt;0,1,IF(T105&lt;T$100,0,IF(T105&gt;T$100,1-(T$100-T104)/(T105-T104),0)))),0)*INDEX('US COVID adjustment'!$B$221:$AK$221,MATCH('US f-gases'!T$24,'US COVID adjustment'!$B$211:$AK$211,0)),0)</f>
        <v>0</v>
      </c>
      <c r="U178">
        <f>IFERROR(IF(U$100&gt;0,IF(IF(U177&gt;0,1,IF(U105&lt;U$100,0,IF(U105&gt;U$100,1-(U$100-U104)/(U105-U104),0)))&lt;0,0,IF(U177&gt;0,1,IF(U105&lt;U$100,0,IF(U105&gt;U$100,1-(U$100-U104)/(U105-U104),0)))),0)*INDEX('US COVID adjustment'!$B$221:$AK$221,MATCH('US f-gases'!U$24,'US COVID adjustment'!$B$211:$AK$211,0)),0)</f>
        <v>0</v>
      </c>
      <c r="V178">
        <f>IFERROR(IF(V$100&gt;0,IF(IF(V177&gt;0,1,IF(V105&lt;V$100,0,IF(V105&gt;V$100,1-(V$100-V104)/(V105-V104),0)))&lt;0,0,IF(V177&gt;0,1,IF(V105&lt;V$100,0,IF(V105&gt;V$100,1-(V$100-V104)/(V105-V104),0)))),0)*INDEX('US COVID adjustment'!$B$221:$AK$221,MATCH('US f-gases'!V$24,'US COVID adjustment'!$B$211:$AK$211,0)),0)</f>
        <v>0</v>
      </c>
      <c r="W178">
        <f>IFERROR(IF(W$100&gt;0,IF(IF(W177&gt;0,1,IF(W105&lt;W$100,0,IF(W105&gt;W$100,1-(W$100-W104)/(W105-W104),0)))&lt;0,0,IF(W177&gt;0,1,IF(W105&lt;W$100,0,IF(W105&gt;W$100,1-(W$100-W104)/(W105-W104),0)))),0)*INDEX('US COVID adjustment'!$B$221:$AK$221,MATCH('US f-gases'!W$24,'US COVID adjustment'!$B$211:$AK$211,0)),0)</f>
        <v>0</v>
      </c>
      <c r="X178">
        <f>IFERROR(IF(X$100&gt;0,IF(IF(X177&gt;0,1,IF(X105&lt;X$100,0,IF(X105&gt;X$100,1-(X$100-X104)/(X105-X104),0)))&lt;0,0,IF(X177&gt;0,1,IF(X105&lt;X$100,0,IF(X105&gt;X$100,1-(X$100-X104)/(X105-X104),0)))),0)*INDEX('US COVID adjustment'!$B$221:$AK$221,MATCH('US f-gases'!X$24,'US COVID adjustment'!$B$211:$AK$211,0)),0)</f>
        <v>0</v>
      </c>
      <c r="Y178">
        <f>IFERROR(IF(Y$100&gt;0,IF(IF(Y177&gt;0,1,IF(Y105&lt;Y$100,0,IF(Y105&gt;Y$100,1-(Y$100-Y104)/(Y105-Y104),0)))&lt;0,0,IF(Y177&gt;0,1,IF(Y105&lt;Y$100,0,IF(Y105&gt;Y$100,1-(Y$100-Y104)/(Y105-Y104),0)))),0)*INDEX('US COVID adjustment'!$B$221:$AK$221,MATCH('US f-gases'!Y$24,'US COVID adjustment'!$B$211:$AK$211,0)),0)</f>
        <v>0</v>
      </c>
      <c r="Z178">
        <f>IFERROR(IF(Z$100&gt;0,IF(IF(Z177&gt;0,1,IF(Z105&lt;Z$100,0,IF(Z105&gt;Z$100,1-(Z$100-Z104)/(Z105-Z104),0)))&lt;0,0,IF(Z177&gt;0,1,IF(Z105&lt;Z$100,0,IF(Z105&gt;Z$100,1-(Z$100-Z104)/(Z105-Z104),0)))),0)*INDEX('US COVID adjustment'!$B$221:$AK$221,MATCH('US f-gases'!Z$24,'US COVID adjustment'!$B$211:$AK$211,0)),0)</f>
        <v>0</v>
      </c>
      <c r="AA178">
        <f>IFERROR(IF(AA$100&gt;0,IF(IF(AA177&gt;0,1,IF(AA105&lt;AA$100,0,IF(AA105&gt;AA$100,1-(AA$100-AA104)/(AA105-AA104),0)))&lt;0,0,IF(AA177&gt;0,1,IF(AA105&lt;AA$100,0,IF(AA105&gt;AA$100,1-(AA$100-AA104)/(AA105-AA104),0)))),0)*INDEX('US COVID adjustment'!$B$221:$AK$221,MATCH('US f-gases'!AA$24,'US COVID adjustment'!$B$211:$AK$211,0)),0)</f>
        <v>0</v>
      </c>
      <c r="AB178">
        <f>IFERROR(IF(AB$100&gt;0,IF(IF(AB177&gt;0,1,IF(AB105&lt;AB$100,0,IF(AB105&gt;AB$100,1-(AB$100-AB104)/(AB105-AB104),0)))&lt;0,0,IF(AB177&gt;0,1,IF(AB105&lt;AB$100,0,IF(AB105&gt;AB$100,1-(AB$100-AB104)/(AB105-AB104),0)))),0)*INDEX('US COVID adjustment'!$B$221:$AK$221,MATCH('US f-gases'!AB$24,'US COVID adjustment'!$B$211:$AK$211,0)),0)</f>
        <v>0</v>
      </c>
      <c r="AC178">
        <f>IFERROR(IF(AC$100&gt;0,IF(IF(AC177&gt;0,1,IF(AC105&lt;AC$100,0,IF(AC105&gt;AC$100,1-(AC$100-AC104)/(AC105-AC104),0)))&lt;0,0,IF(AC177&gt;0,1,IF(AC105&lt;AC$100,0,IF(AC105&gt;AC$100,1-(AC$100-AC104)/(AC105-AC104),0)))),0)*INDEX('US COVID adjustment'!$B$221:$AK$221,MATCH('US f-gases'!AC$24,'US COVID adjustment'!$B$211:$AK$211,0)),0)</f>
        <v>0</v>
      </c>
      <c r="AD178">
        <f>IFERROR(IF(AD$100&gt;0,IF(IF(AD177&gt;0,1,IF(AD105&lt;AD$100,0,IF(AD105&gt;AD$100,1-(AD$100-AD104)/(AD105-AD104),0)))&lt;0,0,IF(AD177&gt;0,1,IF(AD105&lt;AD$100,0,IF(AD105&gt;AD$100,1-(AD$100-AD104)/(AD105-AD104),0)))),0)*INDEX('US COVID adjustment'!$B$221:$AK$221,MATCH('US f-gases'!AD$24,'US COVID adjustment'!$B$211:$AK$211,0)),0)</f>
        <v>0</v>
      </c>
      <c r="AE178">
        <f>IFERROR(IF(AE$100&gt;0,IF(IF(AE177&gt;0,1,IF(AE105&lt;AE$100,0,IF(AE105&gt;AE$100,1-(AE$100-AE104)/(AE105-AE104),0)))&lt;0,0,IF(AE177&gt;0,1,IF(AE105&lt;AE$100,0,IF(AE105&gt;AE$100,1-(AE$100-AE104)/(AE105-AE104),0)))),0)*INDEX('US COVID adjustment'!$B$221:$AK$221,MATCH('US f-gases'!AE$24,'US COVID adjustment'!$B$211:$AK$211,0)),0)</f>
        <v>0</v>
      </c>
      <c r="AF178">
        <f>IFERROR(IF(AF$100&gt;0,IF(IF(AF177&gt;0,1,IF(AF105&lt;AF$100,0,IF(AF105&gt;AF$100,1-(AF$100-AF104)/(AF105-AF104),0)))&lt;0,0,IF(AF177&gt;0,1,IF(AF105&lt;AF$100,0,IF(AF105&gt;AF$100,1-(AF$100-AF104)/(AF105-AF104),0)))),0)*INDEX('US COVID adjustment'!$B$221:$AK$221,MATCH('US f-gases'!AF$24,'US COVID adjustment'!$B$211:$AK$211,0)),0)</f>
        <v>0</v>
      </c>
      <c r="AG178">
        <f>IFERROR(IF(AG$100&gt;0,IF(IF(AG177&gt;0,1,IF(AG105&lt;AG$100,0,IF(AG105&gt;AG$100,1-(AG$100-AG104)/(AG105-AG104),0)))&lt;0,0,IF(AG177&gt;0,1,IF(AG105&lt;AG$100,0,IF(AG105&gt;AG$100,1-(AG$100-AG104)/(AG105-AG104),0)))),0)*INDEX('US COVID adjustment'!$B$221:$AK$221,MATCH('US f-gases'!AG$24,'US COVID adjustment'!$B$211:$AK$211,0)),0)</f>
        <v>0</v>
      </c>
      <c r="AH178">
        <f>IFERROR(IF(AH$100&gt;0,IF(IF(AH177&gt;0,1,IF(AH105&lt;AH$100,0,IF(AH105&gt;AH$100,1-(AH$100-AH104)/(AH105-AH104),0)))&lt;0,0,IF(AH177&gt;0,1,IF(AH105&lt;AH$100,0,IF(AH105&gt;AH$100,1-(AH$100-AH104)/(AH105-AH104),0)))),0)*INDEX('US COVID adjustment'!$B$221:$AK$221,MATCH('US f-gases'!AH$24,'US COVID adjustment'!$B$211:$AK$211,0)),0)</f>
        <v>0</v>
      </c>
      <c r="AI178">
        <f>IFERROR(IF(AI$100&gt;0,IF(IF(AI177&gt;0,1,IF(AI105&lt;AI$100,0,IF(AI105&gt;AI$100,1-(AI$100-AI104)/(AI105-AI104),0)))&lt;0,0,IF(AI177&gt;0,1,IF(AI105&lt;AI$100,0,IF(AI105&gt;AI$100,1-(AI$100-AI104)/(AI105-AI104),0)))),0)*INDEX('US COVID adjustment'!$B$221:$AK$221,MATCH('US f-gases'!AI$24,'US COVID adjustment'!$B$211:$AK$211,0)),0)</f>
        <v>0</v>
      </c>
      <c r="AJ178">
        <f>IFERROR(IF(AJ$100&gt;0,IF(IF(AJ177&gt;0,1,IF(AJ105&lt;AJ$100,0,IF(AJ105&gt;AJ$100,1-(AJ$100-AJ104)/(AJ105-AJ104),0)))&lt;0,0,IF(AJ177&gt;0,1,IF(AJ105&lt;AJ$100,0,IF(AJ105&gt;AJ$100,1-(AJ$100-AJ104)/(AJ105-AJ104),0)))),0)*INDEX('US COVID adjustment'!$B$221:$AK$221,MATCH('US f-gases'!AJ$24,'US COVID adjustment'!$B$211:$AK$211,0)),0)</f>
        <v>0</v>
      </c>
      <c r="AK178">
        <f>IFERROR(IF(AK$100&gt;0,IF(IF(AK177&gt;0,1,IF(AK105&lt;AK$100,0,IF(AK105&gt;AK$100,1-(AK$100-AK104)/(AK105-AK104),0)))&lt;0,0,IF(AK177&gt;0,1,IF(AK105&lt;AK$100,0,IF(AK105&gt;AK$100,1-(AK$100-AK104)/(AK105-AK104),0)))),0)*INDEX('US COVID adjustment'!$B$221:$AK$221,MATCH('US f-gases'!AK$24,'US COVID adjustment'!$B$211:$AK$211,0)),0)</f>
        <v>0</v>
      </c>
      <c r="AL178">
        <f>IFERROR(IF(AL$100&gt;0,IF(IF(AL177&gt;0,1,IF(AL105&lt;AL$100,0,IF(AL105&gt;AL$100,1-(AL$100-AL104)/(AL105-AL104),0)))&lt;0,0,IF(AL177&gt;0,1,IF(AL105&lt;AL$100,0,IF(AL105&gt;AL$100,1-(AL$100-AL104)/(AL105-AL104),0)))),0)*INDEX('US COVID adjustment'!$B$221:$AK$221,MATCH('US f-gases'!AL$24,'US COVID adjustment'!$B$211:$AK$211,0)),0)</f>
        <v>0</v>
      </c>
      <c r="AM178">
        <f>IFERROR(IF(AM$100&gt;0,IF(IF(AM177&gt;0,1,IF(AM105&lt;AM$100,0,IF(AM105&gt;AM$100,1-(AM$100-AM104)/(AM105-AM104),0)))&lt;0,0,IF(AM177&gt;0,1,IF(AM105&lt;AM$100,0,IF(AM105&gt;AM$100,1-(AM$100-AM104)/(AM105-AM104),0)))),0)*INDEX('US COVID adjustment'!$B$221:$AK$221,MATCH('US f-gases'!AM$24,'US COVID adjustment'!$B$211:$AK$211,0)),0)</f>
        <v>0</v>
      </c>
      <c r="AN178">
        <f>IFERROR(IF(AN$100&gt;0,IF(IF(AN177&gt;0,1,IF(AN105&lt;AN$100,0,IF(AN105&gt;AN$100,1-(AN$100-AN104)/(AN105-AN104),0)))&lt;0,0,IF(AN177&gt;0,1,IF(AN105&lt;AN$100,0,IF(AN105&gt;AN$100,1-(AN$100-AN104)/(AN105-AN104),0)))),0)*INDEX('US COVID adjustment'!$B$221:$AK$221,MATCH('US f-gases'!AN$24,'US COVID adjustment'!$B$211:$AK$211,0)),0)</f>
        <v>0</v>
      </c>
      <c r="AO178">
        <f>IFERROR(IF(AO$100&gt;0,IF(IF(AO177&gt;0,1,IF(AO105&lt;AO$100,0,IF(AO105&gt;AO$100,1-(AO$100-AO104)/(AO105-AO104),0)))&lt;0,0,IF(AO177&gt;0,1,IF(AO105&lt;AO$100,0,IF(AO105&gt;AO$100,1-(AO$100-AO104)/(AO105-AO104),0)))),0)*INDEX('US COVID adjustment'!$B$221:$AK$221,MATCH('US f-gases'!AO$24,'US COVID adjustment'!$B$211:$AK$211,0)),0)</f>
        <v>0</v>
      </c>
      <c r="AP178">
        <f>IFERROR(IF(AP$100&gt;0,IF(IF(AP177&gt;0,1,IF(AP105&lt;AP$100,0,IF(AP105&gt;AP$100,1-(AP$100-AP104)/(AP105-AP104),0)))&lt;0,0,IF(AP177&gt;0,1,IF(AP105&lt;AP$100,0,IF(AP105&gt;AP$100,1-(AP$100-AP104)/(AP105-AP104),0)))),0)*INDEX('US COVID adjustment'!$B$221:$AK$221,MATCH('US f-gases'!AP$24,'US COVID adjustment'!$B$211:$AK$211,0)),0)</f>
        <v>0</v>
      </c>
      <c r="AQ178">
        <f>IFERROR(IF(AQ$100&gt;0,IF(IF(AQ177&gt;0,1,IF(AQ105&lt;AQ$100,0,IF(AQ105&gt;AQ$100,1-(AQ$100-AQ104)/(AQ105-AQ104),0)))&lt;0,0,IF(AQ177&gt;0,1,IF(AQ105&lt;AQ$100,0,IF(AQ105&gt;AQ$100,1-(AQ$100-AQ104)/(AQ105-AQ104),0)))),0)*INDEX('US COVID adjustment'!$B$221:$AK$221,MATCH('US f-gases'!AQ$24,'US COVID adjustment'!$B$211:$AK$211,0)),0)</f>
        <v>0</v>
      </c>
      <c r="AR178">
        <f>IFERROR(IF(AR$100&gt;0,IF(IF(AR177&gt;0,1,IF(AR105&lt;AR$100,0,IF(AR105&gt;AR$100,1-(AR$100-AR104)/(AR105-AR104),0)))&lt;0,0,IF(AR177&gt;0,1,IF(AR105&lt;AR$100,0,IF(AR105&gt;AR$100,1-(AR$100-AR104)/(AR105-AR104),0)))),0)*INDEX('US COVID adjustment'!$B$221:$AK$221,MATCH('US f-gases'!AR$24,'US COVID adjustment'!$B$211:$AK$211,0)),0)</f>
        <v>0</v>
      </c>
      <c r="AS178">
        <f>IFERROR(IF(AS$100&gt;0,IF(IF(AS177&gt;0,1,IF(AS105&lt;AS$100,0,IF(AS105&gt;AS$100,1-(AS$100-AS104)/(AS105-AS104),0)))&lt;0,0,IF(AS177&gt;0,1,IF(AS105&lt;AS$100,0,IF(AS105&gt;AS$100,1-(AS$100-AS104)/(AS105-AS104),0)))),0)*INDEX('US COVID adjustment'!$B$221:$AK$221,MATCH('US f-gases'!AS$24,'US COVID adjustment'!$B$211:$AK$211,0)),0)</f>
        <v>0</v>
      </c>
    </row>
    <row r="179" spans="1:45">
      <c r="A179" t="s">
        <v>889</v>
      </c>
      <c r="C179" t="s">
        <v>1095</v>
      </c>
      <c r="D179" t="s">
        <v>1085</v>
      </c>
      <c r="E179">
        <v>2027</v>
      </c>
      <c r="F179">
        <v>39.341307540000003</v>
      </c>
      <c r="H179" s="12">
        <f>I178</f>
        <v>-1100</v>
      </c>
      <c r="I179" s="11">
        <f t="shared" si="128"/>
        <v>-105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f>IFERROR(IF(Q$100&gt;0,IF(IF(Q178&gt;0,1,IF(Q106&lt;Q$100,0,IF(Q106&gt;Q$100,1-(Q$100-Q105)/(Q106-Q105),0)))&lt;0,0,IF(Q178&gt;0,1,IF(Q106&lt;Q$100,0,IF(Q106&gt;Q$100,1-(Q$100-Q105)/(Q106-Q105),0)))),0)*INDEX('US COVID adjustment'!$B$221:$AK$221,MATCH('US f-gases'!Q$24,'US COVID adjustment'!$B$211:$AK$211,0)),0)</f>
        <v>0</v>
      </c>
      <c r="R179">
        <f>IFERROR(IF(R$100&gt;0,IF(IF(R178&gt;0,1,IF(R106&lt;R$100,0,IF(R106&gt;R$100,1-(R$100-R105)/(R106-R105),0)))&lt;0,0,IF(R178&gt;0,1,IF(R106&lt;R$100,0,IF(R106&gt;R$100,1-(R$100-R105)/(R106-R105),0)))),0)*INDEX('US COVID adjustment'!$B$221:$AK$221,MATCH('US f-gases'!R$24,'US COVID adjustment'!$B$211:$AK$211,0)),0)</f>
        <v>0</v>
      </c>
      <c r="S179">
        <f>IFERROR(IF(S$100&gt;0,IF(IF(S178&gt;0,1,IF(S106&lt;S$100,0,IF(S106&gt;S$100,1-(S$100-S105)/(S106-S105),0)))&lt;0,0,IF(S178&gt;0,1,IF(S106&lt;S$100,0,IF(S106&gt;S$100,1-(S$100-S105)/(S106-S105),0)))),0)*INDEX('US COVID adjustment'!$B$221:$AK$221,MATCH('US f-gases'!S$24,'US COVID adjustment'!$B$211:$AK$211,0)),0)</f>
        <v>0</v>
      </c>
      <c r="T179">
        <f>IFERROR(IF(T$100&gt;0,IF(IF(T178&gt;0,1,IF(T106&lt;T$100,0,IF(T106&gt;T$100,1-(T$100-T105)/(T106-T105),0)))&lt;0,0,IF(T178&gt;0,1,IF(T106&lt;T$100,0,IF(T106&gt;T$100,1-(T$100-T105)/(T106-T105),0)))),0)*INDEX('US COVID adjustment'!$B$221:$AK$221,MATCH('US f-gases'!T$24,'US COVID adjustment'!$B$211:$AK$211,0)),0)</f>
        <v>0</v>
      </c>
      <c r="U179">
        <f>IFERROR(IF(U$100&gt;0,IF(IF(U178&gt;0,1,IF(U106&lt;U$100,0,IF(U106&gt;U$100,1-(U$100-U105)/(U106-U105),0)))&lt;0,0,IF(U178&gt;0,1,IF(U106&lt;U$100,0,IF(U106&gt;U$100,1-(U$100-U105)/(U106-U105),0)))),0)*INDEX('US COVID adjustment'!$B$221:$AK$221,MATCH('US f-gases'!U$24,'US COVID adjustment'!$B$211:$AK$211,0)),0)</f>
        <v>0</v>
      </c>
      <c r="V179">
        <f>IFERROR(IF(V$100&gt;0,IF(IF(V178&gt;0,1,IF(V106&lt;V$100,0,IF(V106&gt;V$100,1-(V$100-V105)/(V106-V105),0)))&lt;0,0,IF(V178&gt;0,1,IF(V106&lt;V$100,0,IF(V106&gt;V$100,1-(V$100-V105)/(V106-V105),0)))),0)*INDEX('US COVID adjustment'!$B$221:$AK$221,MATCH('US f-gases'!V$24,'US COVID adjustment'!$B$211:$AK$211,0)),0)</f>
        <v>0</v>
      </c>
      <c r="W179">
        <f>IFERROR(IF(W$100&gt;0,IF(IF(W178&gt;0,1,IF(W106&lt;W$100,0,IF(W106&gt;W$100,1-(W$100-W105)/(W106-W105),0)))&lt;0,0,IF(W178&gt;0,1,IF(W106&lt;W$100,0,IF(W106&gt;W$100,1-(W$100-W105)/(W106-W105),0)))),0)*INDEX('US COVID adjustment'!$B$221:$AK$221,MATCH('US f-gases'!W$24,'US COVID adjustment'!$B$211:$AK$211,0)),0)</f>
        <v>0</v>
      </c>
      <c r="X179">
        <f>IFERROR(IF(X$100&gt;0,IF(IF(X178&gt;0,1,IF(X106&lt;X$100,0,IF(X106&gt;X$100,1-(X$100-X105)/(X106-X105),0)))&lt;0,0,IF(X178&gt;0,1,IF(X106&lt;X$100,0,IF(X106&gt;X$100,1-(X$100-X105)/(X106-X105),0)))),0)*INDEX('US COVID adjustment'!$B$221:$AK$221,MATCH('US f-gases'!X$24,'US COVID adjustment'!$B$211:$AK$211,0)),0)</f>
        <v>0</v>
      </c>
      <c r="Y179">
        <f>IFERROR(IF(Y$100&gt;0,IF(IF(Y178&gt;0,1,IF(Y106&lt;Y$100,0,IF(Y106&gt;Y$100,1-(Y$100-Y105)/(Y106-Y105),0)))&lt;0,0,IF(Y178&gt;0,1,IF(Y106&lt;Y$100,0,IF(Y106&gt;Y$100,1-(Y$100-Y105)/(Y106-Y105),0)))),0)*INDEX('US COVID adjustment'!$B$221:$AK$221,MATCH('US f-gases'!Y$24,'US COVID adjustment'!$B$211:$AK$211,0)),0)</f>
        <v>0</v>
      </c>
      <c r="Z179">
        <f>IFERROR(IF(Z$100&gt;0,IF(IF(Z178&gt;0,1,IF(Z106&lt;Z$100,0,IF(Z106&gt;Z$100,1-(Z$100-Z105)/(Z106-Z105),0)))&lt;0,0,IF(Z178&gt;0,1,IF(Z106&lt;Z$100,0,IF(Z106&gt;Z$100,1-(Z$100-Z105)/(Z106-Z105),0)))),0)*INDEX('US COVID adjustment'!$B$221:$AK$221,MATCH('US f-gases'!Z$24,'US COVID adjustment'!$B$211:$AK$211,0)),0)</f>
        <v>0</v>
      </c>
      <c r="AA179">
        <f>IFERROR(IF(AA$100&gt;0,IF(IF(AA178&gt;0,1,IF(AA106&lt;AA$100,0,IF(AA106&gt;AA$100,1-(AA$100-AA105)/(AA106-AA105),0)))&lt;0,0,IF(AA178&gt;0,1,IF(AA106&lt;AA$100,0,IF(AA106&gt;AA$100,1-(AA$100-AA105)/(AA106-AA105),0)))),0)*INDEX('US COVID adjustment'!$B$221:$AK$221,MATCH('US f-gases'!AA$24,'US COVID adjustment'!$B$211:$AK$211,0)),0)</f>
        <v>0</v>
      </c>
      <c r="AB179">
        <f>IFERROR(IF(AB$100&gt;0,IF(IF(AB178&gt;0,1,IF(AB106&lt;AB$100,0,IF(AB106&gt;AB$100,1-(AB$100-AB105)/(AB106-AB105),0)))&lt;0,0,IF(AB178&gt;0,1,IF(AB106&lt;AB$100,0,IF(AB106&gt;AB$100,1-(AB$100-AB105)/(AB106-AB105),0)))),0)*INDEX('US COVID adjustment'!$B$221:$AK$221,MATCH('US f-gases'!AB$24,'US COVID adjustment'!$B$211:$AK$211,0)),0)</f>
        <v>0</v>
      </c>
      <c r="AC179">
        <f>IFERROR(IF(AC$100&gt;0,IF(IF(AC178&gt;0,1,IF(AC106&lt;AC$100,0,IF(AC106&gt;AC$100,1-(AC$100-AC105)/(AC106-AC105),0)))&lt;0,0,IF(AC178&gt;0,1,IF(AC106&lt;AC$100,0,IF(AC106&gt;AC$100,1-(AC$100-AC105)/(AC106-AC105),0)))),0)*INDEX('US COVID adjustment'!$B$221:$AK$221,MATCH('US f-gases'!AC$24,'US COVID adjustment'!$B$211:$AK$211,0)),0)</f>
        <v>0</v>
      </c>
      <c r="AD179">
        <f>IFERROR(IF(AD$100&gt;0,IF(IF(AD178&gt;0,1,IF(AD106&lt;AD$100,0,IF(AD106&gt;AD$100,1-(AD$100-AD105)/(AD106-AD105),0)))&lt;0,0,IF(AD178&gt;0,1,IF(AD106&lt;AD$100,0,IF(AD106&gt;AD$100,1-(AD$100-AD105)/(AD106-AD105),0)))),0)*INDEX('US COVID adjustment'!$B$221:$AK$221,MATCH('US f-gases'!AD$24,'US COVID adjustment'!$B$211:$AK$211,0)),0)</f>
        <v>0</v>
      </c>
      <c r="AE179">
        <f>IFERROR(IF(AE$100&gt;0,IF(IF(AE178&gt;0,1,IF(AE106&lt;AE$100,0,IF(AE106&gt;AE$100,1-(AE$100-AE105)/(AE106-AE105),0)))&lt;0,0,IF(AE178&gt;0,1,IF(AE106&lt;AE$100,0,IF(AE106&gt;AE$100,1-(AE$100-AE105)/(AE106-AE105),0)))),0)*INDEX('US COVID adjustment'!$B$221:$AK$221,MATCH('US f-gases'!AE$24,'US COVID adjustment'!$B$211:$AK$211,0)),0)</f>
        <v>0</v>
      </c>
      <c r="AF179">
        <f>IFERROR(IF(AF$100&gt;0,IF(IF(AF178&gt;0,1,IF(AF106&lt;AF$100,0,IF(AF106&gt;AF$100,1-(AF$100-AF105)/(AF106-AF105),0)))&lt;0,0,IF(AF178&gt;0,1,IF(AF106&lt;AF$100,0,IF(AF106&gt;AF$100,1-(AF$100-AF105)/(AF106-AF105),0)))),0)*INDEX('US COVID adjustment'!$B$221:$AK$221,MATCH('US f-gases'!AF$24,'US COVID adjustment'!$B$211:$AK$211,0)),0)</f>
        <v>0</v>
      </c>
      <c r="AG179">
        <f>IFERROR(IF(AG$100&gt;0,IF(IF(AG178&gt;0,1,IF(AG106&lt;AG$100,0,IF(AG106&gt;AG$100,1-(AG$100-AG105)/(AG106-AG105),0)))&lt;0,0,IF(AG178&gt;0,1,IF(AG106&lt;AG$100,0,IF(AG106&gt;AG$100,1-(AG$100-AG105)/(AG106-AG105),0)))),0)*INDEX('US COVID adjustment'!$B$221:$AK$221,MATCH('US f-gases'!AG$24,'US COVID adjustment'!$B$211:$AK$211,0)),0)</f>
        <v>0</v>
      </c>
      <c r="AH179">
        <f>IFERROR(IF(AH$100&gt;0,IF(IF(AH178&gt;0,1,IF(AH106&lt;AH$100,0,IF(AH106&gt;AH$100,1-(AH$100-AH105)/(AH106-AH105),0)))&lt;0,0,IF(AH178&gt;0,1,IF(AH106&lt;AH$100,0,IF(AH106&gt;AH$100,1-(AH$100-AH105)/(AH106-AH105),0)))),0)*INDEX('US COVID adjustment'!$B$221:$AK$221,MATCH('US f-gases'!AH$24,'US COVID adjustment'!$B$211:$AK$211,0)),0)</f>
        <v>0</v>
      </c>
      <c r="AI179">
        <f>IFERROR(IF(AI$100&gt;0,IF(IF(AI178&gt;0,1,IF(AI106&lt;AI$100,0,IF(AI106&gt;AI$100,1-(AI$100-AI105)/(AI106-AI105),0)))&lt;0,0,IF(AI178&gt;0,1,IF(AI106&lt;AI$100,0,IF(AI106&gt;AI$100,1-(AI$100-AI105)/(AI106-AI105),0)))),0)*INDEX('US COVID adjustment'!$B$221:$AK$221,MATCH('US f-gases'!AI$24,'US COVID adjustment'!$B$211:$AK$211,0)),0)</f>
        <v>0</v>
      </c>
      <c r="AJ179">
        <f>IFERROR(IF(AJ$100&gt;0,IF(IF(AJ178&gt;0,1,IF(AJ106&lt;AJ$100,0,IF(AJ106&gt;AJ$100,1-(AJ$100-AJ105)/(AJ106-AJ105),0)))&lt;0,0,IF(AJ178&gt;0,1,IF(AJ106&lt;AJ$100,0,IF(AJ106&gt;AJ$100,1-(AJ$100-AJ105)/(AJ106-AJ105),0)))),0)*INDEX('US COVID adjustment'!$B$221:$AK$221,MATCH('US f-gases'!AJ$24,'US COVID adjustment'!$B$211:$AK$211,0)),0)</f>
        <v>0</v>
      </c>
      <c r="AK179">
        <f>IFERROR(IF(AK$100&gt;0,IF(IF(AK178&gt;0,1,IF(AK106&lt;AK$100,0,IF(AK106&gt;AK$100,1-(AK$100-AK105)/(AK106-AK105),0)))&lt;0,0,IF(AK178&gt;0,1,IF(AK106&lt;AK$100,0,IF(AK106&gt;AK$100,1-(AK$100-AK105)/(AK106-AK105),0)))),0)*INDEX('US COVID adjustment'!$B$221:$AK$221,MATCH('US f-gases'!AK$24,'US COVID adjustment'!$B$211:$AK$211,0)),0)</f>
        <v>0</v>
      </c>
      <c r="AL179">
        <f>IFERROR(IF(AL$100&gt;0,IF(IF(AL178&gt;0,1,IF(AL106&lt;AL$100,0,IF(AL106&gt;AL$100,1-(AL$100-AL105)/(AL106-AL105),0)))&lt;0,0,IF(AL178&gt;0,1,IF(AL106&lt;AL$100,0,IF(AL106&gt;AL$100,1-(AL$100-AL105)/(AL106-AL105),0)))),0)*INDEX('US COVID adjustment'!$B$221:$AK$221,MATCH('US f-gases'!AL$24,'US COVID adjustment'!$B$211:$AK$211,0)),0)</f>
        <v>0</v>
      </c>
      <c r="AM179">
        <f>IFERROR(IF(AM$100&gt;0,IF(IF(AM178&gt;0,1,IF(AM106&lt;AM$100,0,IF(AM106&gt;AM$100,1-(AM$100-AM105)/(AM106-AM105),0)))&lt;0,0,IF(AM178&gt;0,1,IF(AM106&lt;AM$100,0,IF(AM106&gt;AM$100,1-(AM$100-AM105)/(AM106-AM105),0)))),0)*INDEX('US COVID adjustment'!$B$221:$AK$221,MATCH('US f-gases'!AM$24,'US COVID adjustment'!$B$211:$AK$211,0)),0)</f>
        <v>0</v>
      </c>
      <c r="AN179">
        <f>IFERROR(IF(AN$100&gt;0,IF(IF(AN178&gt;0,1,IF(AN106&lt;AN$100,0,IF(AN106&gt;AN$100,1-(AN$100-AN105)/(AN106-AN105),0)))&lt;0,0,IF(AN178&gt;0,1,IF(AN106&lt;AN$100,0,IF(AN106&gt;AN$100,1-(AN$100-AN105)/(AN106-AN105),0)))),0)*INDEX('US COVID adjustment'!$B$221:$AK$221,MATCH('US f-gases'!AN$24,'US COVID adjustment'!$B$211:$AK$211,0)),0)</f>
        <v>0</v>
      </c>
      <c r="AO179">
        <f>IFERROR(IF(AO$100&gt;0,IF(IF(AO178&gt;0,1,IF(AO106&lt;AO$100,0,IF(AO106&gt;AO$100,1-(AO$100-AO105)/(AO106-AO105),0)))&lt;0,0,IF(AO178&gt;0,1,IF(AO106&lt;AO$100,0,IF(AO106&gt;AO$100,1-(AO$100-AO105)/(AO106-AO105),0)))),0)*INDEX('US COVID adjustment'!$B$221:$AK$221,MATCH('US f-gases'!AO$24,'US COVID adjustment'!$B$211:$AK$211,0)),0)</f>
        <v>0</v>
      </c>
      <c r="AP179">
        <f>IFERROR(IF(AP$100&gt;0,IF(IF(AP178&gt;0,1,IF(AP106&lt;AP$100,0,IF(AP106&gt;AP$100,1-(AP$100-AP105)/(AP106-AP105),0)))&lt;0,0,IF(AP178&gt;0,1,IF(AP106&lt;AP$100,0,IF(AP106&gt;AP$100,1-(AP$100-AP105)/(AP106-AP105),0)))),0)*INDEX('US COVID adjustment'!$B$221:$AK$221,MATCH('US f-gases'!AP$24,'US COVID adjustment'!$B$211:$AK$211,0)),0)</f>
        <v>0</v>
      </c>
      <c r="AQ179">
        <f>IFERROR(IF(AQ$100&gt;0,IF(IF(AQ178&gt;0,1,IF(AQ106&lt;AQ$100,0,IF(AQ106&gt;AQ$100,1-(AQ$100-AQ105)/(AQ106-AQ105),0)))&lt;0,0,IF(AQ178&gt;0,1,IF(AQ106&lt;AQ$100,0,IF(AQ106&gt;AQ$100,1-(AQ$100-AQ105)/(AQ106-AQ105),0)))),0)*INDEX('US COVID adjustment'!$B$221:$AK$221,MATCH('US f-gases'!AQ$24,'US COVID adjustment'!$B$211:$AK$211,0)),0)</f>
        <v>0</v>
      </c>
      <c r="AR179">
        <f>IFERROR(IF(AR$100&gt;0,IF(IF(AR178&gt;0,1,IF(AR106&lt;AR$100,0,IF(AR106&gt;AR$100,1-(AR$100-AR105)/(AR106-AR105),0)))&lt;0,0,IF(AR178&gt;0,1,IF(AR106&lt;AR$100,0,IF(AR106&gt;AR$100,1-(AR$100-AR105)/(AR106-AR105),0)))),0)*INDEX('US COVID adjustment'!$B$221:$AK$221,MATCH('US f-gases'!AR$24,'US COVID adjustment'!$B$211:$AK$211,0)),0)</f>
        <v>0</v>
      </c>
      <c r="AS179">
        <f>IFERROR(IF(AS$100&gt;0,IF(IF(AS178&gt;0,1,IF(AS106&lt;AS$100,0,IF(AS106&gt;AS$100,1-(AS$100-AS105)/(AS106-AS105),0)))&lt;0,0,IF(AS178&gt;0,1,IF(AS106&lt;AS$100,0,IF(AS106&gt;AS$100,1-(AS$100-AS105)/(AS106-AS105),0)))),0)*INDEX('US COVID adjustment'!$B$221:$AK$221,MATCH('US f-gases'!AS$24,'US COVID adjustment'!$B$211:$AK$211,0)),0)</f>
        <v>0</v>
      </c>
    </row>
    <row r="180" spans="1:45">
      <c r="A180" t="s">
        <v>889</v>
      </c>
      <c r="C180" t="s">
        <v>1095</v>
      </c>
      <c r="D180" t="s">
        <v>1085</v>
      </c>
      <c r="E180">
        <v>2028</v>
      </c>
      <c r="F180">
        <v>39.530251389999997</v>
      </c>
      <c r="H180" s="12">
        <f t="shared" ref="H180:H209" si="129">I179</f>
        <v>-1050</v>
      </c>
      <c r="I180" s="11">
        <f t="shared" si="128"/>
        <v>-100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f>IFERROR(IF(Q$100&gt;0,IF(IF(Q179&gt;0,1,IF(Q107&lt;Q$100,0,IF(Q107&gt;Q$100,1-(Q$100-Q106)/(Q107-Q106),0)))&lt;0,0,IF(Q179&gt;0,1,IF(Q107&lt;Q$100,0,IF(Q107&gt;Q$100,1-(Q$100-Q106)/(Q107-Q106),0)))),0)*INDEX('US COVID adjustment'!$B$221:$AK$221,MATCH('US f-gases'!Q$24,'US COVID adjustment'!$B$211:$AK$211,0)),0)</f>
        <v>0</v>
      </c>
      <c r="R180">
        <f>IFERROR(IF(R$100&gt;0,IF(IF(R179&gt;0,1,IF(R107&lt;R$100,0,IF(R107&gt;R$100,1-(R$100-R106)/(R107-R106),0)))&lt;0,0,IF(R179&gt;0,1,IF(R107&lt;R$100,0,IF(R107&gt;R$100,1-(R$100-R106)/(R107-R106),0)))),0)*INDEX('US COVID adjustment'!$B$221:$AK$221,MATCH('US f-gases'!R$24,'US COVID adjustment'!$B$211:$AK$211,0)),0)</f>
        <v>0</v>
      </c>
      <c r="S180">
        <f>IFERROR(IF(S$100&gt;0,IF(IF(S179&gt;0,1,IF(S107&lt;S$100,0,IF(S107&gt;S$100,1-(S$100-S106)/(S107-S106),0)))&lt;0,0,IF(S179&gt;0,1,IF(S107&lt;S$100,0,IF(S107&gt;S$100,1-(S$100-S106)/(S107-S106),0)))),0)*INDEX('US COVID adjustment'!$B$221:$AK$221,MATCH('US f-gases'!S$24,'US COVID adjustment'!$B$211:$AK$211,0)),0)</f>
        <v>0</v>
      </c>
      <c r="T180">
        <f>IFERROR(IF(T$100&gt;0,IF(IF(T179&gt;0,1,IF(T107&lt;T$100,0,IF(T107&gt;T$100,1-(T$100-T106)/(T107-T106),0)))&lt;0,0,IF(T179&gt;0,1,IF(T107&lt;T$100,0,IF(T107&gt;T$100,1-(T$100-T106)/(T107-T106),0)))),0)*INDEX('US COVID adjustment'!$B$221:$AK$221,MATCH('US f-gases'!T$24,'US COVID adjustment'!$B$211:$AK$211,0)),0)</f>
        <v>0</v>
      </c>
      <c r="U180">
        <f>IFERROR(IF(U$100&gt;0,IF(IF(U179&gt;0,1,IF(U107&lt;U$100,0,IF(U107&gt;U$100,1-(U$100-U106)/(U107-U106),0)))&lt;0,0,IF(U179&gt;0,1,IF(U107&lt;U$100,0,IF(U107&gt;U$100,1-(U$100-U106)/(U107-U106),0)))),0)*INDEX('US COVID adjustment'!$B$221:$AK$221,MATCH('US f-gases'!U$24,'US COVID adjustment'!$B$211:$AK$211,0)),0)</f>
        <v>0</v>
      </c>
      <c r="V180">
        <f>IFERROR(IF(V$100&gt;0,IF(IF(V179&gt;0,1,IF(V107&lt;V$100,0,IF(V107&gt;V$100,1-(V$100-V106)/(V107-V106),0)))&lt;0,0,IF(V179&gt;0,1,IF(V107&lt;V$100,0,IF(V107&gt;V$100,1-(V$100-V106)/(V107-V106),0)))),0)*INDEX('US COVID adjustment'!$B$221:$AK$221,MATCH('US f-gases'!V$24,'US COVID adjustment'!$B$211:$AK$211,0)),0)</f>
        <v>0</v>
      </c>
      <c r="W180">
        <f>IFERROR(IF(W$100&gt;0,IF(IF(W179&gt;0,1,IF(W107&lt;W$100,0,IF(W107&gt;W$100,1-(W$100-W106)/(W107-W106),0)))&lt;0,0,IF(W179&gt;0,1,IF(W107&lt;W$100,0,IF(W107&gt;W$100,1-(W$100-W106)/(W107-W106),0)))),0)*INDEX('US COVID adjustment'!$B$221:$AK$221,MATCH('US f-gases'!W$24,'US COVID adjustment'!$B$211:$AK$211,0)),0)</f>
        <v>0</v>
      </c>
      <c r="X180">
        <f>IFERROR(IF(X$100&gt;0,IF(IF(X179&gt;0,1,IF(X107&lt;X$100,0,IF(X107&gt;X$100,1-(X$100-X106)/(X107-X106),0)))&lt;0,0,IF(X179&gt;0,1,IF(X107&lt;X$100,0,IF(X107&gt;X$100,1-(X$100-X106)/(X107-X106),0)))),0)*INDEX('US COVID adjustment'!$B$221:$AK$221,MATCH('US f-gases'!X$24,'US COVID adjustment'!$B$211:$AK$211,0)),0)</f>
        <v>0</v>
      </c>
      <c r="Y180">
        <f>IFERROR(IF(Y$100&gt;0,IF(IF(Y179&gt;0,1,IF(Y107&lt;Y$100,0,IF(Y107&gt;Y$100,1-(Y$100-Y106)/(Y107-Y106),0)))&lt;0,0,IF(Y179&gt;0,1,IF(Y107&lt;Y$100,0,IF(Y107&gt;Y$100,1-(Y$100-Y106)/(Y107-Y106),0)))),0)*INDEX('US COVID adjustment'!$B$221:$AK$221,MATCH('US f-gases'!Y$24,'US COVID adjustment'!$B$211:$AK$211,0)),0)</f>
        <v>0</v>
      </c>
      <c r="Z180">
        <f>IFERROR(IF(Z$100&gt;0,IF(IF(Z179&gt;0,1,IF(Z107&lt;Z$100,0,IF(Z107&gt;Z$100,1-(Z$100-Z106)/(Z107-Z106),0)))&lt;0,0,IF(Z179&gt;0,1,IF(Z107&lt;Z$100,0,IF(Z107&gt;Z$100,1-(Z$100-Z106)/(Z107-Z106),0)))),0)*INDEX('US COVID adjustment'!$B$221:$AK$221,MATCH('US f-gases'!Z$24,'US COVID adjustment'!$B$211:$AK$211,0)),0)</f>
        <v>0</v>
      </c>
      <c r="AA180">
        <f>IFERROR(IF(AA$100&gt;0,IF(IF(AA179&gt;0,1,IF(AA107&lt;AA$100,0,IF(AA107&gt;AA$100,1-(AA$100-AA106)/(AA107-AA106),0)))&lt;0,0,IF(AA179&gt;0,1,IF(AA107&lt;AA$100,0,IF(AA107&gt;AA$100,1-(AA$100-AA106)/(AA107-AA106),0)))),0)*INDEX('US COVID adjustment'!$B$221:$AK$221,MATCH('US f-gases'!AA$24,'US COVID adjustment'!$B$211:$AK$211,0)),0)</f>
        <v>0</v>
      </c>
      <c r="AB180">
        <f>IFERROR(IF(AB$100&gt;0,IF(IF(AB179&gt;0,1,IF(AB107&lt;AB$100,0,IF(AB107&gt;AB$100,1-(AB$100-AB106)/(AB107-AB106),0)))&lt;0,0,IF(AB179&gt;0,1,IF(AB107&lt;AB$100,0,IF(AB107&gt;AB$100,1-(AB$100-AB106)/(AB107-AB106),0)))),0)*INDEX('US COVID adjustment'!$B$221:$AK$221,MATCH('US f-gases'!AB$24,'US COVID adjustment'!$B$211:$AK$211,0)),0)</f>
        <v>0</v>
      </c>
      <c r="AC180">
        <f>IFERROR(IF(AC$100&gt;0,IF(IF(AC179&gt;0,1,IF(AC107&lt;AC$100,0,IF(AC107&gt;AC$100,1-(AC$100-AC106)/(AC107-AC106),0)))&lt;0,0,IF(AC179&gt;0,1,IF(AC107&lt;AC$100,0,IF(AC107&gt;AC$100,1-(AC$100-AC106)/(AC107-AC106),0)))),0)*INDEX('US COVID adjustment'!$B$221:$AK$221,MATCH('US f-gases'!AC$24,'US COVID adjustment'!$B$211:$AK$211,0)),0)</f>
        <v>0</v>
      </c>
      <c r="AD180">
        <f>IFERROR(IF(AD$100&gt;0,IF(IF(AD179&gt;0,1,IF(AD107&lt;AD$100,0,IF(AD107&gt;AD$100,1-(AD$100-AD106)/(AD107-AD106),0)))&lt;0,0,IF(AD179&gt;0,1,IF(AD107&lt;AD$100,0,IF(AD107&gt;AD$100,1-(AD$100-AD106)/(AD107-AD106),0)))),0)*INDEX('US COVID adjustment'!$B$221:$AK$221,MATCH('US f-gases'!AD$24,'US COVID adjustment'!$B$211:$AK$211,0)),0)</f>
        <v>0</v>
      </c>
      <c r="AE180">
        <f>IFERROR(IF(AE$100&gt;0,IF(IF(AE179&gt;0,1,IF(AE107&lt;AE$100,0,IF(AE107&gt;AE$100,1-(AE$100-AE106)/(AE107-AE106),0)))&lt;0,0,IF(AE179&gt;0,1,IF(AE107&lt;AE$100,0,IF(AE107&gt;AE$100,1-(AE$100-AE106)/(AE107-AE106),0)))),0)*INDEX('US COVID adjustment'!$B$221:$AK$221,MATCH('US f-gases'!AE$24,'US COVID adjustment'!$B$211:$AK$211,0)),0)</f>
        <v>0</v>
      </c>
      <c r="AF180">
        <f>IFERROR(IF(AF$100&gt;0,IF(IF(AF179&gt;0,1,IF(AF107&lt;AF$100,0,IF(AF107&gt;AF$100,1-(AF$100-AF106)/(AF107-AF106),0)))&lt;0,0,IF(AF179&gt;0,1,IF(AF107&lt;AF$100,0,IF(AF107&gt;AF$100,1-(AF$100-AF106)/(AF107-AF106),0)))),0)*INDEX('US COVID adjustment'!$B$221:$AK$221,MATCH('US f-gases'!AF$24,'US COVID adjustment'!$B$211:$AK$211,0)),0)</f>
        <v>0</v>
      </c>
      <c r="AG180">
        <f>IFERROR(IF(AG$100&gt;0,IF(IF(AG179&gt;0,1,IF(AG107&lt;AG$100,0,IF(AG107&gt;AG$100,1-(AG$100-AG106)/(AG107-AG106),0)))&lt;0,0,IF(AG179&gt;0,1,IF(AG107&lt;AG$100,0,IF(AG107&gt;AG$100,1-(AG$100-AG106)/(AG107-AG106),0)))),0)*INDEX('US COVID adjustment'!$B$221:$AK$221,MATCH('US f-gases'!AG$24,'US COVID adjustment'!$B$211:$AK$211,0)),0)</f>
        <v>0</v>
      </c>
      <c r="AH180">
        <f>IFERROR(IF(AH$100&gt;0,IF(IF(AH179&gt;0,1,IF(AH107&lt;AH$100,0,IF(AH107&gt;AH$100,1-(AH$100-AH106)/(AH107-AH106),0)))&lt;0,0,IF(AH179&gt;0,1,IF(AH107&lt;AH$100,0,IF(AH107&gt;AH$100,1-(AH$100-AH106)/(AH107-AH106),0)))),0)*INDEX('US COVID adjustment'!$B$221:$AK$221,MATCH('US f-gases'!AH$24,'US COVID adjustment'!$B$211:$AK$211,0)),0)</f>
        <v>0</v>
      </c>
      <c r="AI180">
        <f>IFERROR(IF(AI$100&gt;0,IF(IF(AI179&gt;0,1,IF(AI107&lt;AI$100,0,IF(AI107&gt;AI$100,1-(AI$100-AI106)/(AI107-AI106),0)))&lt;0,0,IF(AI179&gt;0,1,IF(AI107&lt;AI$100,0,IF(AI107&gt;AI$100,1-(AI$100-AI106)/(AI107-AI106),0)))),0)*INDEX('US COVID adjustment'!$B$221:$AK$221,MATCH('US f-gases'!AI$24,'US COVID adjustment'!$B$211:$AK$211,0)),0)</f>
        <v>0</v>
      </c>
      <c r="AJ180">
        <f>IFERROR(IF(AJ$100&gt;0,IF(IF(AJ179&gt;0,1,IF(AJ107&lt;AJ$100,0,IF(AJ107&gt;AJ$100,1-(AJ$100-AJ106)/(AJ107-AJ106),0)))&lt;0,0,IF(AJ179&gt;0,1,IF(AJ107&lt;AJ$100,0,IF(AJ107&gt;AJ$100,1-(AJ$100-AJ106)/(AJ107-AJ106),0)))),0)*INDEX('US COVID adjustment'!$B$221:$AK$221,MATCH('US f-gases'!AJ$24,'US COVID adjustment'!$B$211:$AK$211,0)),0)</f>
        <v>0</v>
      </c>
      <c r="AK180">
        <f>IFERROR(IF(AK$100&gt;0,IF(IF(AK179&gt;0,1,IF(AK107&lt;AK$100,0,IF(AK107&gt;AK$100,1-(AK$100-AK106)/(AK107-AK106),0)))&lt;0,0,IF(AK179&gt;0,1,IF(AK107&lt;AK$100,0,IF(AK107&gt;AK$100,1-(AK$100-AK106)/(AK107-AK106),0)))),0)*INDEX('US COVID adjustment'!$B$221:$AK$221,MATCH('US f-gases'!AK$24,'US COVID adjustment'!$B$211:$AK$211,0)),0)</f>
        <v>0</v>
      </c>
      <c r="AL180">
        <f>IFERROR(IF(AL$100&gt;0,IF(IF(AL179&gt;0,1,IF(AL107&lt;AL$100,0,IF(AL107&gt;AL$100,1-(AL$100-AL106)/(AL107-AL106),0)))&lt;0,0,IF(AL179&gt;0,1,IF(AL107&lt;AL$100,0,IF(AL107&gt;AL$100,1-(AL$100-AL106)/(AL107-AL106),0)))),0)*INDEX('US COVID adjustment'!$B$221:$AK$221,MATCH('US f-gases'!AL$24,'US COVID adjustment'!$B$211:$AK$211,0)),0)</f>
        <v>0</v>
      </c>
      <c r="AM180">
        <f>IFERROR(IF(AM$100&gt;0,IF(IF(AM179&gt;0,1,IF(AM107&lt;AM$100,0,IF(AM107&gt;AM$100,1-(AM$100-AM106)/(AM107-AM106),0)))&lt;0,0,IF(AM179&gt;0,1,IF(AM107&lt;AM$100,0,IF(AM107&gt;AM$100,1-(AM$100-AM106)/(AM107-AM106),0)))),0)*INDEX('US COVID adjustment'!$B$221:$AK$221,MATCH('US f-gases'!AM$24,'US COVID adjustment'!$B$211:$AK$211,0)),0)</f>
        <v>0</v>
      </c>
      <c r="AN180">
        <f>IFERROR(IF(AN$100&gt;0,IF(IF(AN179&gt;0,1,IF(AN107&lt;AN$100,0,IF(AN107&gt;AN$100,1-(AN$100-AN106)/(AN107-AN106),0)))&lt;0,0,IF(AN179&gt;0,1,IF(AN107&lt;AN$100,0,IF(AN107&gt;AN$100,1-(AN$100-AN106)/(AN107-AN106),0)))),0)*INDEX('US COVID adjustment'!$B$221:$AK$221,MATCH('US f-gases'!AN$24,'US COVID adjustment'!$B$211:$AK$211,0)),0)</f>
        <v>0</v>
      </c>
      <c r="AO180">
        <f>IFERROR(IF(AO$100&gt;0,IF(IF(AO179&gt;0,1,IF(AO107&lt;AO$100,0,IF(AO107&gt;AO$100,1-(AO$100-AO106)/(AO107-AO106),0)))&lt;0,0,IF(AO179&gt;0,1,IF(AO107&lt;AO$100,0,IF(AO107&gt;AO$100,1-(AO$100-AO106)/(AO107-AO106),0)))),0)*INDEX('US COVID adjustment'!$B$221:$AK$221,MATCH('US f-gases'!AO$24,'US COVID adjustment'!$B$211:$AK$211,0)),0)</f>
        <v>0</v>
      </c>
      <c r="AP180">
        <f>IFERROR(IF(AP$100&gt;0,IF(IF(AP179&gt;0,1,IF(AP107&lt;AP$100,0,IF(AP107&gt;AP$100,1-(AP$100-AP106)/(AP107-AP106),0)))&lt;0,0,IF(AP179&gt;0,1,IF(AP107&lt;AP$100,0,IF(AP107&gt;AP$100,1-(AP$100-AP106)/(AP107-AP106),0)))),0)*INDEX('US COVID adjustment'!$B$221:$AK$221,MATCH('US f-gases'!AP$24,'US COVID adjustment'!$B$211:$AK$211,0)),0)</f>
        <v>0</v>
      </c>
      <c r="AQ180">
        <f>IFERROR(IF(AQ$100&gt;0,IF(IF(AQ179&gt;0,1,IF(AQ107&lt;AQ$100,0,IF(AQ107&gt;AQ$100,1-(AQ$100-AQ106)/(AQ107-AQ106),0)))&lt;0,0,IF(AQ179&gt;0,1,IF(AQ107&lt;AQ$100,0,IF(AQ107&gt;AQ$100,1-(AQ$100-AQ106)/(AQ107-AQ106),0)))),0)*INDEX('US COVID adjustment'!$B$221:$AK$221,MATCH('US f-gases'!AQ$24,'US COVID adjustment'!$B$211:$AK$211,0)),0)</f>
        <v>0</v>
      </c>
      <c r="AR180">
        <f>IFERROR(IF(AR$100&gt;0,IF(IF(AR179&gt;0,1,IF(AR107&lt;AR$100,0,IF(AR107&gt;AR$100,1-(AR$100-AR106)/(AR107-AR106),0)))&lt;0,0,IF(AR179&gt;0,1,IF(AR107&lt;AR$100,0,IF(AR107&gt;AR$100,1-(AR$100-AR106)/(AR107-AR106),0)))),0)*INDEX('US COVID adjustment'!$B$221:$AK$221,MATCH('US f-gases'!AR$24,'US COVID adjustment'!$B$211:$AK$211,0)),0)</f>
        <v>0</v>
      </c>
      <c r="AS180">
        <f>IFERROR(IF(AS$100&gt;0,IF(IF(AS179&gt;0,1,IF(AS107&lt;AS$100,0,IF(AS107&gt;AS$100,1-(AS$100-AS106)/(AS107-AS106),0)))&lt;0,0,IF(AS179&gt;0,1,IF(AS107&lt;AS$100,0,IF(AS107&gt;AS$100,1-(AS$100-AS106)/(AS107-AS106),0)))),0)*INDEX('US COVID adjustment'!$B$221:$AK$221,MATCH('US f-gases'!AS$24,'US COVID adjustment'!$B$211:$AK$211,0)),0)</f>
        <v>0</v>
      </c>
    </row>
    <row r="181" spans="1:45">
      <c r="A181" t="s">
        <v>889</v>
      </c>
      <c r="C181" t="s">
        <v>1095</v>
      </c>
      <c r="D181" t="s">
        <v>1085</v>
      </c>
      <c r="E181">
        <v>2029</v>
      </c>
      <c r="F181">
        <v>35.684947909999998</v>
      </c>
      <c r="H181" s="12">
        <f t="shared" si="129"/>
        <v>-1000</v>
      </c>
      <c r="I181" s="11">
        <f t="shared" si="128"/>
        <v>-95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f>IFERROR(IF(Q$100&gt;0,IF(IF(Q180&gt;0,1,IF(Q108&lt;Q$100,0,IF(Q108&gt;Q$100,1-(Q$100-Q107)/(Q108-Q107),0)))&lt;0,0,IF(Q180&gt;0,1,IF(Q108&lt;Q$100,0,IF(Q108&gt;Q$100,1-(Q$100-Q107)/(Q108-Q107),0)))),0)*INDEX('US COVID adjustment'!$B$221:$AK$221,MATCH('US f-gases'!Q$24,'US COVID adjustment'!$B$211:$AK$211,0)),0)</f>
        <v>0</v>
      </c>
      <c r="R181">
        <f>IFERROR(IF(R$100&gt;0,IF(IF(R180&gt;0,1,IF(R108&lt;R$100,0,IF(R108&gt;R$100,1-(R$100-R107)/(R108-R107),0)))&lt;0,0,IF(R180&gt;0,1,IF(R108&lt;R$100,0,IF(R108&gt;R$100,1-(R$100-R107)/(R108-R107),0)))),0)*INDEX('US COVID adjustment'!$B$221:$AK$221,MATCH('US f-gases'!R$24,'US COVID adjustment'!$B$211:$AK$211,0)),0)</f>
        <v>0</v>
      </c>
      <c r="S181">
        <f>IFERROR(IF(S$100&gt;0,IF(IF(S180&gt;0,1,IF(S108&lt;S$100,0,IF(S108&gt;S$100,1-(S$100-S107)/(S108-S107),0)))&lt;0,0,IF(S180&gt;0,1,IF(S108&lt;S$100,0,IF(S108&gt;S$100,1-(S$100-S107)/(S108-S107),0)))),0)*INDEX('US COVID adjustment'!$B$221:$AK$221,MATCH('US f-gases'!S$24,'US COVID adjustment'!$B$211:$AK$211,0)),0)</f>
        <v>0</v>
      </c>
      <c r="T181">
        <f>IFERROR(IF(T$100&gt;0,IF(IF(T180&gt;0,1,IF(T108&lt;T$100,0,IF(T108&gt;T$100,1-(T$100-T107)/(T108-T107),0)))&lt;0,0,IF(T180&gt;0,1,IF(T108&lt;T$100,0,IF(T108&gt;T$100,1-(T$100-T107)/(T108-T107),0)))),0)*INDEX('US COVID adjustment'!$B$221:$AK$221,MATCH('US f-gases'!T$24,'US COVID adjustment'!$B$211:$AK$211,0)),0)</f>
        <v>0</v>
      </c>
      <c r="U181">
        <f>IFERROR(IF(U$100&gt;0,IF(IF(U180&gt;0,1,IF(U108&lt;U$100,0,IF(U108&gt;U$100,1-(U$100-U107)/(U108-U107),0)))&lt;0,0,IF(U180&gt;0,1,IF(U108&lt;U$100,0,IF(U108&gt;U$100,1-(U$100-U107)/(U108-U107),0)))),0)*INDEX('US COVID adjustment'!$B$221:$AK$221,MATCH('US f-gases'!U$24,'US COVID adjustment'!$B$211:$AK$211,0)),0)</f>
        <v>0</v>
      </c>
      <c r="V181">
        <f>IFERROR(IF(V$100&gt;0,IF(IF(V180&gt;0,1,IF(V108&lt;V$100,0,IF(V108&gt;V$100,1-(V$100-V107)/(V108-V107),0)))&lt;0,0,IF(V180&gt;0,1,IF(V108&lt;V$100,0,IF(V108&gt;V$100,1-(V$100-V107)/(V108-V107),0)))),0)*INDEX('US COVID adjustment'!$B$221:$AK$221,MATCH('US f-gases'!V$24,'US COVID adjustment'!$B$211:$AK$211,0)),0)</f>
        <v>0</v>
      </c>
      <c r="W181">
        <f>IFERROR(IF(W$100&gt;0,IF(IF(W180&gt;0,1,IF(W108&lt;W$100,0,IF(W108&gt;W$100,1-(W$100-W107)/(W108-W107),0)))&lt;0,0,IF(W180&gt;0,1,IF(W108&lt;W$100,0,IF(W108&gt;W$100,1-(W$100-W107)/(W108-W107),0)))),0)*INDEX('US COVID adjustment'!$B$221:$AK$221,MATCH('US f-gases'!W$24,'US COVID adjustment'!$B$211:$AK$211,0)),0)</f>
        <v>0</v>
      </c>
      <c r="X181">
        <f>IFERROR(IF(X$100&gt;0,IF(IF(X180&gt;0,1,IF(X108&lt;X$100,0,IF(X108&gt;X$100,1-(X$100-X107)/(X108-X107),0)))&lt;0,0,IF(X180&gt;0,1,IF(X108&lt;X$100,0,IF(X108&gt;X$100,1-(X$100-X107)/(X108-X107),0)))),0)*INDEX('US COVID adjustment'!$B$221:$AK$221,MATCH('US f-gases'!X$24,'US COVID adjustment'!$B$211:$AK$211,0)),0)</f>
        <v>0</v>
      </c>
      <c r="Y181">
        <f>IFERROR(IF(Y$100&gt;0,IF(IF(Y180&gt;0,1,IF(Y108&lt;Y$100,0,IF(Y108&gt;Y$100,1-(Y$100-Y107)/(Y108-Y107),0)))&lt;0,0,IF(Y180&gt;0,1,IF(Y108&lt;Y$100,0,IF(Y108&gt;Y$100,1-(Y$100-Y107)/(Y108-Y107),0)))),0)*INDEX('US COVID adjustment'!$B$221:$AK$221,MATCH('US f-gases'!Y$24,'US COVID adjustment'!$B$211:$AK$211,0)),0)</f>
        <v>0</v>
      </c>
      <c r="Z181">
        <f>IFERROR(IF(Z$100&gt;0,IF(IF(Z180&gt;0,1,IF(Z108&lt;Z$100,0,IF(Z108&gt;Z$100,1-(Z$100-Z107)/(Z108-Z107),0)))&lt;0,0,IF(Z180&gt;0,1,IF(Z108&lt;Z$100,0,IF(Z108&gt;Z$100,1-(Z$100-Z107)/(Z108-Z107),0)))),0)*INDEX('US COVID adjustment'!$B$221:$AK$221,MATCH('US f-gases'!Z$24,'US COVID adjustment'!$B$211:$AK$211,0)),0)</f>
        <v>0</v>
      </c>
      <c r="AA181">
        <f>IFERROR(IF(AA$100&gt;0,IF(IF(AA180&gt;0,1,IF(AA108&lt;AA$100,0,IF(AA108&gt;AA$100,1-(AA$100-AA107)/(AA108-AA107),0)))&lt;0,0,IF(AA180&gt;0,1,IF(AA108&lt;AA$100,0,IF(AA108&gt;AA$100,1-(AA$100-AA107)/(AA108-AA107),0)))),0)*INDEX('US COVID adjustment'!$B$221:$AK$221,MATCH('US f-gases'!AA$24,'US COVID adjustment'!$B$211:$AK$211,0)),0)</f>
        <v>0</v>
      </c>
      <c r="AB181">
        <f>IFERROR(IF(AB$100&gt;0,IF(IF(AB180&gt;0,1,IF(AB108&lt;AB$100,0,IF(AB108&gt;AB$100,1-(AB$100-AB107)/(AB108-AB107),0)))&lt;0,0,IF(AB180&gt;0,1,IF(AB108&lt;AB$100,0,IF(AB108&gt;AB$100,1-(AB$100-AB107)/(AB108-AB107),0)))),0)*INDEX('US COVID adjustment'!$B$221:$AK$221,MATCH('US f-gases'!AB$24,'US COVID adjustment'!$B$211:$AK$211,0)),0)</f>
        <v>0</v>
      </c>
      <c r="AC181">
        <f>IFERROR(IF(AC$100&gt;0,IF(IF(AC180&gt;0,1,IF(AC108&lt;AC$100,0,IF(AC108&gt;AC$100,1-(AC$100-AC107)/(AC108-AC107),0)))&lt;0,0,IF(AC180&gt;0,1,IF(AC108&lt;AC$100,0,IF(AC108&gt;AC$100,1-(AC$100-AC107)/(AC108-AC107),0)))),0)*INDEX('US COVID adjustment'!$B$221:$AK$221,MATCH('US f-gases'!AC$24,'US COVID adjustment'!$B$211:$AK$211,0)),0)</f>
        <v>0</v>
      </c>
      <c r="AD181">
        <f>IFERROR(IF(AD$100&gt;0,IF(IF(AD180&gt;0,1,IF(AD108&lt;AD$100,0,IF(AD108&gt;AD$100,1-(AD$100-AD107)/(AD108-AD107),0)))&lt;0,0,IF(AD180&gt;0,1,IF(AD108&lt;AD$100,0,IF(AD108&gt;AD$100,1-(AD$100-AD107)/(AD108-AD107),0)))),0)*INDEX('US COVID adjustment'!$B$221:$AK$221,MATCH('US f-gases'!AD$24,'US COVID adjustment'!$B$211:$AK$211,0)),0)</f>
        <v>0</v>
      </c>
      <c r="AE181">
        <f>IFERROR(IF(AE$100&gt;0,IF(IF(AE180&gt;0,1,IF(AE108&lt;AE$100,0,IF(AE108&gt;AE$100,1-(AE$100-AE107)/(AE108-AE107),0)))&lt;0,0,IF(AE180&gt;0,1,IF(AE108&lt;AE$100,0,IF(AE108&gt;AE$100,1-(AE$100-AE107)/(AE108-AE107),0)))),0)*INDEX('US COVID adjustment'!$B$221:$AK$221,MATCH('US f-gases'!AE$24,'US COVID adjustment'!$B$211:$AK$211,0)),0)</f>
        <v>0</v>
      </c>
      <c r="AF181">
        <f>IFERROR(IF(AF$100&gt;0,IF(IF(AF180&gt;0,1,IF(AF108&lt;AF$100,0,IF(AF108&gt;AF$100,1-(AF$100-AF107)/(AF108-AF107),0)))&lt;0,0,IF(AF180&gt;0,1,IF(AF108&lt;AF$100,0,IF(AF108&gt;AF$100,1-(AF$100-AF107)/(AF108-AF107),0)))),0)*INDEX('US COVID adjustment'!$B$221:$AK$221,MATCH('US f-gases'!AF$24,'US COVID adjustment'!$B$211:$AK$211,0)),0)</f>
        <v>0</v>
      </c>
      <c r="AG181">
        <f>IFERROR(IF(AG$100&gt;0,IF(IF(AG180&gt;0,1,IF(AG108&lt;AG$100,0,IF(AG108&gt;AG$100,1-(AG$100-AG107)/(AG108-AG107),0)))&lt;0,0,IF(AG180&gt;0,1,IF(AG108&lt;AG$100,0,IF(AG108&gt;AG$100,1-(AG$100-AG107)/(AG108-AG107),0)))),0)*INDEX('US COVID adjustment'!$B$221:$AK$221,MATCH('US f-gases'!AG$24,'US COVID adjustment'!$B$211:$AK$211,0)),0)</f>
        <v>0</v>
      </c>
      <c r="AH181">
        <f>IFERROR(IF(AH$100&gt;0,IF(IF(AH180&gt;0,1,IF(AH108&lt;AH$100,0,IF(AH108&gt;AH$100,1-(AH$100-AH107)/(AH108-AH107),0)))&lt;0,0,IF(AH180&gt;0,1,IF(AH108&lt;AH$100,0,IF(AH108&gt;AH$100,1-(AH$100-AH107)/(AH108-AH107),0)))),0)*INDEX('US COVID adjustment'!$B$221:$AK$221,MATCH('US f-gases'!AH$24,'US COVID adjustment'!$B$211:$AK$211,0)),0)</f>
        <v>0</v>
      </c>
      <c r="AI181">
        <f>IFERROR(IF(AI$100&gt;0,IF(IF(AI180&gt;0,1,IF(AI108&lt;AI$100,0,IF(AI108&gt;AI$100,1-(AI$100-AI107)/(AI108-AI107),0)))&lt;0,0,IF(AI180&gt;0,1,IF(AI108&lt;AI$100,0,IF(AI108&gt;AI$100,1-(AI$100-AI107)/(AI108-AI107),0)))),0)*INDEX('US COVID adjustment'!$B$221:$AK$221,MATCH('US f-gases'!AI$24,'US COVID adjustment'!$B$211:$AK$211,0)),0)</f>
        <v>0</v>
      </c>
      <c r="AJ181">
        <f>IFERROR(IF(AJ$100&gt;0,IF(IF(AJ180&gt;0,1,IF(AJ108&lt;AJ$100,0,IF(AJ108&gt;AJ$100,1-(AJ$100-AJ107)/(AJ108-AJ107),0)))&lt;0,0,IF(AJ180&gt;0,1,IF(AJ108&lt;AJ$100,0,IF(AJ108&gt;AJ$100,1-(AJ$100-AJ107)/(AJ108-AJ107),0)))),0)*INDEX('US COVID adjustment'!$B$221:$AK$221,MATCH('US f-gases'!AJ$24,'US COVID adjustment'!$B$211:$AK$211,0)),0)</f>
        <v>0</v>
      </c>
      <c r="AK181">
        <f>IFERROR(IF(AK$100&gt;0,IF(IF(AK180&gt;0,1,IF(AK108&lt;AK$100,0,IF(AK108&gt;AK$100,1-(AK$100-AK107)/(AK108-AK107),0)))&lt;0,0,IF(AK180&gt;0,1,IF(AK108&lt;AK$100,0,IF(AK108&gt;AK$100,1-(AK$100-AK107)/(AK108-AK107),0)))),0)*INDEX('US COVID adjustment'!$B$221:$AK$221,MATCH('US f-gases'!AK$24,'US COVID adjustment'!$B$211:$AK$211,0)),0)</f>
        <v>0</v>
      </c>
      <c r="AL181">
        <f>IFERROR(IF(AL$100&gt;0,IF(IF(AL180&gt;0,1,IF(AL108&lt;AL$100,0,IF(AL108&gt;AL$100,1-(AL$100-AL107)/(AL108-AL107),0)))&lt;0,0,IF(AL180&gt;0,1,IF(AL108&lt;AL$100,0,IF(AL108&gt;AL$100,1-(AL$100-AL107)/(AL108-AL107),0)))),0)*INDEX('US COVID adjustment'!$B$221:$AK$221,MATCH('US f-gases'!AL$24,'US COVID adjustment'!$B$211:$AK$211,0)),0)</f>
        <v>0</v>
      </c>
      <c r="AM181">
        <f>IFERROR(IF(AM$100&gt;0,IF(IF(AM180&gt;0,1,IF(AM108&lt;AM$100,0,IF(AM108&gt;AM$100,1-(AM$100-AM107)/(AM108-AM107),0)))&lt;0,0,IF(AM180&gt;0,1,IF(AM108&lt;AM$100,0,IF(AM108&gt;AM$100,1-(AM$100-AM107)/(AM108-AM107),0)))),0)*INDEX('US COVID adjustment'!$B$221:$AK$221,MATCH('US f-gases'!AM$24,'US COVID adjustment'!$B$211:$AK$211,0)),0)</f>
        <v>0</v>
      </c>
      <c r="AN181">
        <f>IFERROR(IF(AN$100&gt;0,IF(IF(AN180&gt;0,1,IF(AN108&lt;AN$100,0,IF(AN108&gt;AN$100,1-(AN$100-AN107)/(AN108-AN107),0)))&lt;0,0,IF(AN180&gt;0,1,IF(AN108&lt;AN$100,0,IF(AN108&gt;AN$100,1-(AN$100-AN107)/(AN108-AN107),0)))),0)*INDEX('US COVID adjustment'!$B$221:$AK$221,MATCH('US f-gases'!AN$24,'US COVID adjustment'!$B$211:$AK$211,0)),0)</f>
        <v>0</v>
      </c>
      <c r="AO181">
        <f>IFERROR(IF(AO$100&gt;0,IF(IF(AO180&gt;0,1,IF(AO108&lt;AO$100,0,IF(AO108&gt;AO$100,1-(AO$100-AO107)/(AO108-AO107),0)))&lt;0,0,IF(AO180&gt;0,1,IF(AO108&lt;AO$100,0,IF(AO108&gt;AO$100,1-(AO$100-AO107)/(AO108-AO107),0)))),0)*INDEX('US COVID adjustment'!$B$221:$AK$221,MATCH('US f-gases'!AO$24,'US COVID adjustment'!$B$211:$AK$211,0)),0)</f>
        <v>0</v>
      </c>
      <c r="AP181">
        <f>IFERROR(IF(AP$100&gt;0,IF(IF(AP180&gt;0,1,IF(AP108&lt;AP$100,0,IF(AP108&gt;AP$100,1-(AP$100-AP107)/(AP108-AP107),0)))&lt;0,0,IF(AP180&gt;0,1,IF(AP108&lt;AP$100,0,IF(AP108&gt;AP$100,1-(AP$100-AP107)/(AP108-AP107),0)))),0)*INDEX('US COVID adjustment'!$B$221:$AK$221,MATCH('US f-gases'!AP$24,'US COVID adjustment'!$B$211:$AK$211,0)),0)</f>
        <v>0</v>
      </c>
      <c r="AQ181">
        <f>IFERROR(IF(AQ$100&gt;0,IF(IF(AQ180&gt;0,1,IF(AQ108&lt;AQ$100,0,IF(AQ108&gt;AQ$100,1-(AQ$100-AQ107)/(AQ108-AQ107),0)))&lt;0,0,IF(AQ180&gt;0,1,IF(AQ108&lt;AQ$100,0,IF(AQ108&gt;AQ$100,1-(AQ$100-AQ107)/(AQ108-AQ107),0)))),0)*INDEX('US COVID adjustment'!$B$221:$AK$221,MATCH('US f-gases'!AQ$24,'US COVID adjustment'!$B$211:$AK$211,0)),0)</f>
        <v>0</v>
      </c>
      <c r="AR181">
        <f>IFERROR(IF(AR$100&gt;0,IF(IF(AR180&gt;0,1,IF(AR108&lt;AR$100,0,IF(AR108&gt;AR$100,1-(AR$100-AR107)/(AR108-AR107),0)))&lt;0,0,IF(AR180&gt;0,1,IF(AR108&lt;AR$100,0,IF(AR108&gt;AR$100,1-(AR$100-AR107)/(AR108-AR107),0)))),0)*INDEX('US COVID adjustment'!$B$221:$AK$221,MATCH('US f-gases'!AR$24,'US COVID adjustment'!$B$211:$AK$211,0)),0)</f>
        <v>0</v>
      </c>
      <c r="AS181">
        <f>IFERROR(IF(AS$100&gt;0,IF(IF(AS180&gt;0,1,IF(AS108&lt;AS$100,0,IF(AS108&gt;AS$100,1-(AS$100-AS107)/(AS108-AS107),0)))&lt;0,0,IF(AS180&gt;0,1,IF(AS108&lt;AS$100,0,IF(AS108&gt;AS$100,1-(AS$100-AS107)/(AS108-AS107),0)))),0)*INDEX('US COVID adjustment'!$B$221:$AK$221,MATCH('US f-gases'!AS$24,'US COVID adjustment'!$B$211:$AK$211,0)),0)</f>
        <v>0</v>
      </c>
    </row>
    <row r="182" spans="1:45">
      <c r="A182" t="s">
        <v>889</v>
      </c>
      <c r="C182" t="s">
        <v>1095</v>
      </c>
      <c r="D182" t="s">
        <v>1085</v>
      </c>
      <c r="E182">
        <v>2030</v>
      </c>
      <c r="F182">
        <v>35.237121160000001</v>
      </c>
      <c r="H182" s="12">
        <f t="shared" si="129"/>
        <v>-950</v>
      </c>
      <c r="I182" s="11">
        <f t="shared" si="128"/>
        <v>-90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f>IFERROR(IF(Q$100&gt;0,IF(IF(Q181&gt;0,1,IF(Q109&lt;Q$100,0,IF(Q109&gt;Q$100,1-(Q$100-Q108)/(Q109-Q108),0)))&lt;0,0,IF(Q181&gt;0,1,IF(Q109&lt;Q$100,0,IF(Q109&gt;Q$100,1-(Q$100-Q108)/(Q109-Q108),0)))),0)*INDEX('US COVID adjustment'!$B$221:$AK$221,MATCH('US f-gases'!Q$24,'US COVID adjustment'!$B$211:$AK$211,0)),0)</f>
        <v>0</v>
      </c>
      <c r="R182">
        <f>IFERROR(IF(R$100&gt;0,IF(IF(R181&gt;0,1,IF(R109&lt;R$100,0,IF(R109&gt;R$100,1-(R$100-R108)/(R109-R108),0)))&lt;0,0,IF(R181&gt;0,1,IF(R109&lt;R$100,0,IF(R109&gt;R$100,1-(R$100-R108)/(R109-R108),0)))),0)*INDEX('US COVID adjustment'!$B$221:$AK$221,MATCH('US f-gases'!R$24,'US COVID adjustment'!$B$211:$AK$211,0)),0)</f>
        <v>0</v>
      </c>
      <c r="S182">
        <f>IFERROR(IF(S$100&gt;0,IF(IF(S181&gt;0,1,IF(S109&lt;S$100,0,IF(S109&gt;S$100,1-(S$100-S108)/(S109-S108),0)))&lt;0,0,IF(S181&gt;0,1,IF(S109&lt;S$100,0,IF(S109&gt;S$100,1-(S$100-S108)/(S109-S108),0)))),0)*INDEX('US COVID adjustment'!$B$221:$AK$221,MATCH('US f-gases'!S$24,'US COVID adjustment'!$B$211:$AK$211,0)),0)</f>
        <v>0</v>
      </c>
      <c r="T182">
        <f>IFERROR(IF(T$100&gt;0,IF(IF(T181&gt;0,1,IF(T109&lt;T$100,0,IF(T109&gt;T$100,1-(T$100-T108)/(T109-T108),0)))&lt;0,0,IF(T181&gt;0,1,IF(T109&lt;T$100,0,IF(T109&gt;T$100,1-(T$100-T108)/(T109-T108),0)))),0)*INDEX('US COVID adjustment'!$B$221:$AK$221,MATCH('US f-gases'!T$24,'US COVID adjustment'!$B$211:$AK$211,0)),0)</f>
        <v>0</v>
      </c>
      <c r="U182">
        <f>IFERROR(IF(U$100&gt;0,IF(IF(U181&gt;0,1,IF(U109&lt;U$100,0,IF(U109&gt;U$100,1-(U$100-U108)/(U109-U108),0)))&lt;0,0,IF(U181&gt;0,1,IF(U109&lt;U$100,0,IF(U109&gt;U$100,1-(U$100-U108)/(U109-U108),0)))),0)*INDEX('US COVID adjustment'!$B$221:$AK$221,MATCH('US f-gases'!U$24,'US COVID adjustment'!$B$211:$AK$211,0)),0)</f>
        <v>0</v>
      </c>
      <c r="V182">
        <f>IFERROR(IF(V$100&gt;0,IF(IF(V181&gt;0,1,IF(V109&lt;V$100,0,IF(V109&gt;V$100,1-(V$100-V108)/(V109-V108),0)))&lt;0,0,IF(V181&gt;0,1,IF(V109&lt;V$100,0,IF(V109&gt;V$100,1-(V$100-V108)/(V109-V108),0)))),0)*INDEX('US COVID adjustment'!$B$221:$AK$221,MATCH('US f-gases'!V$24,'US COVID adjustment'!$B$211:$AK$211,0)),0)</f>
        <v>0</v>
      </c>
      <c r="W182">
        <f>IFERROR(IF(W$100&gt;0,IF(IF(W181&gt;0,1,IF(W109&lt;W$100,0,IF(W109&gt;W$100,1-(W$100-W108)/(W109-W108),0)))&lt;0,0,IF(W181&gt;0,1,IF(W109&lt;W$100,0,IF(W109&gt;W$100,1-(W$100-W108)/(W109-W108),0)))),0)*INDEX('US COVID adjustment'!$B$221:$AK$221,MATCH('US f-gases'!W$24,'US COVID adjustment'!$B$211:$AK$211,0)),0)</f>
        <v>0</v>
      </c>
      <c r="X182">
        <f>IFERROR(IF(X$100&gt;0,IF(IF(X181&gt;0,1,IF(X109&lt;X$100,0,IF(X109&gt;X$100,1-(X$100-X108)/(X109-X108),0)))&lt;0,0,IF(X181&gt;0,1,IF(X109&lt;X$100,0,IF(X109&gt;X$100,1-(X$100-X108)/(X109-X108),0)))),0)*INDEX('US COVID adjustment'!$B$221:$AK$221,MATCH('US f-gases'!X$24,'US COVID adjustment'!$B$211:$AK$211,0)),0)</f>
        <v>0</v>
      </c>
      <c r="Y182">
        <f>IFERROR(IF(Y$100&gt;0,IF(IF(Y181&gt;0,1,IF(Y109&lt;Y$100,0,IF(Y109&gt;Y$100,1-(Y$100-Y108)/(Y109-Y108),0)))&lt;0,0,IF(Y181&gt;0,1,IF(Y109&lt;Y$100,0,IF(Y109&gt;Y$100,1-(Y$100-Y108)/(Y109-Y108),0)))),0)*INDEX('US COVID adjustment'!$B$221:$AK$221,MATCH('US f-gases'!Y$24,'US COVID adjustment'!$B$211:$AK$211,0)),0)</f>
        <v>0</v>
      </c>
      <c r="Z182">
        <f>IFERROR(IF(Z$100&gt;0,IF(IF(Z181&gt;0,1,IF(Z109&lt;Z$100,0,IF(Z109&gt;Z$100,1-(Z$100-Z108)/(Z109-Z108),0)))&lt;0,0,IF(Z181&gt;0,1,IF(Z109&lt;Z$100,0,IF(Z109&gt;Z$100,1-(Z$100-Z108)/(Z109-Z108),0)))),0)*INDEX('US COVID adjustment'!$B$221:$AK$221,MATCH('US f-gases'!Z$24,'US COVID adjustment'!$B$211:$AK$211,0)),0)</f>
        <v>0</v>
      </c>
      <c r="AA182">
        <f>IFERROR(IF(AA$100&gt;0,IF(IF(AA181&gt;0,1,IF(AA109&lt;AA$100,0,IF(AA109&gt;AA$100,1-(AA$100-AA108)/(AA109-AA108),0)))&lt;0,0,IF(AA181&gt;0,1,IF(AA109&lt;AA$100,0,IF(AA109&gt;AA$100,1-(AA$100-AA108)/(AA109-AA108),0)))),0)*INDEX('US COVID adjustment'!$B$221:$AK$221,MATCH('US f-gases'!AA$24,'US COVID adjustment'!$B$211:$AK$211,0)),0)</f>
        <v>0</v>
      </c>
      <c r="AB182">
        <f>IFERROR(IF(AB$100&gt;0,IF(IF(AB181&gt;0,1,IF(AB109&lt;AB$100,0,IF(AB109&gt;AB$100,1-(AB$100-AB108)/(AB109-AB108),0)))&lt;0,0,IF(AB181&gt;0,1,IF(AB109&lt;AB$100,0,IF(AB109&gt;AB$100,1-(AB$100-AB108)/(AB109-AB108),0)))),0)*INDEX('US COVID adjustment'!$B$221:$AK$221,MATCH('US f-gases'!AB$24,'US COVID adjustment'!$B$211:$AK$211,0)),0)</f>
        <v>0</v>
      </c>
      <c r="AC182">
        <f>IFERROR(IF(AC$100&gt;0,IF(IF(AC181&gt;0,1,IF(AC109&lt;AC$100,0,IF(AC109&gt;AC$100,1-(AC$100-AC108)/(AC109-AC108),0)))&lt;0,0,IF(AC181&gt;0,1,IF(AC109&lt;AC$100,0,IF(AC109&gt;AC$100,1-(AC$100-AC108)/(AC109-AC108),0)))),0)*INDEX('US COVID adjustment'!$B$221:$AK$221,MATCH('US f-gases'!AC$24,'US COVID adjustment'!$B$211:$AK$211,0)),0)</f>
        <v>0</v>
      </c>
      <c r="AD182">
        <f>IFERROR(IF(AD$100&gt;0,IF(IF(AD181&gt;0,1,IF(AD109&lt;AD$100,0,IF(AD109&gt;AD$100,1-(AD$100-AD108)/(AD109-AD108),0)))&lt;0,0,IF(AD181&gt;0,1,IF(AD109&lt;AD$100,0,IF(AD109&gt;AD$100,1-(AD$100-AD108)/(AD109-AD108),0)))),0)*INDEX('US COVID adjustment'!$B$221:$AK$221,MATCH('US f-gases'!AD$24,'US COVID adjustment'!$B$211:$AK$211,0)),0)</f>
        <v>0</v>
      </c>
      <c r="AE182">
        <f>IFERROR(IF(AE$100&gt;0,IF(IF(AE181&gt;0,1,IF(AE109&lt;AE$100,0,IF(AE109&gt;AE$100,1-(AE$100-AE108)/(AE109-AE108),0)))&lt;0,0,IF(AE181&gt;0,1,IF(AE109&lt;AE$100,0,IF(AE109&gt;AE$100,1-(AE$100-AE108)/(AE109-AE108),0)))),0)*INDEX('US COVID adjustment'!$B$221:$AK$221,MATCH('US f-gases'!AE$24,'US COVID adjustment'!$B$211:$AK$211,0)),0)</f>
        <v>0</v>
      </c>
      <c r="AF182">
        <f>IFERROR(IF(AF$100&gt;0,IF(IF(AF181&gt;0,1,IF(AF109&lt;AF$100,0,IF(AF109&gt;AF$100,1-(AF$100-AF108)/(AF109-AF108),0)))&lt;0,0,IF(AF181&gt;0,1,IF(AF109&lt;AF$100,0,IF(AF109&gt;AF$100,1-(AF$100-AF108)/(AF109-AF108),0)))),0)*INDEX('US COVID adjustment'!$B$221:$AK$221,MATCH('US f-gases'!AF$24,'US COVID adjustment'!$B$211:$AK$211,0)),0)</f>
        <v>0</v>
      </c>
      <c r="AG182">
        <f>IFERROR(IF(AG$100&gt;0,IF(IF(AG181&gt;0,1,IF(AG109&lt;AG$100,0,IF(AG109&gt;AG$100,1-(AG$100-AG108)/(AG109-AG108),0)))&lt;0,0,IF(AG181&gt;0,1,IF(AG109&lt;AG$100,0,IF(AG109&gt;AG$100,1-(AG$100-AG108)/(AG109-AG108),0)))),0)*INDEX('US COVID adjustment'!$B$221:$AK$221,MATCH('US f-gases'!AG$24,'US COVID adjustment'!$B$211:$AK$211,0)),0)</f>
        <v>0</v>
      </c>
      <c r="AH182">
        <f>IFERROR(IF(AH$100&gt;0,IF(IF(AH181&gt;0,1,IF(AH109&lt;AH$100,0,IF(AH109&gt;AH$100,1-(AH$100-AH108)/(AH109-AH108),0)))&lt;0,0,IF(AH181&gt;0,1,IF(AH109&lt;AH$100,0,IF(AH109&gt;AH$100,1-(AH$100-AH108)/(AH109-AH108),0)))),0)*INDEX('US COVID adjustment'!$B$221:$AK$221,MATCH('US f-gases'!AH$24,'US COVID adjustment'!$B$211:$AK$211,0)),0)</f>
        <v>0</v>
      </c>
      <c r="AI182">
        <f>IFERROR(IF(AI$100&gt;0,IF(IF(AI181&gt;0,1,IF(AI109&lt;AI$100,0,IF(AI109&gt;AI$100,1-(AI$100-AI108)/(AI109-AI108),0)))&lt;0,0,IF(AI181&gt;0,1,IF(AI109&lt;AI$100,0,IF(AI109&gt;AI$100,1-(AI$100-AI108)/(AI109-AI108),0)))),0)*INDEX('US COVID adjustment'!$B$221:$AK$221,MATCH('US f-gases'!AI$24,'US COVID adjustment'!$B$211:$AK$211,0)),0)</f>
        <v>0</v>
      </c>
      <c r="AJ182">
        <f>IFERROR(IF(AJ$100&gt;0,IF(IF(AJ181&gt;0,1,IF(AJ109&lt;AJ$100,0,IF(AJ109&gt;AJ$100,1-(AJ$100-AJ108)/(AJ109-AJ108),0)))&lt;0,0,IF(AJ181&gt;0,1,IF(AJ109&lt;AJ$100,0,IF(AJ109&gt;AJ$100,1-(AJ$100-AJ108)/(AJ109-AJ108),0)))),0)*INDEX('US COVID adjustment'!$B$221:$AK$221,MATCH('US f-gases'!AJ$24,'US COVID adjustment'!$B$211:$AK$211,0)),0)</f>
        <v>0</v>
      </c>
      <c r="AK182">
        <f>IFERROR(IF(AK$100&gt;0,IF(IF(AK181&gt;0,1,IF(AK109&lt;AK$100,0,IF(AK109&gt;AK$100,1-(AK$100-AK108)/(AK109-AK108),0)))&lt;0,0,IF(AK181&gt;0,1,IF(AK109&lt;AK$100,0,IF(AK109&gt;AK$100,1-(AK$100-AK108)/(AK109-AK108),0)))),0)*INDEX('US COVID adjustment'!$B$221:$AK$221,MATCH('US f-gases'!AK$24,'US COVID adjustment'!$B$211:$AK$211,0)),0)</f>
        <v>0</v>
      </c>
      <c r="AL182">
        <f>IFERROR(IF(AL$100&gt;0,IF(IF(AL181&gt;0,1,IF(AL109&lt;AL$100,0,IF(AL109&gt;AL$100,1-(AL$100-AL108)/(AL109-AL108),0)))&lt;0,0,IF(AL181&gt;0,1,IF(AL109&lt;AL$100,0,IF(AL109&gt;AL$100,1-(AL$100-AL108)/(AL109-AL108),0)))),0)*INDEX('US COVID adjustment'!$B$221:$AK$221,MATCH('US f-gases'!AL$24,'US COVID adjustment'!$B$211:$AK$211,0)),0)</f>
        <v>0</v>
      </c>
      <c r="AM182">
        <f>IFERROR(IF(AM$100&gt;0,IF(IF(AM181&gt;0,1,IF(AM109&lt;AM$100,0,IF(AM109&gt;AM$100,1-(AM$100-AM108)/(AM109-AM108),0)))&lt;0,0,IF(AM181&gt;0,1,IF(AM109&lt;AM$100,0,IF(AM109&gt;AM$100,1-(AM$100-AM108)/(AM109-AM108),0)))),0)*INDEX('US COVID adjustment'!$B$221:$AK$221,MATCH('US f-gases'!AM$24,'US COVID adjustment'!$B$211:$AK$211,0)),0)</f>
        <v>0</v>
      </c>
      <c r="AN182">
        <f>IFERROR(IF(AN$100&gt;0,IF(IF(AN181&gt;0,1,IF(AN109&lt;AN$100,0,IF(AN109&gt;AN$100,1-(AN$100-AN108)/(AN109-AN108),0)))&lt;0,0,IF(AN181&gt;0,1,IF(AN109&lt;AN$100,0,IF(AN109&gt;AN$100,1-(AN$100-AN108)/(AN109-AN108),0)))),0)*INDEX('US COVID adjustment'!$B$221:$AK$221,MATCH('US f-gases'!AN$24,'US COVID adjustment'!$B$211:$AK$211,0)),0)</f>
        <v>0</v>
      </c>
      <c r="AO182">
        <f>IFERROR(IF(AO$100&gt;0,IF(IF(AO181&gt;0,1,IF(AO109&lt;AO$100,0,IF(AO109&gt;AO$100,1-(AO$100-AO108)/(AO109-AO108),0)))&lt;0,0,IF(AO181&gt;0,1,IF(AO109&lt;AO$100,0,IF(AO109&gt;AO$100,1-(AO$100-AO108)/(AO109-AO108),0)))),0)*INDEX('US COVID adjustment'!$B$221:$AK$221,MATCH('US f-gases'!AO$24,'US COVID adjustment'!$B$211:$AK$211,0)),0)</f>
        <v>0</v>
      </c>
      <c r="AP182">
        <f>IFERROR(IF(AP$100&gt;0,IF(IF(AP181&gt;0,1,IF(AP109&lt;AP$100,0,IF(AP109&gt;AP$100,1-(AP$100-AP108)/(AP109-AP108),0)))&lt;0,0,IF(AP181&gt;0,1,IF(AP109&lt;AP$100,0,IF(AP109&gt;AP$100,1-(AP$100-AP108)/(AP109-AP108),0)))),0)*INDEX('US COVID adjustment'!$B$221:$AK$221,MATCH('US f-gases'!AP$24,'US COVID adjustment'!$B$211:$AK$211,0)),0)</f>
        <v>0</v>
      </c>
      <c r="AQ182">
        <f>IFERROR(IF(AQ$100&gt;0,IF(IF(AQ181&gt;0,1,IF(AQ109&lt;AQ$100,0,IF(AQ109&gt;AQ$100,1-(AQ$100-AQ108)/(AQ109-AQ108),0)))&lt;0,0,IF(AQ181&gt;0,1,IF(AQ109&lt;AQ$100,0,IF(AQ109&gt;AQ$100,1-(AQ$100-AQ108)/(AQ109-AQ108),0)))),0)*INDEX('US COVID adjustment'!$B$221:$AK$221,MATCH('US f-gases'!AQ$24,'US COVID adjustment'!$B$211:$AK$211,0)),0)</f>
        <v>0</v>
      </c>
      <c r="AR182">
        <f>IFERROR(IF(AR$100&gt;0,IF(IF(AR181&gt;0,1,IF(AR109&lt;AR$100,0,IF(AR109&gt;AR$100,1-(AR$100-AR108)/(AR109-AR108),0)))&lt;0,0,IF(AR181&gt;0,1,IF(AR109&lt;AR$100,0,IF(AR109&gt;AR$100,1-(AR$100-AR108)/(AR109-AR108),0)))),0)*INDEX('US COVID adjustment'!$B$221:$AK$221,MATCH('US f-gases'!AR$24,'US COVID adjustment'!$B$211:$AK$211,0)),0)</f>
        <v>0</v>
      </c>
      <c r="AS182">
        <f>IFERROR(IF(AS$100&gt;0,IF(IF(AS181&gt;0,1,IF(AS109&lt;AS$100,0,IF(AS109&gt;AS$100,1-(AS$100-AS108)/(AS109-AS108),0)))&lt;0,0,IF(AS181&gt;0,1,IF(AS109&lt;AS$100,0,IF(AS109&gt;AS$100,1-(AS$100-AS108)/(AS109-AS108),0)))),0)*INDEX('US COVID adjustment'!$B$221:$AK$221,MATCH('US f-gases'!AS$24,'US COVID adjustment'!$B$211:$AK$211,0)),0)</f>
        <v>0</v>
      </c>
    </row>
    <row r="183" spans="1:45">
      <c r="A183" t="s">
        <v>889</v>
      </c>
      <c r="C183" t="s">
        <v>1095</v>
      </c>
      <c r="D183" t="s">
        <v>1085</v>
      </c>
      <c r="E183">
        <v>2031</v>
      </c>
      <c r="F183">
        <v>32.67175452</v>
      </c>
      <c r="H183" s="12">
        <f t="shared" si="129"/>
        <v>-900</v>
      </c>
      <c r="I183" s="11">
        <f t="shared" si="128"/>
        <v>-85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f>IFERROR(IF(Q$100&gt;0,IF(IF(Q182&gt;0,1,IF(Q110&lt;Q$100,0,IF(Q110&gt;Q$100,1-(Q$100-Q109)/(Q110-Q109),0)))&lt;0,0,IF(Q182&gt;0,1,IF(Q110&lt;Q$100,0,IF(Q110&gt;Q$100,1-(Q$100-Q109)/(Q110-Q109),0)))),0)*INDEX('US COVID adjustment'!$B$221:$AK$221,MATCH('US f-gases'!Q$24,'US COVID adjustment'!$B$211:$AK$211,0)),0)</f>
        <v>0</v>
      </c>
      <c r="R183">
        <f>IFERROR(IF(R$100&gt;0,IF(IF(R182&gt;0,1,IF(R110&lt;R$100,0,IF(R110&gt;R$100,1-(R$100-R109)/(R110-R109),0)))&lt;0,0,IF(R182&gt;0,1,IF(R110&lt;R$100,0,IF(R110&gt;R$100,1-(R$100-R109)/(R110-R109),0)))),0)*INDEX('US COVID adjustment'!$B$221:$AK$221,MATCH('US f-gases'!R$24,'US COVID adjustment'!$B$211:$AK$211,0)),0)</f>
        <v>0</v>
      </c>
      <c r="S183">
        <f>IFERROR(IF(S$100&gt;0,IF(IF(S182&gt;0,1,IF(S110&lt;S$100,0,IF(S110&gt;S$100,1-(S$100-S109)/(S110-S109),0)))&lt;0,0,IF(S182&gt;0,1,IF(S110&lt;S$100,0,IF(S110&gt;S$100,1-(S$100-S109)/(S110-S109),0)))),0)*INDEX('US COVID adjustment'!$B$221:$AK$221,MATCH('US f-gases'!S$24,'US COVID adjustment'!$B$211:$AK$211,0)),0)</f>
        <v>0</v>
      </c>
      <c r="T183">
        <f>IFERROR(IF(T$100&gt;0,IF(IF(T182&gt;0,1,IF(T110&lt;T$100,0,IF(T110&gt;T$100,1-(T$100-T109)/(T110-T109),0)))&lt;0,0,IF(T182&gt;0,1,IF(T110&lt;T$100,0,IF(T110&gt;T$100,1-(T$100-T109)/(T110-T109),0)))),0)*INDEX('US COVID adjustment'!$B$221:$AK$221,MATCH('US f-gases'!T$24,'US COVID adjustment'!$B$211:$AK$211,0)),0)</f>
        <v>0</v>
      </c>
      <c r="U183">
        <f>IFERROR(IF(U$100&gt;0,IF(IF(U182&gt;0,1,IF(U110&lt;U$100,0,IF(U110&gt;U$100,1-(U$100-U109)/(U110-U109),0)))&lt;0,0,IF(U182&gt;0,1,IF(U110&lt;U$100,0,IF(U110&gt;U$100,1-(U$100-U109)/(U110-U109),0)))),0)*INDEX('US COVID adjustment'!$B$221:$AK$221,MATCH('US f-gases'!U$24,'US COVID adjustment'!$B$211:$AK$211,0)),0)</f>
        <v>0</v>
      </c>
      <c r="V183">
        <f>IFERROR(IF(V$100&gt;0,IF(IF(V182&gt;0,1,IF(V110&lt;V$100,0,IF(V110&gt;V$100,1-(V$100-V109)/(V110-V109),0)))&lt;0,0,IF(V182&gt;0,1,IF(V110&lt;V$100,0,IF(V110&gt;V$100,1-(V$100-V109)/(V110-V109),0)))),0)*INDEX('US COVID adjustment'!$B$221:$AK$221,MATCH('US f-gases'!V$24,'US COVID adjustment'!$B$211:$AK$211,0)),0)</f>
        <v>0</v>
      </c>
      <c r="W183">
        <f>IFERROR(IF(W$100&gt;0,IF(IF(W182&gt;0,1,IF(W110&lt;W$100,0,IF(W110&gt;W$100,1-(W$100-W109)/(W110-W109),0)))&lt;0,0,IF(W182&gt;0,1,IF(W110&lt;W$100,0,IF(W110&gt;W$100,1-(W$100-W109)/(W110-W109),0)))),0)*INDEX('US COVID adjustment'!$B$221:$AK$221,MATCH('US f-gases'!W$24,'US COVID adjustment'!$B$211:$AK$211,0)),0)</f>
        <v>0</v>
      </c>
      <c r="X183">
        <f>IFERROR(IF(X$100&gt;0,IF(IF(X182&gt;0,1,IF(X110&lt;X$100,0,IF(X110&gt;X$100,1-(X$100-X109)/(X110-X109),0)))&lt;0,0,IF(X182&gt;0,1,IF(X110&lt;X$100,0,IF(X110&gt;X$100,1-(X$100-X109)/(X110-X109),0)))),0)*INDEX('US COVID adjustment'!$B$221:$AK$221,MATCH('US f-gases'!X$24,'US COVID adjustment'!$B$211:$AK$211,0)),0)</f>
        <v>0</v>
      </c>
      <c r="Y183">
        <f>IFERROR(IF(Y$100&gt;0,IF(IF(Y182&gt;0,1,IF(Y110&lt;Y$100,0,IF(Y110&gt;Y$100,1-(Y$100-Y109)/(Y110-Y109),0)))&lt;0,0,IF(Y182&gt;0,1,IF(Y110&lt;Y$100,0,IF(Y110&gt;Y$100,1-(Y$100-Y109)/(Y110-Y109),0)))),0)*INDEX('US COVID adjustment'!$B$221:$AK$221,MATCH('US f-gases'!Y$24,'US COVID adjustment'!$B$211:$AK$211,0)),0)</f>
        <v>0</v>
      </c>
      <c r="Z183">
        <f>IFERROR(IF(Z$100&gt;0,IF(IF(Z182&gt;0,1,IF(Z110&lt;Z$100,0,IF(Z110&gt;Z$100,1-(Z$100-Z109)/(Z110-Z109),0)))&lt;0,0,IF(Z182&gt;0,1,IF(Z110&lt;Z$100,0,IF(Z110&gt;Z$100,1-(Z$100-Z109)/(Z110-Z109),0)))),0)*INDEX('US COVID adjustment'!$B$221:$AK$221,MATCH('US f-gases'!Z$24,'US COVID adjustment'!$B$211:$AK$211,0)),0)</f>
        <v>0</v>
      </c>
      <c r="AA183">
        <f>IFERROR(IF(AA$100&gt;0,IF(IF(AA182&gt;0,1,IF(AA110&lt;AA$100,0,IF(AA110&gt;AA$100,1-(AA$100-AA109)/(AA110-AA109),0)))&lt;0,0,IF(AA182&gt;0,1,IF(AA110&lt;AA$100,0,IF(AA110&gt;AA$100,1-(AA$100-AA109)/(AA110-AA109),0)))),0)*INDEX('US COVID adjustment'!$B$221:$AK$221,MATCH('US f-gases'!AA$24,'US COVID adjustment'!$B$211:$AK$211,0)),0)</f>
        <v>0</v>
      </c>
      <c r="AB183">
        <f>IFERROR(IF(AB$100&gt;0,IF(IF(AB182&gt;0,1,IF(AB110&lt;AB$100,0,IF(AB110&gt;AB$100,1-(AB$100-AB109)/(AB110-AB109),0)))&lt;0,0,IF(AB182&gt;0,1,IF(AB110&lt;AB$100,0,IF(AB110&gt;AB$100,1-(AB$100-AB109)/(AB110-AB109),0)))),0)*INDEX('US COVID adjustment'!$B$221:$AK$221,MATCH('US f-gases'!AB$24,'US COVID adjustment'!$B$211:$AK$211,0)),0)</f>
        <v>0</v>
      </c>
      <c r="AC183">
        <f>IFERROR(IF(AC$100&gt;0,IF(IF(AC182&gt;0,1,IF(AC110&lt;AC$100,0,IF(AC110&gt;AC$100,1-(AC$100-AC109)/(AC110-AC109),0)))&lt;0,0,IF(AC182&gt;0,1,IF(AC110&lt;AC$100,0,IF(AC110&gt;AC$100,1-(AC$100-AC109)/(AC110-AC109),0)))),0)*INDEX('US COVID adjustment'!$B$221:$AK$221,MATCH('US f-gases'!AC$24,'US COVID adjustment'!$B$211:$AK$211,0)),0)</f>
        <v>0</v>
      </c>
      <c r="AD183">
        <f>IFERROR(IF(AD$100&gt;0,IF(IF(AD182&gt;0,1,IF(AD110&lt;AD$100,0,IF(AD110&gt;AD$100,1-(AD$100-AD109)/(AD110-AD109),0)))&lt;0,0,IF(AD182&gt;0,1,IF(AD110&lt;AD$100,0,IF(AD110&gt;AD$100,1-(AD$100-AD109)/(AD110-AD109),0)))),0)*INDEX('US COVID adjustment'!$B$221:$AK$221,MATCH('US f-gases'!AD$24,'US COVID adjustment'!$B$211:$AK$211,0)),0)</f>
        <v>0</v>
      </c>
      <c r="AE183">
        <f>IFERROR(IF(AE$100&gt;0,IF(IF(AE182&gt;0,1,IF(AE110&lt;AE$100,0,IF(AE110&gt;AE$100,1-(AE$100-AE109)/(AE110-AE109),0)))&lt;0,0,IF(AE182&gt;0,1,IF(AE110&lt;AE$100,0,IF(AE110&gt;AE$100,1-(AE$100-AE109)/(AE110-AE109),0)))),0)*INDEX('US COVID adjustment'!$B$221:$AK$221,MATCH('US f-gases'!AE$24,'US COVID adjustment'!$B$211:$AK$211,0)),0)</f>
        <v>0</v>
      </c>
      <c r="AF183">
        <f>IFERROR(IF(AF$100&gt;0,IF(IF(AF182&gt;0,1,IF(AF110&lt;AF$100,0,IF(AF110&gt;AF$100,1-(AF$100-AF109)/(AF110-AF109),0)))&lt;0,0,IF(AF182&gt;0,1,IF(AF110&lt;AF$100,0,IF(AF110&gt;AF$100,1-(AF$100-AF109)/(AF110-AF109),0)))),0)*INDEX('US COVID adjustment'!$B$221:$AK$221,MATCH('US f-gases'!AF$24,'US COVID adjustment'!$B$211:$AK$211,0)),0)</f>
        <v>0</v>
      </c>
      <c r="AG183">
        <f>IFERROR(IF(AG$100&gt;0,IF(IF(AG182&gt;0,1,IF(AG110&lt;AG$100,0,IF(AG110&gt;AG$100,1-(AG$100-AG109)/(AG110-AG109),0)))&lt;0,0,IF(AG182&gt;0,1,IF(AG110&lt;AG$100,0,IF(AG110&gt;AG$100,1-(AG$100-AG109)/(AG110-AG109),0)))),0)*INDEX('US COVID adjustment'!$B$221:$AK$221,MATCH('US f-gases'!AG$24,'US COVID adjustment'!$B$211:$AK$211,0)),0)</f>
        <v>0</v>
      </c>
      <c r="AH183">
        <f>IFERROR(IF(AH$100&gt;0,IF(IF(AH182&gt;0,1,IF(AH110&lt;AH$100,0,IF(AH110&gt;AH$100,1-(AH$100-AH109)/(AH110-AH109),0)))&lt;0,0,IF(AH182&gt;0,1,IF(AH110&lt;AH$100,0,IF(AH110&gt;AH$100,1-(AH$100-AH109)/(AH110-AH109),0)))),0)*INDEX('US COVID adjustment'!$B$221:$AK$221,MATCH('US f-gases'!AH$24,'US COVID adjustment'!$B$211:$AK$211,0)),0)</f>
        <v>0</v>
      </c>
      <c r="AI183">
        <f>IFERROR(IF(AI$100&gt;0,IF(IF(AI182&gt;0,1,IF(AI110&lt;AI$100,0,IF(AI110&gt;AI$100,1-(AI$100-AI109)/(AI110-AI109),0)))&lt;0,0,IF(AI182&gt;0,1,IF(AI110&lt;AI$100,0,IF(AI110&gt;AI$100,1-(AI$100-AI109)/(AI110-AI109),0)))),0)*INDEX('US COVID adjustment'!$B$221:$AK$221,MATCH('US f-gases'!AI$24,'US COVID adjustment'!$B$211:$AK$211,0)),0)</f>
        <v>0</v>
      </c>
      <c r="AJ183">
        <f>IFERROR(IF(AJ$100&gt;0,IF(IF(AJ182&gt;0,1,IF(AJ110&lt;AJ$100,0,IF(AJ110&gt;AJ$100,1-(AJ$100-AJ109)/(AJ110-AJ109),0)))&lt;0,0,IF(AJ182&gt;0,1,IF(AJ110&lt;AJ$100,0,IF(AJ110&gt;AJ$100,1-(AJ$100-AJ109)/(AJ110-AJ109),0)))),0)*INDEX('US COVID adjustment'!$B$221:$AK$221,MATCH('US f-gases'!AJ$24,'US COVID adjustment'!$B$211:$AK$211,0)),0)</f>
        <v>0</v>
      </c>
      <c r="AK183">
        <f>IFERROR(IF(AK$100&gt;0,IF(IF(AK182&gt;0,1,IF(AK110&lt;AK$100,0,IF(AK110&gt;AK$100,1-(AK$100-AK109)/(AK110-AK109),0)))&lt;0,0,IF(AK182&gt;0,1,IF(AK110&lt;AK$100,0,IF(AK110&gt;AK$100,1-(AK$100-AK109)/(AK110-AK109),0)))),0)*INDEX('US COVID adjustment'!$B$221:$AK$221,MATCH('US f-gases'!AK$24,'US COVID adjustment'!$B$211:$AK$211,0)),0)</f>
        <v>0</v>
      </c>
      <c r="AL183">
        <f>IFERROR(IF(AL$100&gt;0,IF(IF(AL182&gt;0,1,IF(AL110&lt;AL$100,0,IF(AL110&gt;AL$100,1-(AL$100-AL109)/(AL110-AL109),0)))&lt;0,0,IF(AL182&gt;0,1,IF(AL110&lt;AL$100,0,IF(AL110&gt;AL$100,1-(AL$100-AL109)/(AL110-AL109),0)))),0)*INDEX('US COVID adjustment'!$B$221:$AK$221,MATCH('US f-gases'!AL$24,'US COVID adjustment'!$B$211:$AK$211,0)),0)</f>
        <v>0</v>
      </c>
      <c r="AM183">
        <f>IFERROR(IF(AM$100&gt;0,IF(IF(AM182&gt;0,1,IF(AM110&lt;AM$100,0,IF(AM110&gt;AM$100,1-(AM$100-AM109)/(AM110-AM109),0)))&lt;0,0,IF(AM182&gt;0,1,IF(AM110&lt;AM$100,0,IF(AM110&gt;AM$100,1-(AM$100-AM109)/(AM110-AM109),0)))),0)*INDEX('US COVID adjustment'!$B$221:$AK$221,MATCH('US f-gases'!AM$24,'US COVID adjustment'!$B$211:$AK$211,0)),0)</f>
        <v>0</v>
      </c>
      <c r="AN183">
        <f>IFERROR(IF(AN$100&gt;0,IF(IF(AN182&gt;0,1,IF(AN110&lt;AN$100,0,IF(AN110&gt;AN$100,1-(AN$100-AN109)/(AN110-AN109),0)))&lt;0,0,IF(AN182&gt;0,1,IF(AN110&lt;AN$100,0,IF(AN110&gt;AN$100,1-(AN$100-AN109)/(AN110-AN109),0)))),0)*INDEX('US COVID adjustment'!$B$221:$AK$221,MATCH('US f-gases'!AN$24,'US COVID adjustment'!$B$211:$AK$211,0)),0)</f>
        <v>0</v>
      </c>
      <c r="AO183">
        <f>IFERROR(IF(AO$100&gt;0,IF(IF(AO182&gt;0,1,IF(AO110&lt;AO$100,0,IF(AO110&gt;AO$100,1-(AO$100-AO109)/(AO110-AO109),0)))&lt;0,0,IF(AO182&gt;0,1,IF(AO110&lt;AO$100,0,IF(AO110&gt;AO$100,1-(AO$100-AO109)/(AO110-AO109),0)))),0)*INDEX('US COVID adjustment'!$B$221:$AK$221,MATCH('US f-gases'!AO$24,'US COVID adjustment'!$B$211:$AK$211,0)),0)</f>
        <v>0</v>
      </c>
      <c r="AP183">
        <f>IFERROR(IF(AP$100&gt;0,IF(IF(AP182&gt;0,1,IF(AP110&lt;AP$100,0,IF(AP110&gt;AP$100,1-(AP$100-AP109)/(AP110-AP109),0)))&lt;0,0,IF(AP182&gt;0,1,IF(AP110&lt;AP$100,0,IF(AP110&gt;AP$100,1-(AP$100-AP109)/(AP110-AP109),0)))),0)*INDEX('US COVID adjustment'!$B$221:$AK$221,MATCH('US f-gases'!AP$24,'US COVID adjustment'!$B$211:$AK$211,0)),0)</f>
        <v>0</v>
      </c>
      <c r="AQ183">
        <f>IFERROR(IF(AQ$100&gt;0,IF(IF(AQ182&gt;0,1,IF(AQ110&lt;AQ$100,0,IF(AQ110&gt;AQ$100,1-(AQ$100-AQ109)/(AQ110-AQ109),0)))&lt;0,0,IF(AQ182&gt;0,1,IF(AQ110&lt;AQ$100,0,IF(AQ110&gt;AQ$100,1-(AQ$100-AQ109)/(AQ110-AQ109),0)))),0)*INDEX('US COVID adjustment'!$B$221:$AK$221,MATCH('US f-gases'!AQ$24,'US COVID adjustment'!$B$211:$AK$211,0)),0)</f>
        <v>0</v>
      </c>
      <c r="AR183">
        <f>IFERROR(IF(AR$100&gt;0,IF(IF(AR182&gt;0,1,IF(AR110&lt;AR$100,0,IF(AR110&gt;AR$100,1-(AR$100-AR109)/(AR110-AR109),0)))&lt;0,0,IF(AR182&gt;0,1,IF(AR110&lt;AR$100,0,IF(AR110&gt;AR$100,1-(AR$100-AR109)/(AR110-AR109),0)))),0)*INDEX('US COVID adjustment'!$B$221:$AK$221,MATCH('US f-gases'!AR$24,'US COVID adjustment'!$B$211:$AK$211,0)),0)</f>
        <v>0</v>
      </c>
      <c r="AS183">
        <f>IFERROR(IF(AS$100&gt;0,IF(IF(AS182&gt;0,1,IF(AS110&lt;AS$100,0,IF(AS110&gt;AS$100,1-(AS$100-AS109)/(AS110-AS109),0)))&lt;0,0,IF(AS182&gt;0,1,IF(AS110&lt;AS$100,0,IF(AS110&gt;AS$100,1-(AS$100-AS109)/(AS110-AS109),0)))),0)*INDEX('US COVID adjustment'!$B$221:$AK$221,MATCH('US f-gases'!AS$24,'US COVID adjustment'!$B$211:$AK$211,0)),0)</f>
        <v>0</v>
      </c>
    </row>
    <row r="184" spans="1:45">
      <c r="A184" t="s">
        <v>889</v>
      </c>
      <c r="C184" t="s">
        <v>1095</v>
      </c>
      <c r="D184" t="s">
        <v>1085</v>
      </c>
      <c r="E184">
        <v>2032</v>
      </c>
      <c r="F184">
        <v>32.258188009999998</v>
      </c>
      <c r="H184" s="12">
        <f t="shared" si="129"/>
        <v>-850</v>
      </c>
      <c r="I184" s="11">
        <f t="shared" si="128"/>
        <v>-80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f>IFERROR(IF(Q$100&gt;0,IF(IF(Q183&gt;0,1,IF(Q111&lt;Q$100,0,IF(Q111&gt;Q$100,1-(Q$100-Q110)/(Q111-Q110),0)))&lt;0,0,IF(Q183&gt;0,1,IF(Q111&lt;Q$100,0,IF(Q111&gt;Q$100,1-(Q$100-Q110)/(Q111-Q110),0)))),0)*INDEX('US COVID adjustment'!$B$221:$AK$221,MATCH('US f-gases'!Q$24,'US COVID adjustment'!$B$211:$AK$211,0)),0)</f>
        <v>0</v>
      </c>
      <c r="R184">
        <f>IFERROR(IF(R$100&gt;0,IF(IF(R183&gt;0,1,IF(R111&lt;R$100,0,IF(R111&gt;R$100,1-(R$100-R110)/(R111-R110),0)))&lt;0,0,IF(R183&gt;0,1,IF(R111&lt;R$100,0,IF(R111&gt;R$100,1-(R$100-R110)/(R111-R110),0)))),0)*INDEX('US COVID adjustment'!$B$221:$AK$221,MATCH('US f-gases'!R$24,'US COVID adjustment'!$B$211:$AK$211,0)),0)</f>
        <v>0</v>
      </c>
      <c r="S184">
        <f>IFERROR(IF(S$100&gt;0,IF(IF(S183&gt;0,1,IF(S111&lt;S$100,0,IF(S111&gt;S$100,1-(S$100-S110)/(S111-S110),0)))&lt;0,0,IF(S183&gt;0,1,IF(S111&lt;S$100,0,IF(S111&gt;S$100,1-(S$100-S110)/(S111-S110),0)))),0)*INDEX('US COVID adjustment'!$B$221:$AK$221,MATCH('US f-gases'!S$24,'US COVID adjustment'!$B$211:$AK$211,0)),0)</f>
        <v>0</v>
      </c>
      <c r="T184">
        <f>IFERROR(IF(T$100&gt;0,IF(IF(T183&gt;0,1,IF(T111&lt;T$100,0,IF(T111&gt;T$100,1-(T$100-T110)/(T111-T110),0)))&lt;0,0,IF(T183&gt;0,1,IF(T111&lt;T$100,0,IF(T111&gt;T$100,1-(T$100-T110)/(T111-T110),0)))),0)*INDEX('US COVID adjustment'!$B$221:$AK$221,MATCH('US f-gases'!T$24,'US COVID adjustment'!$B$211:$AK$211,0)),0)</f>
        <v>0</v>
      </c>
      <c r="U184">
        <f>IFERROR(IF(U$100&gt;0,IF(IF(U183&gt;0,1,IF(U111&lt;U$100,0,IF(U111&gt;U$100,1-(U$100-U110)/(U111-U110),0)))&lt;0,0,IF(U183&gt;0,1,IF(U111&lt;U$100,0,IF(U111&gt;U$100,1-(U$100-U110)/(U111-U110),0)))),0)*INDEX('US COVID adjustment'!$B$221:$AK$221,MATCH('US f-gases'!U$24,'US COVID adjustment'!$B$211:$AK$211,0)),0)</f>
        <v>0</v>
      </c>
      <c r="V184">
        <f>IFERROR(IF(V$100&gt;0,IF(IF(V183&gt;0,1,IF(V111&lt;V$100,0,IF(V111&gt;V$100,1-(V$100-V110)/(V111-V110),0)))&lt;0,0,IF(V183&gt;0,1,IF(V111&lt;V$100,0,IF(V111&gt;V$100,1-(V$100-V110)/(V111-V110),0)))),0)*INDEX('US COVID adjustment'!$B$221:$AK$221,MATCH('US f-gases'!V$24,'US COVID adjustment'!$B$211:$AK$211,0)),0)</f>
        <v>0</v>
      </c>
      <c r="W184">
        <f>IFERROR(IF(W$100&gt;0,IF(IF(W183&gt;0,1,IF(W111&lt;W$100,0,IF(W111&gt;W$100,1-(W$100-W110)/(W111-W110),0)))&lt;0,0,IF(W183&gt;0,1,IF(W111&lt;W$100,0,IF(W111&gt;W$100,1-(W$100-W110)/(W111-W110),0)))),0)*INDEX('US COVID adjustment'!$B$221:$AK$221,MATCH('US f-gases'!W$24,'US COVID adjustment'!$B$211:$AK$211,0)),0)</f>
        <v>0</v>
      </c>
      <c r="X184">
        <f>IFERROR(IF(X$100&gt;0,IF(IF(X183&gt;0,1,IF(X111&lt;X$100,0,IF(X111&gt;X$100,1-(X$100-X110)/(X111-X110),0)))&lt;0,0,IF(X183&gt;0,1,IF(X111&lt;X$100,0,IF(X111&gt;X$100,1-(X$100-X110)/(X111-X110),0)))),0)*INDEX('US COVID adjustment'!$B$221:$AK$221,MATCH('US f-gases'!X$24,'US COVID adjustment'!$B$211:$AK$211,0)),0)</f>
        <v>0</v>
      </c>
      <c r="Y184">
        <f>IFERROR(IF(Y$100&gt;0,IF(IF(Y183&gt;0,1,IF(Y111&lt;Y$100,0,IF(Y111&gt;Y$100,1-(Y$100-Y110)/(Y111-Y110),0)))&lt;0,0,IF(Y183&gt;0,1,IF(Y111&lt;Y$100,0,IF(Y111&gt;Y$100,1-(Y$100-Y110)/(Y111-Y110),0)))),0)*INDEX('US COVID adjustment'!$B$221:$AK$221,MATCH('US f-gases'!Y$24,'US COVID adjustment'!$B$211:$AK$211,0)),0)</f>
        <v>0</v>
      </c>
      <c r="Z184">
        <f>IFERROR(IF(Z$100&gt;0,IF(IF(Z183&gt;0,1,IF(Z111&lt;Z$100,0,IF(Z111&gt;Z$100,1-(Z$100-Z110)/(Z111-Z110),0)))&lt;0,0,IF(Z183&gt;0,1,IF(Z111&lt;Z$100,0,IF(Z111&gt;Z$100,1-(Z$100-Z110)/(Z111-Z110),0)))),0)*INDEX('US COVID adjustment'!$B$221:$AK$221,MATCH('US f-gases'!Z$24,'US COVID adjustment'!$B$211:$AK$211,0)),0)</f>
        <v>0</v>
      </c>
      <c r="AA184">
        <f>IFERROR(IF(AA$100&gt;0,IF(IF(AA183&gt;0,1,IF(AA111&lt;AA$100,0,IF(AA111&gt;AA$100,1-(AA$100-AA110)/(AA111-AA110),0)))&lt;0,0,IF(AA183&gt;0,1,IF(AA111&lt;AA$100,0,IF(AA111&gt;AA$100,1-(AA$100-AA110)/(AA111-AA110),0)))),0)*INDEX('US COVID adjustment'!$B$221:$AK$221,MATCH('US f-gases'!AA$24,'US COVID adjustment'!$B$211:$AK$211,0)),0)</f>
        <v>0</v>
      </c>
      <c r="AB184">
        <f>IFERROR(IF(AB$100&gt;0,IF(IF(AB183&gt;0,1,IF(AB111&lt;AB$100,0,IF(AB111&gt;AB$100,1-(AB$100-AB110)/(AB111-AB110),0)))&lt;0,0,IF(AB183&gt;0,1,IF(AB111&lt;AB$100,0,IF(AB111&gt;AB$100,1-(AB$100-AB110)/(AB111-AB110),0)))),0)*INDEX('US COVID adjustment'!$B$221:$AK$221,MATCH('US f-gases'!AB$24,'US COVID adjustment'!$B$211:$AK$211,0)),0)</f>
        <v>0</v>
      </c>
      <c r="AC184">
        <f>IFERROR(IF(AC$100&gt;0,IF(IF(AC183&gt;0,1,IF(AC111&lt;AC$100,0,IF(AC111&gt;AC$100,1-(AC$100-AC110)/(AC111-AC110),0)))&lt;0,0,IF(AC183&gt;0,1,IF(AC111&lt;AC$100,0,IF(AC111&gt;AC$100,1-(AC$100-AC110)/(AC111-AC110),0)))),0)*INDEX('US COVID adjustment'!$B$221:$AK$221,MATCH('US f-gases'!AC$24,'US COVID adjustment'!$B$211:$AK$211,0)),0)</f>
        <v>0</v>
      </c>
      <c r="AD184">
        <f>IFERROR(IF(AD$100&gt;0,IF(IF(AD183&gt;0,1,IF(AD111&lt;AD$100,0,IF(AD111&gt;AD$100,1-(AD$100-AD110)/(AD111-AD110),0)))&lt;0,0,IF(AD183&gt;0,1,IF(AD111&lt;AD$100,0,IF(AD111&gt;AD$100,1-(AD$100-AD110)/(AD111-AD110),0)))),0)*INDEX('US COVID adjustment'!$B$221:$AK$221,MATCH('US f-gases'!AD$24,'US COVID adjustment'!$B$211:$AK$211,0)),0)</f>
        <v>0</v>
      </c>
      <c r="AE184">
        <f>IFERROR(IF(AE$100&gt;0,IF(IF(AE183&gt;0,1,IF(AE111&lt;AE$100,0,IF(AE111&gt;AE$100,1-(AE$100-AE110)/(AE111-AE110),0)))&lt;0,0,IF(AE183&gt;0,1,IF(AE111&lt;AE$100,0,IF(AE111&gt;AE$100,1-(AE$100-AE110)/(AE111-AE110),0)))),0)*INDEX('US COVID adjustment'!$B$221:$AK$221,MATCH('US f-gases'!AE$24,'US COVID adjustment'!$B$211:$AK$211,0)),0)</f>
        <v>0</v>
      </c>
      <c r="AF184">
        <f>IFERROR(IF(AF$100&gt;0,IF(IF(AF183&gt;0,1,IF(AF111&lt;AF$100,0,IF(AF111&gt;AF$100,1-(AF$100-AF110)/(AF111-AF110),0)))&lt;0,0,IF(AF183&gt;0,1,IF(AF111&lt;AF$100,0,IF(AF111&gt;AF$100,1-(AF$100-AF110)/(AF111-AF110),0)))),0)*INDEX('US COVID adjustment'!$B$221:$AK$221,MATCH('US f-gases'!AF$24,'US COVID adjustment'!$B$211:$AK$211,0)),0)</f>
        <v>0</v>
      </c>
      <c r="AG184">
        <f>IFERROR(IF(AG$100&gt;0,IF(IF(AG183&gt;0,1,IF(AG111&lt;AG$100,0,IF(AG111&gt;AG$100,1-(AG$100-AG110)/(AG111-AG110),0)))&lt;0,0,IF(AG183&gt;0,1,IF(AG111&lt;AG$100,0,IF(AG111&gt;AG$100,1-(AG$100-AG110)/(AG111-AG110),0)))),0)*INDEX('US COVID adjustment'!$B$221:$AK$221,MATCH('US f-gases'!AG$24,'US COVID adjustment'!$B$211:$AK$211,0)),0)</f>
        <v>0</v>
      </c>
      <c r="AH184">
        <f>IFERROR(IF(AH$100&gt;0,IF(IF(AH183&gt;0,1,IF(AH111&lt;AH$100,0,IF(AH111&gt;AH$100,1-(AH$100-AH110)/(AH111-AH110),0)))&lt;0,0,IF(AH183&gt;0,1,IF(AH111&lt;AH$100,0,IF(AH111&gt;AH$100,1-(AH$100-AH110)/(AH111-AH110),0)))),0)*INDEX('US COVID adjustment'!$B$221:$AK$221,MATCH('US f-gases'!AH$24,'US COVID adjustment'!$B$211:$AK$211,0)),0)</f>
        <v>0</v>
      </c>
      <c r="AI184">
        <f>IFERROR(IF(AI$100&gt;0,IF(IF(AI183&gt;0,1,IF(AI111&lt;AI$100,0,IF(AI111&gt;AI$100,1-(AI$100-AI110)/(AI111-AI110),0)))&lt;0,0,IF(AI183&gt;0,1,IF(AI111&lt;AI$100,0,IF(AI111&gt;AI$100,1-(AI$100-AI110)/(AI111-AI110),0)))),0)*INDEX('US COVID adjustment'!$B$221:$AK$221,MATCH('US f-gases'!AI$24,'US COVID adjustment'!$B$211:$AK$211,0)),0)</f>
        <v>0</v>
      </c>
      <c r="AJ184">
        <f>IFERROR(IF(AJ$100&gt;0,IF(IF(AJ183&gt;0,1,IF(AJ111&lt;AJ$100,0,IF(AJ111&gt;AJ$100,1-(AJ$100-AJ110)/(AJ111-AJ110),0)))&lt;0,0,IF(AJ183&gt;0,1,IF(AJ111&lt;AJ$100,0,IF(AJ111&gt;AJ$100,1-(AJ$100-AJ110)/(AJ111-AJ110),0)))),0)*INDEX('US COVID adjustment'!$B$221:$AK$221,MATCH('US f-gases'!AJ$24,'US COVID adjustment'!$B$211:$AK$211,0)),0)</f>
        <v>0</v>
      </c>
      <c r="AK184">
        <f>IFERROR(IF(AK$100&gt;0,IF(IF(AK183&gt;0,1,IF(AK111&lt;AK$100,0,IF(AK111&gt;AK$100,1-(AK$100-AK110)/(AK111-AK110),0)))&lt;0,0,IF(AK183&gt;0,1,IF(AK111&lt;AK$100,0,IF(AK111&gt;AK$100,1-(AK$100-AK110)/(AK111-AK110),0)))),0)*INDEX('US COVID adjustment'!$B$221:$AK$221,MATCH('US f-gases'!AK$24,'US COVID adjustment'!$B$211:$AK$211,0)),0)</f>
        <v>0</v>
      </c>
      <c r="AL184">
        <f>IFERROR(IF(AL$100&gt;0,IF(IF(AL183&gt;0,1,IF(AL111&lt;AL$100,0,IF(AL111&gt;AL$100,1-(AL$100-AL110)/(AL111-AL110),0)))&lt;0,0,IF(AL183&gt;0,1,IF(AL111&lt;AL$100,0,IF(AL111&gt;AL$100,1-(AL$100-AL110)/(AL111-AL110),0)))),0)*INDEX('US COVID adjustment'!$B$221:$AK$221,MATCH('US f-gases'!AL$24,'US COVID adjustment'!$B$211:$AK$211,0)),0)</f>
        <v>0</v>
      </c>
      <c r="AM184">
        <f>IFERROR(IF(AM$100&gt;0,IF(IF(AM183&gt;0,1,IF(AM111&lt;AM$100,0,IF(AM111&gt;AM$100,1-(AM$100-AM110)/(AM111-AM110),0)))&lt;0,0,IF(AM183&gt;0,1,IF(AM111&lt;AM$100,0,IF(AM111&gt;AM$100,1-(AM$100-AM110)/(AM111-AM110),0)))),0)*INDEX('US COVID adjustment'!$B$221:$AK$221,MATCH('US f-gases'!AM$24,'US COVID adjustment'!$B$211:$AK$211,0)),0)</f>
        <v>0</v>
      </c>
      <c r="AN184">
        <f>IFERROR(IF(AN$100&gt;0,IF(IF(AN183&gt;0,1,IF(AN111&lt;AN$100,0,IF(AN111&gt;AN$100,1-(AN$100-AN110)/(AN111-AN110),0)))&lt;0,0,IF(AN183&gt;0,1,IF(AN111&lt;AN$100,0,IF(AN111&gt;AN$100,1-(AN$100-AN110)/(AN111-AN110),0)))),0)*INDEX('US COVID adjustment'!$B$221:$AK$221,MATCH('US f-gases'!AN$24,'US COVID adjustment'!$B$211:$AK$211,0)),0)</f>
        <v>0</v>
      </c>
      <c r="AO184">
        <f>IFERROR(IF(AO$100&gt;0,IF(IF(AO183&gt;0,1,IF(AO111&lt;AO$100,0,IF(AO111&gt;AO$100,1-(AO$100-AO110)/(AO111-AO110),0)))&lt;0,0,IF(AO183&gt;0,1,IF(AO111&lt;AO$100,0,IF(AO111&gt;AO$100,1-(AO$100-AO110)/(AO111-AO110),0)))),0)*INDEX('US COVID adjustment'!$B$221:$AK$221,MATCH('US f-gases'!AO$24,'US COVID adjustment'!$B$211:$AK$211,0)),0)</f>
        <v>0</v>
      </c>
      <c r="AP184">
        <f>IFERROR(IF(AP$100&gt;0,IF(IF(AP183&gt;0,1,IF(AP111&lt;AP$100,0,IF(AP111&gt;AP$100,1-(AP$100-AP110)/(AP111-AP110),0)))&lt;0,0,IF(AP183&gt;0,1,IF(AP111&lt;AP$100,0,IF(AP111&gt;AP$100,1-(AP$100-AP110)/(AP111-AP110),0)))),0)*INDEX('US COVID adjustment'!$B$221:$AK$221,MATCH('US f-gases'!AP$24,'US COVID adjustment'!$B$211:$AK$211,0)),0)</f>
        <v>0</v>
      </c>
      <c r="AQ184">
        <f>IFERROR(IF(AQ$100&gt;0,IF(IF(AQ183&gt;0,1,IF(AQ111&lt;AQ$100,0,IF(AQ111&gt;AQ$100,1-(AQ$100-AQ110)/(AQ111-AQ110),0)))&lt;0,0,IF(AQ183&gt;0,1,IF(AQ111&lt;AQ$100,0,IF(AQ111&gt;AQ$100,1-(AQ$100-AQ110)/(AQ111-AQ110),0)))),0)*INDEX('US COVID adjustment'!$B$221:$AK$221,MATCH('US f-gases'!AQ$24,'US COVID adjustment'!$B$211:$AK$211,0)),0)</f>
        <v>0</v>
      </c>
      <c r="AR184">
        <f>IFERROR(IF(AR$100&gt;0,IF(IF(AR183&gt;0,1,IF(AR111&lt;AR$100,0,IF(AR111&gt;AR$100,1-(AR$100-AR110)/(AR111-AR110),0)))&lt;0,0,IF(AR183&gt;0,1,IF(AR111&lt;AR$100,0,IF(AR111&gt;AR$100,1-(AR$100-AR110)/(AR111-AR110),0)))),0)*INDEX('US COVID adjustment'!$B$221:$AK$221,MATCH('US f-gases'!AR$24,'US COVID adjustment'!$B$211:$AK$211,0)),0)</f>
        <v>0</v>
      </c>
      <c r="AS184">
        <f>IFERROR(IF(AS$100&gt;0,IF(IF(AS183&gt;0,1,IF(AS111&lt;AS$100,0,IF(AS111&gt;AS$100,1-(AS$100-AS110)/(AS111-AS110),0)))&lt;0,0,IF(AS183&gt;0,1,IF(AS111&lt;AS$100,0,IF(AS111&gt;AS$100,1-(AS$100-AS110)/(AS111-AS110),0)))),0)*INDEX('US COVID adjustment'!$B$221:$AK$221,MATCH('US f-gases'!AS$24,'US COVID adjustment'!$B$211:$AK$211,0)),0)</f>
        <v>0</v>
      </c>
    </row>
    <row r="185" spans="1:45">
      <c r="A185" t="s">
        <v>889</v>
      </c>
      <c r="C185" t="s">
        <v>1095</v>
      </c>
      <c r="D185" t="s">
        <v>1085</v>
      </c>
      <c r="E185">
        <v>2033</v>
      </c>
      <c r="F185">
        <v>31.431054979999999</v>
      </c>
      <c r="H185" s="12">
        <f t="shared" si="129"/>
        <v>-800</v>
      </c>
      <c r="I185" s="11">
        <f t="shared" si="128"/>
        <v>-75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f>IFERROR(IF(Q$100&gt;0,IF(IF(Q184&gt;0,1,IF(Q112&lt;Q$100,0,IF(Q112&gt;Q$100,1-(Q$100-Q111)/(Q112-Q111),0)))&lt;0,0,IF(Q184&gt;0,1,IF(Q112&lt;Q$100,0,IF(Q112&gt;Q$100,1-(Q$100-Q111)/(Q112-Q111),0)))),0)*INDEX('US COVID adjustment'!$B$221:$AK$221,MATCH('US f-gases'!Q$24,'US COVID adjustment'!$B$211:$AK$211,0)),0)</f>
        <v>0</v>
      </c>
      <c r="R185">
        <f>IFERROR(IF(R$100&gt;0,IF(IF(R184&gt;0,1,IF(R112&lt;R$100,0,IF(R112&gt;R$100,1-(R$100-R111)/(R112-R111),0)))&lt;0,0,IF(R184&gt;0,1,IF(R112&lt;R$100,0,IF(R112&gt;R$100,1-(R$100-R111)/(R112-R111),0)))),0)*INDEX('US COVID adjustment'!$B$221:$AK$221,MATCH('US f-gases'!R$24,'US COVID adjustment'!$B$211:$AK$211,0)),0)</f>
        <v>0</v>
      </c>
      <c r="S185">
        <f>IFERROR(IF(S$100&gt;0,IF(IF(S184&gt;0,1,IF(S112&lt;S$100,0,IF(S112&gt;S$100,1-(S$100-S111)/(S112-S111),0)))&lt;0,0,IF(S184&gt;0,1,IF(S112&lt;S$100,0,IF(S112&gt;S$100,1-(S$100-S111)/(S112-S111),0)))),0)*INDEX('US COVID adjustment'!$B$221:$AK$221,MATCH('US f-gases'!S$24,'US COVID adjustment'!$B$211:$AK$211,0)),0)</f>
        <v>0</v>
      </c>
      <c r="T185">
        <f>IFERROR(IF(T$100&gt;0,IF(IF(T184&gt;0,1,IF(T112&lt;T$100,0,IF(T112&gt;T$100,1-(T$100-T111)/(T112-T111),0)))&lt;0,0,IF(T184&gt;0,1,IF(T112&lt;T$100,0,IF(T112&gt;T$100,1-(T$100-T111)/(T112-T111),0)))),0)*INDEX('US COVID adjustment'!$B$221:$AK$221,MATCH('US f-gases'!T$24,'US COVID adjustment'!$B$211:$AK$211,0)),0)</f>
        <v>0</v>
      </c>
      <c r="U185">
        <f>IFERROR(IF(U$100&gt;0,IF(IF(U184&gt;0,1,IF(U112&lt;U$100,0,IF(U112&gt;U$100,1-(U$100-U111)/(U112-U111),0)))&lt;0,0,IF(U184&gt;0,1,IF(U112&lt;U$100,0,IF(U112&gt;U$100,1-(U$100-U111)/(U112-U111),0)))),0)*INDEX('US COVID adjustment'!$B$221:$AK$221,MATCH('US f-gases'!U$24,'US COVID adjustment'!$B$211:$AK$211,0)),0)</f>
        <v>0</v>
      </c>
      <c r="V185">
        <f>IFERROR(IF(V$100&gt;0,IF(IF(V184&gt;0,1,IF(V112&lt;V$100,0,IF(V112&gt;V$100,1-(V$100-V111)/(V112-V111),0)))&lt;0,0,IF(V184&gt;0,1,IF(V112&lt;V$100,0,IF(V112&gt;V$100,1-(V$100-V111)/(V112-V111),0)))),0)*INDEX('US COVID adjustment'!$B$221:$AK$221,MATCH('US f-gases'!V$24,'US COVID adjustment'!$B$211:$AK$211,0)),0)</f>
        <v>0</v>
      </c>
      <c r="W185">
        <f>IFERROR(IF(W$100&gt;0,IF(IF(W184&gt;0,1,IF(W112&lt;W$100,0,IF(W112&gt;W$100,1-(W$100-W111)/(W112-W111),0)))&lt;0,0,IF(W184&gt;0,1,IF(W112&lt;W$100,0,IF(W112&gt;W$100,1-(W$100-W111)/(W112-W111),0)))),0)*INDEX('US COVID adjustment'!$B$221:$AK$221,MATCH('US f-gases'!W$24,'US COVID adjustment'!$B$211:$AK$211,0)),0)</f>
        <v>0</v>
      </c>
      <c r="X185">
        <f>IFERROR(IF(X$100&gt;0,IF(IF(X184&gt;0,1,IF(X112&lt;X$100,0,IF(X112&gt;X$100,1-(X$100-X111)/(X112-X111),0)))&lt;0,0,IF(X184&gt;0,1,IF(X112&lt;X$100,0,IF(X112&gt;X$100,1-(X$100-X111)/(X112-X111),0)))),0)*INDEX('US COVID adjustment'!$B$221:$AK$221,MATCH('US f-gases'!X$24,'US COVID adjustment'!$B$211:$AK$211,0)),0)</f>
        <v>0</v>
      </c>
      <c r="Y185">
        <f>IFERROR(IF(Y$100&gt;0,IF(IF(Y184&gt;0,1,IF(Y112&lt;Y$100,0,IF(Y112&gt;Y$100,1-(Y$100-Y111)/(Y112-Y111),0)))&lt;0,0,IF(Y184&gt;0,1,IF(Y112&lt;Y$100,0,IF(Y112&gt;Y$100,1-(Y$100-Y111)/(Y112-Y111),0)))),0)*INDEX('US COVID adjustment'!$B$221:$AK$221,MATCH('US f-gases'!Y$24,'US COVID adjustment'!$B$211:$AK$211,0)),0)</f>
        <v>0</v>
      </c>
      <c r="Z185">
        <f>IFERROR(IF(Z$100&gt;0,IF(IF(Z184&gt;0,1,IF(Z112&lt;Z$100,0,IF(Z112&gt;Z$100,1-(Z$100-Z111)/(Z112-Z111),0)))&lt;0,0,IF(Z184&gt;0,1,IF(Z112&lt;Z$100,0,IF(Z112&gt;Z$100,1-(Z$100-Z111)/(Z112-Z111),0)))),0)*INDEX('US COVID adjustment'!$B$221:$AK$221,MATCH('US f-gases'!Z$24,'US COVID adjustment'!$B$211:$AK$211,0)),0)</f>
        <v>0</v>
      </c>
      <c r="AA185">
        <f>IFERROR(IF(AA$100&gt;0,IF(IF(AA184&gt;0,1,IF(AA112&lt;AA$100,0,IF(AA112&gt;AA$100,1-(AA$100-AA111)/(AA112-AA111),0)))&lt;0,0,IF(AA184&gt;0,1,IF(AA112&lt;AA$100,0,IF(AA112&gt;AA$100,1-(AA$100-AA111)/(AA112-AA111),0)))),0)*INDEX('US COVID adjustment'!$B$221:$AK$221,MATCH('US f-gases'!AA$24,'US COVID adjustment'!$B$211:$AK$211,0)),0)</f>
        <v>0</v>
      </c>
      <c r="AB185">
        <f>IFERROR(IF(AB$100&gt;0,IF(IF(AB184&gt;0,1,IF(AB112&lt;AB$100,0,IF(AB112&gt;AB$100,1-(AB$100-AB111)/(AB112-AB111),0)))&lt;0,0,IF(AB184&gt;0,1,IF(AB112&lt;AB$100,0,IF(AB112&gt;AB$100,1-(AB$100-AB111)/(AB112-AB111),0)))),0)*INDEX('US COVID adjustment'!$B$221:$AK$221,MATCH('US f-gases'!AB$24,'US COVID adjustment'!$B$211:$AK$211,0)),0)</f>
        <v>0</v>
      </c>
      <c r="AC185">
        <f>IFERROR(IF(AC$100&gt;0,IF(IF(AC184&gt;0,1,IF(AC112&lt;AC$100,0,IF(AC112&gt;AC$100,1-(AC$100-AC111)/(AC112-AC111),0)))&lt;0,0,IF(AC184&gt;0,1,IF(AC112&lt;AC$100,0,IF(AC112&gt;AC$100,1-(AC$100-AC111)/(AC112-AC111),0)))),0)*INDEX('US COVID adjustment'!$B$221:$AK$221,MATCH('US f-gases'!AC$24,'US COVID adjustment'!$B$211:$AK$211,0)),0)</f>
        <v>0</v>
      </c>
      <c r="AD185">
        <f>IFERROR(IF(AD$100&gt;0,IF(IF(AD184&gt;0,1,IF(AD112&lt;AD$100,0,IF(AD112&gt;AD$100,1-(AD$100-AD111)/(AD112-AD111),0)))&lt;0,0,IF(AD184&gt;0,1,IF(AD112&lt;AD$100,0,IF(AD112&gt;AD$100,1-(AD$100-AD111)/(AD112-AD111),0)))),0)*INDEX('US COVID adjustment'!$B$221:$AK$221,MATCH('US f-gases'!AD$24,'US COVID adjustment'!$B$211:$AK$211,0)),0)</f>
        <v>0</v>
      </c>
      <c r="AE185">
        <f>IFERROR(IF(AE$100&gt;0,IF(IF(AE184&gt;0,1,IF(AE112&lt;AE$100,0,IF(AE112&gt;AE$100,1-(AE$100-AE111)/(AE112-AE111),0)))&lt;0,0,IF(AE184&gt;0,1,IF(AE112&lt;AE$100,0,IF(AE112&gt;AE$100,1-(AE$100-AE111)/(AE112-AE111),0)))),0)*INDEX('US COVID adjustment'!$B$221:$AK$221,MATCH('US f-gases'!AE$24,'US COVID adjustment'!$B$211:$AK$211,0)),0)</f>
        <v>0</v>
      </c>
      <c r="AF185">
        <f>IFERROR(IF(AF$100&gt;0,IF(IF(AF184&gt;0,1,IF(AF112&lt;AF$100,0,IF(AF112&gt;AF$100,1-(AF$100-AF111)/(AF112-AF111),0)))&lt;0,0,IF(AF184&gt;0,1,IF(AF112&lt;AF$100,0,IF(AF112&gt;AF$100,1-(AF$100-AF111)/(AF112-AF111),0)))),0)*INDEX('US COVID adjustment'!$B$221:$AK$221,MATCH('US f-gases'!AF$24,'US COVID adjustment'!$B$211:$AK$211,0)),0)</f>
        <v>0</v>
      </c>
      <c r="AG185">
        <f>IFERROR(IF(AG$100&gt;0,IF(IF(AG184&gt;0,1,IF(AG112&lt;AG$100,0,IF(AG112&gt;AG$100,1-(AG$100-AG111)/(AG112-AG111),0)))&lt;0,0,IF(AG184&gt;0,1,IF(AG112&lt;AG$100,0,IF(AG112&gt;AG$100,1-(AG$100-AG111)/(AG112-AG111),0)))),0)*INDEX('US COVID adjustment'!$B$221:$AK$221,MATCH('US f-gases'!AG$24,'US COVID adjustment'!$B$211:$AK$211,0)),0)</f>
        <v>0</v>
      </c>
      <c r="AH185">
        <f>IFERROR(IF(AH$100&gt;0,IF(IF(AH184&gt;0,1,IF(AH112&lt;AH$100,0,IF(AH112&gt;AH$100,1-(AH$100-AH111)/(AH112-AH111),0)))&lt;0,0,IF(AH184&gt;0,1,IF(AH112&lt;AH$100,0,IF(AH112&gt;AH$100,1-(AH$100-AH111)/(AH112-AH111),0)))),0)*INDEX('US COVID adjustment'!$B$221:$AK$221,MATCH('US f-gases'!AH$24,'US COVID adjustment'!$B$211:$AK$211,0)),0)</f>
        <v>0</v>
      </c>
      <c r="AI185">
        <f>IFERROR(IF(AI$100&gt;0,IF(IF(AI184&gt;0,1,IF(AI112&lt;AI$100,0,IF(AI112&gt;AI$100,1-(AI$100-AI111)/(AI112-AI111),0)))&lt;0,0,IF(AI184&gt;0,1,IF(AI112&lt;AI$100,0,IF(AI112&gt;AI$100,1-(AI$100-AI111)/(AI112-AI111),0)))),0)*INDEX('US COVID adjustment'!$B$221:$AK$221,MATCH('US f-gases'!AI$24,'US COVID adjustment'!$B$211:$AK$211,0)),0)</f>
        <v>0</v>
      </c>
      <c r="AJ185">
        <f>IFERROR(IF(AJ$100&gt;0,IF(IF(AJ184&gt;0,1,IF(AJ112&lt;AJ$100,0,IF(AJ112&gt;AJ$100,1-(AJ$100-AJ111)/(AJ112-AJ111),0)))&lt;0,0,IF(AJ184&gt;0,1,IF(AJ112&lt;AJ$100,0,IF(AJ112&gt;AJ$100,1-(AJ$100-AJ111)/(AJ112-AJ111),0)))),0)*INDEX('US COVID adjustment'!$B$221:$AK$221,MATCH('US f-gases'!AJ$24,'US COVID adjustment'!$B$211:$AK$211,0)),0)</f>
        <v>0</v>
      </c>
      <c r="AK185">
        <f>IFERROR(IF(AK$100&gt;0,IF(IF(AK184&gt;0,1,IF(AK112&lt;AK$100,0,IF(AK112&gt;AK$100,1-(AK$100-AK111)/(AK112-AK111),0)))&lt;0,0,IF(AK184&gt;0,1,IF(AK112&lt;AK$100,0,IF(AK112&gt;AK$100,1-(AK$100-AK111)/(AK112-AK111),0)))),0)*INDEX('US COVID adjustment'!$B$221:$AK$221,MATCH('US f-gases'!AK$24,'US COVID adjustment'!$B$211:$AK$211,0)),0)</f>
        <v>0</v>
      </c>
      <c r="AL185">
        <f>IFERROR(IF(AL$100&gt;0,IF(IF(AL184&gt;0,1,IF(AL112&lt;AL$100,0,IF(AL112&gt;AL$100,1-(AL$100-AL111)/(AL112-AL111),0)))&lt;0,0,IF(AL184&gt;0,1,IF(AL112&lt;AL$100,0,IF(AL112&gt;AL$100,1-(AL$100-AL111)/(AL112-AL111),0)))),0)*INDEX('US COVID adjustment'!$B$221:$AK$221,MATCH('US f-gases'!AL$24,'US COVID adjustment'!$B$211:$AK$211,0)),0)</f>
        <v>0</v>
      </c>
      <c r="AM185">
        <f>IFERROR(IF(AM$100&gt;0,IF(IF(AM184&gt;0,1,IF(AM112&lt;AM$100,0,IF(AM112&gt;AM$100,1-(AM$100-AM111)/(AM112-AM111),0)))&lt;0,0,IF(AM184&gt;0,1,IF(AM112&lt;AM$100,0,IF(AM112&gt;AM$100,1-(AM$100-AM111)/(AM112-AM111),0)))),0)*INDEX('US COVID adjustment'!$B$221:$AK$221,MATCH('US f-gases'!AM$24,'US COVID adjustment'!$B$211:$AK$211,0)),0)</f>
        <v>0</v>
      </c>
      <c r="AN185">
        <f>IFERROR(IF(AN$100&gt;0,IF(IF(AN184&gt;0,1,IF(AN112&lt;AN$100,0,IF(AN112&gt;AN$100,1-(AN$100-AN111)/(AN112-AN111),0)))&lt;0,0,IF(AN184&gt;0,1,IF(AN112&lt;AN$100,0,IF(AN112&gt;AN$100,1-(AN$100-AN111)/(AN112-AN111),0)))),0)*INDEX('US COVID adjustment'!$B$221:$AK$221,MATCH('US f-gases'!AN$24,'US COVID adjustment'!$B$211:$AK$211,0)),0)</f>
        <v>0</v>
      </c>
      <c r="AO185">
        <f>IFERROR(IF(AO$100&gt;0,IF(IF(AO184&gt;0,1,IF(AO112&lt;AO$100,0,IF(AO112&gt;AO$100,1-(AO$100-AO111)/(AO112-AO111),0)))&lt;0,0,IF(AO184&gt;0,1,IF(AO112&lt;AO$100,0,IF(AO112&gt;AO$100,1-(AO$100-AO111)/(AO112-AO111),0)))),0)*INDEX('US COVID adjustment'!$B$221:$AK$221,MATCH('US f-gases'!AO$24,'US COVID adjustment'!$B$211:$AK$211,0)),0)</f>
        <v>0</v>
      </c>
      <c r="AP185">
        <f>IFERROR(IF(AP$100&gt;0,IF(IF(AP184&gt;0,1,IF(AP112&lt;AP$100,0,IF(AP112&gt;AP$100,1-(AP$100-AP111)/(AP112-AP111),0)))&lt;0,0,IF(AP184&gt;0,1,IF(AP112&lt;AP$100,0,IF(AP112&gt;AP$100,1-(AP$100-AP111)/(AP112-AP111),0)))),0)*INDEX('US COVID adjustment'!$B$221:$AK$221,MATCH('US f-gases'!AP$24,'US COVID adjustment'!$B$211:$AK$211,0)),0)</f>
        <v>0</v>
      </c>
      <c r="AQ185">
        <f>IFERROR(IF(AQ$100&gt;0,IF(IF(AQ184&gt;0,1,IF(AQ112&lt;AQ$100,0,IF(AQ112&gt;AQ$100,1-(AQ$100-AQ111)/(AQ112-AQ111),0)))&lt;0,0,IF(AQ184&gt;0,1,IF(AQ112&lt;AQ$100,0,IF(AQ112&gt;AQ$100,1-(AQ$100-AQ111)/(AQ112-AQ111),0)))),0)*INDEX('US COVID adjustment'!$B$221:$AK$221,MATCH('US f-gases'!AQ$24,'US COVID adjustment'!$B$211:$AK$211,0)),0)</f>
        <v>0</v>
      </c>
      <c r="AR185">
        <f>IFERROR(IF(AR$100&gt;0,IF(IF(AR184&gt;0,1,IF(AR112&lt;AR$100,0,IF(AR112&gt;AR$100,1-(AR$100-AR111)/(AR112-AR111),0)))&lt;0,0,IF(AR184&gt;0,1,IF(AR112&lt;AR$100,0,IF(AR112&gt;AR$100,1-(AR$100-AR111)/(AR112-AR111),0)))),0)*INDEX('US COVID adjustment'!$B$221:$AK$221,MATCH('US f-gases'!AR$24,'US COVID adjustment'!$B$211:$AK$211,0)),0)</f>
        <v>0</v>
      </c>
      <c r="AS185">
        <f>IFERROR(IF(AS$100&gt;0,IF(IF(AS184&gt;0,1,IF(AS112&lt;AS$100,0,IF(AS112&gt;AS$100,1-(AS$100-AS111)/(AS112-AS111),0)))&lt;0,0,IF(AS184&gt;0,1,IF(AS112&lt;AS$100,0,IF(AS112&gt;AS$100,1-(AS$100-AS111)/(AS112-AS111),0)))),0)*INDEX('US COVID adjustment'!$B$221:$AK$221,MATCH('US f-gases'!AS$24,'US COVID adjustment'!$B$211:$AK$211,0)),0)</f>
        <v>0</v>
      </c>
    </row>
    <row r="186" spans="1:45">
      <c r="A186" t="s">
        <v>889</v>
      </c>
      <c r="C186" t="s">
        <v>1095</v>
      </c>
      <c r="D186" t="s">
        <v>1085</v>
      </c>
      <c r="E186">
        <v>2034</v>
      </c>
      <c r="F186">
        <v>25.22755729</v>
      </c>
      <c r="H186" s="12">
        <f t="shared" si="129"/>
        <v>-750</v>
      </c>
      <c r="I186" s="11">
        <f t="shared" si="128"/>
        <v>-70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f>IFERROR(IF(Q$100&gt;0,IF(IF(Q185&gt;0,1,IF(Q113&lt;Q$100,0,IF(Q113&gt;Q$100,1-(Q$100-Q112)/(Q113-Q112),0)))&lt;0,0,IF(Q185&gt;0,1,IF(Q113&lt;Q$100,0,IF(Q113&gt;Q$100,1-(Q$100-Q112)/(Q113-Q112),0)))),0)*INDEX('US COVID adjustment'!$B$221:$AK$221,MATCH('US f-gases'!Q$24,'US COVID adjustment'!$B$211:$AK$211,0)),0)</f>
        <v>0</v>
      </c>
      <c r="R186">
        <f>IFERROR(IF(R$100&gt;0,IF(IF(R185&gt;0,1,IF(R113&lt;R$100,0,IF(R113&gt;R$100,1-(R$100-R112)/(R113-R112),0)))&lt;0,0,IF(R185&gt;0,1,IF(R113&lt;R$100,0,IF(R113&gt;R$100,1-(R$100-R112)/(R113-R112),0)))),0)*INDEX('US COVID adjustment'!$B$221:$AK$221,MATCH('US f-gases'!R$24,'US COVID adjustment'!$B$211:$AK$211,0)),0)</f>
        <v>0</v>
      </c>
      <c r="S186">
        <f>IFERROR(IF(S$100&gt;0,IF(IF(S185&gt;0,1,IF(S113&lt;S$100,0,IF(S113&gt;S$100,1-(S$100-S112)/(S113-S112),0)))&lt;0,0,IF(S185&gt;0,1,IF(S113&lt;S$100,0,IF(S113&gt;S$100,1-(S$100-S112)/(S113-S112),0)))),0)*INDEX('US COVID adjustment'!$B$221:$AK$221,MATCH('US f-gases'!S$24,'US COVID adjustment'!$B$211:$AK$211,0)),0)</f>
        <v>0</v>
      </c>
      <c r="T186">
        <f>IFERROR(IF(T$100&gt;0,IF(IF(T185&gt;0,1,IF(T113&lt;T$100,0,IF(T113&gt;T$100,1-(T$100-T112)/(T113-T112),0)))&lt;0,0,IF(T185&gt;0,1,IF(T113&lt;T$100,0,IF(T113&gt;T$100,1-(T$100-T112)/(T113-T112),0)))),0)*INDEX('US COVID adjustment'!$B$221:$AK$221,MATCH('US f-gases'!T$24,'US COVID adjustment'!$B$211:$AK$211,0)),0)</f>
        <v>0</v>
      </c>
      <c r="U186">
        <f>IFERROR(IF(U$100&gt;0,IF(IF(U185&gt;0,1,IF(U113&lt;U$100,0,IF(U113&gt;U$100,1-(U$100-U112)/(U113-U112),0)))&lt;0,0,IF(U185&gt;0,1,IF(U113&lt;U$100,0,IF(U113&gt;U$100,1-(U$100-U112)/(U113-U112),0)))),0)*INDEX('US COVID adjustment'!$B$221:$AK$221,MATCH('US f-gases'!U$24,'US COVID adjustment'!$B$211:$AK$211,0)),0)</f>
        <v>0</v>
      </c>
      <c r="V186">
        <f>IFERROR(IF(V$100&gt;0,IF(IF(V185&gt;0,1,IF(V113&lt;V$100,0,IF(V113&gt;V$100,1-(V$100-V112)/(V113-V112),0)))&lt;0,0,IF(V185&gt;0,1,IF(V113&lt;V$100,0,IF(V113&gt;V$100,1-(V$100-V112)/(V113-V112),0)))),0)*INDEX('US COVID adjustment'!$B$221:$AK$221,MATCH('US f-gases'!V$24,'US COVID adjustment'!$B$211:$AK$211,0)),0)</f>
        <v>0</v>
      </c>
      <c r="W186">
        <f>IFERROR(IF(W$100&gt;0,IF(IF(W185&gt;0,1,IF(W113&lt;W$100,0,IF(W113&gt;W$100,1-(W$100-W112)/(W113-W112),0)))&lt;0,0,IF(W185&gt;0,1,IF(W113&lt;W$100,0,IF(W113&gt;W$100,1-(W$100-W112)/(W113-W112),0)))),0)*INDEX('US COVID adjustment'!$B$221:$AK$221,MATCH('US f-gases'!W$24,'US COVID adjustment'!$B$211:$AK$211,0)),0)</f>
        <v>0</v>
      </c>
      <c r="X186">
        <f>IFERROR(IF(X$100&gt;0,IF(IF(X185&gt;0,1,IF(X113&lt;X$100,0,IF(X113&gt;X$100,1-(X$100-X112)/(X113-X112),0)))&lt;0,0,IF(X185&gt;0,1,IF(X113&lt;X$100,0,IF(X113&gt;X$100,1-(X$100-X112)/(X113-X112),0)))),0)*INDEX('US COVID adjustment'!$B$221:$AK$221,MATCH('US f-gases'!X$24,'US COVID adjustment'!$B$211:$AK$211,0)),0)</f>
        <v>0</v>
      </c>
      <c r="Y186">
        <f>IFERROR(IF(Y$100&gt;0,IF(IF(Y185&gt;0,1,IF(Y113&lt;Y$100,0,IF(Y113&gt;Y$100,1-(Y$100-Y112)/(Y113-Y112),0)))&lt;0,0,IF(Y185&gt;0,1,IF(Y113&lt;Y$100,0,IF(Y113&gt;Y$100,1-(Y$100-Y112)/(Y113-Y112),0)))),0)*INDEX('US COVID adjustment'!$B$221:$AK$221,MATCH('US f-gases'!Y$24,'US COVID adjustment'!$B$211:$AK$211,0)),0)</f>
        <v>0</v>
      </c>
      <c r="Z186">
        <f>IFERROR(IF(Z$100&gt;0,IF(IF(Z185&gt;0,1,IF(Z113&lt;Z$100,0,IF(Z113&gt;Z$100,1-(Z$100-Z112)/(Z113-Z112),0)))&lt;0,0,IF(Z185&gt;0,1,IF(Z113&lt;Z$100,0,IF(Z113&gt;Z$100,1-(Z$100-Z112)/(Z113-Z112),0)))),0)*INDEX('US COVID adjustment'!$B$221:$AK$221,MATCH('US f-gases'!Z$24,'US COVID adjustment'!$B$211:$AK$211,0)),0)</f>
        <v>0</v>
      </c>
      <c r="AA186">
        <f>IFERROR(IF(AA$100&gt;0,IF(IF(AA185&gt;0,1,IF(AA113&lt;AA$100,0,IF(AA113&gt;AA$100,1-(AA$100-AA112)/(AA113-AA112),0)))&lt;0,0,IF(AA185&gt;0,1,IF(AA113&lt;AA$100,0,IF(AA113&gt;AA$100,1-(AA$100-AA112)/(AA113-AA112),0)))),0)*INDEX('US COVID adjustment'!$B$221:$AK$221,MATCH('US f-gases'!AA$24,'US COVID adjustment'!$B$211:$AK$211,0)),0)</f>
        <v>0</v>
      </c>
      <c r="AB186">
        <f>IFERROR(IF(AB$100&gt;0,IF(IF(AB185&gt;0,1,IF(AB113&lt;AB$100,0,IF(AB113&gt;AB$100,1-(AB$100-AB112)/(AB113-AB112),0)))&lt;0,0,IF(AB185&gt;0,1,IF(AB113&lt;AB$100,0,IF(AB113&gt;AB$100,1-(AB$100-AB112)/(AB113-AB112),0)))),0)*INDEX('US COVID adjustment'!$B$221:$AK$221,MATCH('US f-gases'!AB$24,'US COVID adjustment'!$B$211:$AK$211,0)),0)</f>
        <v>0</v>
      </c>
      <c r="AC186">
        <f>IFERROR(IF(AC$100&gt;0,IF(IF(AC185&gt;0,1,IF(AC113&lt;AC$100,0,IF(AC113&gt;AC$100,1-(AC$100-AC112)/(AC113-AC112),0)))&lt;0,0,IF(AC185&gt;0,1,IF(AC113&lt;AC$100,0,IF(AC113&gt;AC$100,1-(AC$100-AC112)/(AC113-AC112),0)))),0)*INDEX('US COVID adjustment'!$B$221:$AK$221,MATCH('US f-gases'!AC$24,'US COVID adjustment'!$B$211:$AK$211,0)),0)</f>
        <v>0</v>
      </c>
      <c r="AD186">
        <f>IFERROR(IF(AD$100&gt;0,IF(IF(AD185&gt;0,1,IF(AD113&lt;AD$100,0,IF(AD113&gt;AD$100,1-(AD$100-AD112)/(AD113-AD112),0)))&lt;0,0,IF(AD185&gt;0,1,IF(AD113&lt;AD$100,0,IF(AD113&gt;AD$100,1-(AD$100-AD112)/(AD113-AD112),0)))),0)*INDEX('US COVID adjustment'!$B$221:$AK$221,MATCH('US f-gases'!AD$24,'US COVID adjustment'!$B$211:$AK$211,0)),0)</f>
        <v>0</v>
      </c>
      <c r="AE186">
        <f>IFERROR(IF(AE$100&gt;0,IF(IF(AE185&gt;0,1,IF(AE113&lt;AE$100,0,IF(AE113&gt;AE$100,1-(AE$100-AE112)/(AE113-AE112),0)))&lt;0,0,IF(AE185&gt;0,1,IF(AE113&lt;AE$100,0,IF(AE113&gt;AE$100,1-(AE$100-AE112)/(AE113-AE112),0)))),0)*INDEX('US COVID adjustment'!$B$221:$AK$221,MATCH('US f-gases'!AE$24,'US COVID adjustment'!$B$211:$AK$211,0)),0)</f>
        <v>0</v>
      </c>
      <c r="AF186">
        <f>IFERROR(IF(AF$100&gt;0,IF(IF(AF185&gt;0,1,IF(AF113&lt;AF$100,0,IF(AF113&gt;AF$100,1-(AF$100-AF112)/(AF113-AF112),0)))&lt;0,0,IF(AF185&gt;0,1,IF(AF113&lt;AF$100,0,IF(AF113&gt;AF$100,1-(AF$100-AF112)/(AF113-AF112),0)))),0)*INDEX('US COVID adjustment'!$B$221:$AK$221,MATCH('US f-gases'!AF$24,'US COVID adjustment'!$B$211:$AK$211,0)),0)</f>
        <v>0</v>
      </c>
      <c r="AG186">
        <f>IFERROR(IF(AG$100&gt;0,IF(IF(AG185&gt;0,1,IF(AG113&lt;AG$100,0,IF(AG113&gt;AG$100,1-(AG$100-AG112)/(AG113-AG112),0)))&lt;0,0,IF(AG185&gt;0,1,IF(AG113&lt;AG$100,0,IF(AG113&gt;AG$100,1-(AG$100-AG112)/(AG113-AG112),0)))),0)*INDEX('US COVID adjustment'!$B$221:$AK$221,MATCH('US f-gases'!AG$24,'US COVID adjustment'!$B$211:$AK$211,0)),0)</f>
        <v>0</v>
      </c>
      <c r="AH186">
        <f>IFERROR(IF(AH$100&gt;0,IF(IF(AH185&gt;0,1,IF(AH113&lt;AH$100,0,IF(AH113&gt;AH$100,1-(AH$100-AH112)/(AH113-AH112),0)))&lt;0,0,IF(AH185&gt;0,1,IF(AH113&lt;AH$100,0,IF(AH113&gt;AH$100,1-(AH$100-AH112)/(AH113-AH112),0)))),0)*INDEX('US COVID adjustment'!$B$221:$AK$221,MATCH('US f-gases'!AH$24,'US COVID adjustment'!$B$211:$AK$211,0)),0)</f>
        <v>0</v>
      </c>
      <c r="AI186">
        <f>IFERROR(IF(AI$100&gt;0,IF(IF(AI185&gt;0,1,IF(AI113&lt;AI$100,0,IF(AI113&gt;AI$100,1-(AI$100-AI112)/(AI113-AI112),0)))&lt;0,0,IF(AI185&gt;0,1,IF(AI113&lt;AI$100,0,IF(AI113&gt;AI$100,1-(AI$100-AI112)/(AI113-AI112),0)))),0)*INDEX('US COVID adjustment'!$B$221:$AK$221,MATCH('US f-gases'!AI$24,'US COVID adjustment'!$B$211:$AK$211,0)),0)</f>
        <v>0</v>
      </c>
      <c r="AJ186">
        <f>IFERROR(IF(AJ$100&gt;0,IF(IF(AJ185&gt;0,1,IF(AJ113&lt;AJ$100,0,IF(AJ113&gt;AJ$100,1-(AJ$100-AJ112)/(AJ113-AJ112),0)))&lt;0,0,IF(AJ185&gt;0,1,IF(AJ113&lt;AJ$100,0,IF(AJ113&gt;AJ$100,1-(AJ$100-AJ112)/(AJ113-AJ112),0)))),0)*INDEX('US COVID adjustment'!$B$221:$AK$221,MATCH('US f-gases'!AJ$24,'US COVID adjustment'!$B$211:$AK$211,0)),0)</f>
        <v>0</v>
      </c>
      <c r="AK186">
        <f>IFERROR(IF(AK$100&gt;0,IF(IF(AK185&gt;0,1,IF(AK113&lt;AK$100,0,IF(AK113&gt;AK$100,1-(AK$100-AK112)/(AK113-AK112),0)))&lt;0,0,IF(AK185&gt;0,1,IF(AK113&lt;AK$100,0,IF(AK113&gt;AK$100,1-(AK$100-AK112)/(AK113-AK112),0)))),0)*INDEX('US COVID adjustment'!$B$221:$AK$221,MATCH('US f-gases'!AK$24,'US COVID adjustment'!$B$211:$AK$211,0)),0)</f>
        <v>0</v>
      </c>
      <c r="AL186">
        <f>IFERROR(IF(AL$100&gt;0,IF(IF(AL185&gt;0,1,IF(AL113&lt;AL$100,0,IF(AL113&gt;AL$100,1-(AL$100-AL112)/(AL113-AL112),0)))&lt;0,0,IF(AL185&gt;0,1,IF(AL113&lt;AL$100,0,IF(AL113&gt;AL$100,1-(AL$100-AL112)/(AL113-AL112),0)))),0)*INDEX('US COVID adjustment'!$B$221:$AK$221,MATCH('US f-gases'!AL$24,'US COVID adjustment'!$B$211:$AK$211,0)),0)</f>
        <v>0</v>
      </c>
      <c r="AM186">
        <f>IFERROR(IF(AM$100&gt;0,IF(IF(AM185&gt;0,1,IF(AM113&lt;AM$100,0,IF(AM113&gt;AM$100,1-(AM$100-AM112)/(AM113-AM112),0)))&lt;0,0,IF(AM185&gt;0,1,IF(AM113&lt;AM$100,0,IF(AM113&gt;AM$100,1-(AM$100-AM112)/(AM113-AM112),0)))),0)*INDEX('US COVID adjustment'!$B$221:$AK$221,MATCH('US f-gases'!AM$24,'US COVID adjustment'!$B$211:$AK$211,0)),0)</f>
        <v>0</v>
      </c>
      <c r="AN186">
        <f>IFERROR(IF(AN$100&gt;0,IF(IF(AN185&gt;0,1,IF(AN113&lt;AN$100,0,IF(AN113&gt;AN$100,1-(AN$100-AN112)/(AN113-AN112),0)))&lt;0,0,IF(AN185&gt;0,1,IF(AN113&lt;AN$100,0,IF(AN113&gt;AN$100,1-(AN$100-AN112)/(AN113-AN112),0)))),0)*INDEX('US COVID adjustment'!$B$221:$AK$221,MATCH('US f-gases'!AN$24,'US COVID adjustment'!$B$211:$AK$211,0)),0)</f>
        <v>0</v>
      </c>
      <c r="AO186">
        <f>IFERROR(IF(AO$100&gt;0,IF(IF(AO185&gt;0,1,IF(AO113&lt;AO$100,0,IF(AO113&gt;AO$100,1-(AO$100-AO112)/(AO113-AO112),0)))&lt;0,0,IF(AO185&gt;0,1,IF(AO113&lt;AO$100,0,IF(AO113&gt;AO$100,1-(AO$100-AO112)/(AO113-AO112),0)))),0)*INDEX('US COVID adjustment'!$B$221:$AK$221,MATCH('US f-gases'!AO$24,'US COVID adjustment'!$B$211:$AK$211,0)),0)</f>
        <v>0</v>
      </c>
      <c r="AP186">
        <f>IFERROR(IF(AP$100&gt;0,IF(IF(AP185&gt;0,1,IF(AP113&lt;AP$100,0,IF(AP113&gt;AP$100,1-(AP$100-AP112)/(AP113-AP112),0)))&lt;0,0,IF(AP185&gt;0,1,IF(AP113&lt;AP$100,0,IF(AP113&gt;AP$100,1-(AP$100-AP112)/(AP113-AP112),0)))),0)*INDEX('US COVID adjustment'!$B$221:$AK$221,MATCH('US f-gases'!AP$24,'US COVID adjustment'!$B$211:$AK$211,0)),0)</f>
        <v>0</v>
      </c>
      <c r="AQ186">
        <f>IFERROR(IF(AQ$100&gt;0,IF(IF(AQ185&gt;0,1,IF(AQ113&lt;AQ$100,0,IF(AQ113&gt;AQ$100,1-(AQ$100-AQ112)/(AQ113-AQ112),0)))&lt;0,0,IF(AQ185&gt;0,1,IF(AQ113&lt;AQ$100,0,IF(AQ113&gt;AQ$100,1-(AQ$100-AQ112)/(AQ113-AQ112),0)))),0)*INDEX('US COVID adjustment'!$B$221:$AK$221,MATCH('US f-gases'!AQ$24,'US COVID adjustment'!$B$211:$AK$211,0)),0)</f>
        <v>0</v>
      </c>
      <c r="AR186">
        <f>IFERROR(IF(AR$100&gt;0,IF(IF(AR185&gt;0,1,IF(AR113&lt;AR$100,0,IF(AR113&gt;AR$100,1-(AR$100-AR112)/(AR113-AR112),0)))&lt;0,0,IF(AR185&gt;0,1,IF(AR113&lt;AR$100,0,IF(AR113&gt;AR$100,1-(AR$100-AR112)/(AR113-AR112),0)))),0)*INDEX('US COVID adjustment'!$B$221:$AK$221,MATCH('US f-gases'!AR$24,'US COVID adjustment'!$B$211:$AK$211,0)),0)</f>
        <v>0</v>
      </c>
      <c r="AS186">
        <f>IFERROR(IF(AS$100&gt;0,IF(IF(AS185&gt;0,1,IF(AS113&lt;AS$100,0,IF(AS113&gt;AS$100,1-(AS$100-AS112)/(AS113-AS112),0)))&lt;0,0,IF(AS185&gt;0,1,IF(AS113&lt;AS$100,0,IF(AS113&gt;AS$100,1-(AS$100-AS112)/(AS113-AS112),0)))),0)*INDEX('US COVID adjustment'!$B$221:$AK$221,MATCH('US f-gases'!AS$24,'US COVID adjustment'!$B$211:$AK$211,0)),0)</f>
        <v>0</v>
      </c>
    </row>
    <row r="187" spans="1:45">
      <c r="A187" t="s">
        <v>889</v>
      </c>
      <c r="C187" t="s">
        <v>1095</v>
      </c>
      <c r="D187" t="s">
        <v>1085</v>
      </c>
      <c r="E187">
        <v>2035</v>
      </c>
      <c r="F187">
        <v>24.81399077</v>
      </c>
      <c r="H187" s="12">
        <f t="shared" si="129"/>
        <v>-700</v>
      </c>
      <c r="I187" s="11">
        <f t="shared" si="128"/>
        <v>-65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f>IFERROR(IF(Q$100&gt;0,IF(IF(Q186&gt;0,1,IF(Q114&lt;Q$100,0,IF(Q114&gt;Q$100,1-(Q$100-Q113)/(Q114-Q113),0)))&lt;0,0,IF(Q186&gt;0,1,IF(Q114&lt;Q$100,0,IF(Q114&gt;Q$100,1-(Q$100-Q113)/(Q114-Q113),0)))),0)*INDEX('US COVID adjustment'!$B$221:$AK$221,MATCH('US f-gases'!Q$24,'US COVID adjustment'!$B$211:$AK$211,0)),0)</f>
        <v>0</v>
      </c>
      <c r="R187">
        <f>IFERROR(IF(R$100&gt;0,IF(IF(R186&gt;0,1,IF(R114&lt;R$100,0,IF(R114&gt;R$100,1-(R$100-R113)/(R114-R113),0)))&lt;0,0,IF(R186&gt;0,1,IF(R114&lt;R$100,0,IF(R114&gt;R$100,1-(R$100-R113)/(R114-R113),0)))),0)*INDEX('US COVID adjustment'!$B$221:$AK$221,MATCH('US f-gases'!R$24,'US COVID adjustment'!$B$211:$AK$211,0)),0)</f>
        <v>0</v>
      </c>
      <c r="S187">
        <f>IFERROR(IF(S$100&gt;0,IF(IF(S186&gt;0,1,IF(S114&lt;S$100,0,IF(S114&gt;S$100,1-(S$100-S113)/(S114-S113),0)))&lt;0,0,IF(S186&gt;0,1,IF(S114&lt;S$100,0,IF(S114&gt;S$100,1-(S$100-S113)/(S114-S113),0)))),0)*INDEX('US COVID adjustment'!$B$221:$AK$221,MATCH('US f-gases'!S$24,'US COVID adjustment'!$B$211:$AK$211,0)),0)</f>
        <v>0</v>
      </c>
      <c r="T187">
        <f>IFERROR(IF(T$100&gt;0,IF(IF(T186&gt;0,1,IF(T114&lt;T$100,0,IF(T114&gt;T$100,1-(T$100-T113)/(T114-T113),0)))&lt;0,0,IF(T186&gt;0,1,IF(T114&lt;T$100,0,IF(T114&gt;T$100,1-(T$100-T113)/(T114-T113),0)))),0)*INDEX('US COVID adjustment'!$B$221:$AK$221,MATCH('US f-gases'!T$24,'US COVID adjustment'!$B$211:$AK$211,0)),0)</f>
        <v>0</v>
      </c>
      <c r="U187">
        <f>IFERROR(IF(U$100&gt;0,IF(IF(U186&gt;0,1,IF(U114&lt;U$100,0,IF(U114&gt;U$100,1-(U$100-U113)/(U114-U113),0)))&lt;0,0,IF(U186&gt;0,1,IF(U114&lt;U$100,0,IF(U114&gt;U$100,1-(U$100-U113)/(U114-U113),0)))),0)*INDEX('US COVID adjustment'!$B$221:$AK$221,MATCH('US f-gases'!U$24,'US COVID adjustment'!$B$211:$AK$211,0)),0)</f>
        <v>0</v>
      </c>
      <c r="V187">
        <f>IFERROR(IF(V$100&gt;0,IF(IF(V186&gt;0,1,IF(V114&lt;V$100,0,IF(V114&gt;V$100,1-(V$100-V113)/(V114-V113),0)))&lt;0,0,IF(V186&gt;0,1,IF(V114&lt;V$100,0,IF(V114&gt;V$100,1-(V$100-V113)/(V114-V113),0)))),0)*INDEX('US COVID adjustment'!$B$221:$AK$221,MATCH('US f-gases'!V$24,'US COVID adjustment'!$B$211:$AK$211,0)),0)</f>
        <v>0</v>
      </c>
      <c r="W187">
        <f>IFERROR(IF(W$100&gt;0,IF(IF(W186&gt;0,1,IF(W114&lt;W$100,0,IF(W114&gt;W$100,1-(W$100-W113)/(W114-W113),0)))&lt;0,0,IF(W186&gt;0,1,IF(W114&lt;W$100,0,IF(W114&gt;W$100,1-(W$100-W113)/(W114-W113),0)))),0)*INDEX('US COVID adjustment'!$B$221:$AK$221,MATCH('US f-gases'!W$24,'US COVID adjustment'!$B$211:$AK$211,0)),0)</f>
        <v>0</v>
      </c>
      <c r="X187">
        <f>IFERROR(IF(X$100&gt;0,IF(IF(X186&gt;0,1,IF(X114&lt;X$100,0,IF(X114&gt;X$100,1-(X$100-X113)/(X114-X113),0)))&lt;0,0,IF(X186&gt;0,1,IF(X114&lt;X$100,0,IF(X114&gt;X$100,1-(X$100-X113)/(X114-X113),0)))),0)*INDEX('US COVID adjustment'!$B$221:$AK$221,MATCH('US f-gases'!X$24,'US COVID adjustment'!$B$211:$AK$211,0)),0)</f>
        <v>0</v>
      </c>
      <c r="Y187">
        <f>IFERROR(IF(Y$100&gt;0,IF(IF(Y186&gt;0,1,IF(Y114&lt;Y$100,0,IF(Y114&gt;Y$100,1-(Y$100-Y113)/(Y114-Y113),0)))&lt;0,0,IF(Y186&gt;0,1,IF(Y114&lt;Y$100,0,IF(Y114&gt;Y$100,1-(Y$100-Y113)/(Y114-Y113),0)))),0)*INDEX('US COVID adjustment'!$B$221:$AK$221,MATCH('US f-gases'!Y$24,'US COVID adjustment'!$B$211:$AK$211,0)),0)</f>
        <v>0</v>
      </c>
      <c r="Z187">
        <f>IFERROR(IF(Z$100&gt;0,IF(IF(Z186&gt;0,1,IF(Z114&lt;Z$100,0,IF(Z114&gt;Z$100,1-(Z$100-Z113)/(Z114-Z113),0)))&lt;0,0,IF(Z186&gt;0,1,IF(Z114&lt;Z$100,0,IF(Z114&gt;Z$100,1-(Z$100-Z113)/(Z114-Z113),0)))),0)*INDEX('US COVID adjustment'!$B$221:$AK$221,MATCH('US f-gases'!Z$24,'US COVID adjustment'!$B$211:$AK$211,0)),0)</f>
        <v>0</v>
      </c>
      <c r="AA187">
        <f>IFERROR(IF(AA$100&gt;0,IF(IF(AA186&gt;0,1,IF(AA114&lt;AA$100,0,IF(AA114&gt;AA$100,1-(AA$100-AA113)/(AA114-AA113),0)))&lt;0,0,IF(AA186&gt;0,1,IF(AA114&lt;AA$100,0,IF(AA114&gt;AA$100,1-(AA$100-AA113)/(AA114-AA113),0)))),0)*INDEX('US COVID adjustment'!$B$221:$AK$221,MATCH('US f-gases'!AA$24,'US COVID adjustment'!$B$211:$AK$211,0)),0)</f>
        <v>0</v>
      </c>
      <c r="AB187">
        <f>IFERROR(IF(AB$100&gt;0,IF(IF(AB186&gt;0,1,IF(AB114&lt;AB$100,0,IF(AB114&gt;AB$100,1-(AB$100-AB113)/(AB114-AB113),0)))&lt;0,0,IF(AB186&gt;0,1,IF(AB114&lt;AB$100,0,IF(AB114&gt;AB$100,1-(AB$100-AB113)/(AB114-AB113),0)))),0)*INDEX('US COVID adjustment'!$B$221:$AK$221,MATCH('US f-gases'!AB$24,'US COVID adjustment'!$B$211:$AK$211,0)),0)</f>
        <v>0</v>
      </c>
      <c r="AC187">
        <f>IFERROR(IF(AC$100&gt;0,IF(IF(AC186&gt;0,1,IF(AC114&lt;AC$100,0,IF(AC114&gt;AC$100,1-(AC$100-AC113)/(AC114-AC113),0)))&lt;0,0,IF(AC186&gt;0,1,IF(AC114&lt;AC$100,0,IF(AC114&gt;AC$100,1-(AC$100-AC113)/(AC114-AC113),0)))),0)*INDEX('US COVID adjustment'!$B$221:$AK$221,MATCH('US f-gases'!AC$24,'US COVID adjustment'!$B$211:$AK$211,0)),0)</f>
        <v>0</v>
      </c>
      <c r="AD187">
        <f>IFERROR(IF(AD$100&gt;0,IF(IF(AD186&gt;0,1,IF(AD114&lt;AD$100,0,IF(AD114&gt;AD$100,1-(AD$100-AD113)/(AD114-AD113),0)))&lt;0,0,IF(AD186&gt;0,1,IF(AD114&lt;AD$100,0,IF(AD114&gt;AD$100,1-(AD$100-AD113)/(AD114-AD113),0)))),0)*INDEX('US COVID adjustment'!$B$221:$AK$221,MATCH('US f-gases'!AD$24,'US COVID adjustment'!$B$211:$AK$211,0)),0)</f>
        <v>0</v>
      </c>
      <c r="AE187">
        <f>IFERROR(IF(AE$100&gt;0,IF(IF(AE186&gt;0,1,IF(AE114&lt;AE$100,0,IF(AE114&gt;AE$100,1-(AE$100-AE113)/(AE114-AE113),0)))&lt;0,0,IF(AE186&gt;0,1,IF(AE114&lt;AE$100,0,IF(AE114&gt;AE$100,1-(AE$100-AE113)/(AE114-AE113),0)))),0)*INDEX('US COVID adjustment'!$B$221:$AK$221,MATCH('US f-gases'!AE$24,'US COVID adjustment'!$B$211:$AK$211,0)),0)</f>
        <v>0</v>
      </c>
      <c r="AF187">
        <f>IFERROR(IF(AF$100&gt;0,IF(IF(AF186&gt;0,1,IF(AF114&lt;AF$100,0,IF(AF114&gt;AF$100,1-(AF$100-AF113)/(AF114-AF113),0)))&lt;0,0,IF(AF186&gt;0,1,IF(AF114&lt;AF$100,0,IF(AF114&gt;AF$100,1-(AF$100-AF113)/(AF114-AF113),0)))),0)*INDEX('US COVID adjustment'!$B$221:$AK$221,MATCH('US f-gases'!AF$24,'US COVID adjustment'!$B$211:$AK$211,0)),0)</f>
        <v>0</v>
      </c>
      <c r="AG187">
        <f>IFERROR(IF(AG$100&gt;0,IF(IF(AG186&gt;0,1,IF(AG114&lt;AG$100,0,IF(AG114&gt;AG$100,1-(AG$100-AG113)/(AG114-AG113),0)))&lt;0,0,IF(AG186&gt;0,1,IF(AG114&lt;AG$100,0,IF(AG114&gt;AG$100,1-(AG$100-AG113)/(AG114-AG113),0)))),0)*INDEX('US COVID adjustment'!$B$221:$AK$221,MATCH('US f-gases'!AG$24,'US COVID adjustment'!$B$211:$AK$211,0)),0)</f>
        <v>0</v>
      </c>
      <c r="AH187">
        <f>IFERROR(IF(AH$100&gt;0,IF(IF(AH186&gt;0,1,IF(AH114&lt;AH$100,0,IF(AH114&gt;AH$100,1-(AH$100-AH113)/(AH114-AH113),0)))&lt;0,0,IF(AH186&gt;0,1,IF(AH114&lt;AH$100,0,IF(AH114&gt;AH$100,1-(AH$100-AH113)/(AH114-AH113),0)))),0)*INDEX('US COVID adjustment'!$B$221:$AK$221,MATCH('US f-gases'!AH$24,'US COVID adjustment'!$B$211:$AK$211,0)),0)</f>
        <v>0</v>
      </c>
      <c r="AI187">
        <f>IFERROR(IF(AI$100&gt;0,IF(IF(AI186&gt;0,1,IF(AI114&lt;AI$100,0,IF(AI114&gt;AI$100,1-(AI$100-AI113)/(AI114-AI113),0)))&lt;0,0,IF(AI186&gt;0,1,IF(AI114&lt;AI$100,0,IF(AI114&gt;AI$100,1-(AI$100-AI113)/(AI114-AI113),0)))),0)*INDEX('US COVID adjustment'!$B$221:$AK$221,MATCH('US f-gases'!AI$24,'US COVID adjustment'!$B$211:$AK$211,0)),0)</f>
        <v>0</v>
      </c>
      <c r="AJ187">
        <f>IFERROR(IF(AJ$100&gt;0,IF(IF(AJ186&gt;0,1,IF(AJ114&lt;AJ$100,0,IF(AJ114&gt;AJ$100,1-(AJ$100-AJ113)/(AJ114-AJ113),0)))&lt;0,0,IF(AJ186&gt;0,1,IF(AJ114&lt;AJ$100,0,IF(AJ114&gt;AJ$100,1-(AJ$100-AJ113)/(AJ114-AJ113),0)))),0)*INDEX('US COVID adjustment'!$B$221:$AK$221,MATCH('US f-gases'!AJ$24,'US COVID adjustment'!$B$211:$AK$211,0)),0)</f>
        <v>0</v>
      </c>
      <c r="AK187">
        <f>IFERROR(IF(AK$100&gt;0,IF(IF(AK186&gt;0,1,IF(AK114&lt;AK$100,0,IF(AK114&gt;AK$100,1-(AK$100-AK113)/(AK114-AK113),0)))&lt;0,0,IF(AK186&gt;0,1,IF(AK114&lt;AK$100,0,IF(AK114&gt;AK$100,1-(AK$100-AK113)/(AK114-AK113),0)))),0)*INDEX('US COVID adjustment'!$B$221:$AK$221,MATCH('US f-gases'!AK$24,'US COVID adjustment'!$B$211:$AK$211,0)),0)</f>
        <v>0</v>
      </c>
      <c r="AL187">
        <f>IFERROR(IF(AL$100&gt;0,IF(IF(AL186&gt;0,1,IF(AL114&lt;AL$100,0,IF(AL114&gt;AL$100,1-(AL$100-AL113)/(AL114-AL113),0)))&lt;0,0,IF(AL186&gt;0,1,IF(AL114&lt;AL$100,0,IF(AL114&gt;AL$100,1-(AL$100-AL113)/(AL114-AL113),0)))),0)*INDEX('US COVID adjustment'!$B$221:$AK$221,MATCH('US f-gases'!AL$24,'US COVID adjustment'!$B$211:$AK$211,0)),0)</f>
        <v>0</v>
      </c>
      <c r="AM187">
        <f>IFERROR(IF(AM$100&gt;0,IF(IF(AM186&gt;0,1,IF(AM114&lt;AM$100,0,IF(AM114&gt;AM$100,1-(AM$100-AM113)/(AM114-AM113),0)))&lt;0,0,IF(AM186&gt;0,1,IF(AM114&lt;AM$100,0,IF(AM114&gt;AM$100,1-(AM$100-AM113)/(AM114-AM113),0)))),0)*INDEX('US COVID adjustment'!$B$221:$AK$221,MATCH('US f-gases'!AM$24,'US COVID adjustment'!$B$211:$AK$211,0)),0)</f>
        <v>0</v>
      </c>
      <c r="AN187">
        <f>IFERROR(IF(AN$100&gt;0,IF(IF(AN186&gt;0,1,IF(AN114&lt;AN$100,0,IF(AN114&gt;AN$100,1-(AN$100-AN113)/(AN114-AN113),0)))&lt;0,0,IF(AN186&gt;0,1,IF(AN114&lt;AN$100,0,IF(AN114&gt;AN$100,1-(AN$100-AN113)/(AN114-AN113),0)))),0)*INDEX('US COVID adjustment'!$B$221:$AK$221,MATCH('US f-gases'!AN$24,'US COVID adjustment'!$B$211:$AK$211,0)),0)</f>
        <v>0</v>
      </c>
      <c r="AO187">
        <f>IFERROR(IF(AO$100&gt;0,IF(IF(AO186&gt;0,1,IF(AO114&lt;AO$100,0,IF(AO114&gt;AO$100,1-(AO$100-AO113)/(AO114-AO113),0)))&lt;0,0,IF(AO186&gt;0,1,IF(AO114&lt;AO$100,0,IF(AO114&gt;AO$100,1-(AO$100-AO113)/(AO114-AO113),0)))),0)*INDEX('US COVID adjustment'!$B$221:$AK$221,MATCH('US f-gases'!AO$24,'US COVID adjustment'!$B$211:$AK$211,0)),0)</f>
        <v>0</v>
      </c>
      <c r="AP187">
        <f>IFERROR(IF(AP$100&gt;0,IF(IF(AP186&gt;0,1,IF(AP114&lt;AP$100,0,IF(AP114&gt;AP$100,1-(AP$100-AP113)/(AP114-AP113),0)))&lt;0,0,IF(AP186&gt;0,1,IF(AP114&lt;AP$100,0,IF(AP114&gt;AP$100,1-(AP$100-AP113)/(AP114-AP113),0)))),0)*INDEX('US COVID adjustment'!$B$221:$AK$221,MATCH('US f-gases'!AP$24,'US COVID adjustment'!$B$211:$AK$211,0)),0)</f>
        <v>0</v>
      </c>
      <c r="AQ187">
        <f>IFERROR(IF(AQ$100&gt;0,IF(IF(AQ186&gt;0,1,IF(AQ114&lt;AQ$100,0,IF(AQ114&gt;AQ$100,1-(AQ$100-AQ113)/(AQ114-AQ113),0)))&lt;0,0,IF(AQ186&gt;0,1,IF(AQ114&lt;AQ$100,0,IF(AQ114&gt;AQ$100,1-(AQ$100-AQ113)/(AQ114-AQ113),0)))),0)*INDEX('US COVID adjustment'!$B$221:$AK$221,MATCH('US f-gases'!AQ$24,'US COVID adjustment'!$B$211:$AK$211,0)),0)</f>
        <v>0</v>
      </c>
      <c r="AR187">
        <f>IFERROR(IF(AR$100&gt;0,IF(IF(AR186&gt;0,1,IF(AR114&lt;AR$100,0,IF(AR114&gt;AR$100,1-(AR$100-AR113)/(AR114-AR113),0)))&lt;0,0,IF(AR186&gt;0,1,IF(AR114&lt;AR$100,0,IF(AR114&gt;AR$100,1-(AR$100-AR113)/(AR114-AR113),0)))),0)*INDEX('US COVID adjustment'!$B$221:$AK$221,MATCH('US f-gases'!AR$24,'US COVID adjustment'!$B$211:$AK$211,0)),0)</f>
        <v>0</v>
      </c>
      <c r="AS187">
        <f>IFERROR(IF(AS$100&gt;0,IF(IF(AS186&gt;0,1,IF(AS114&lt;AS$100,0,IF(AS114&gt;AS$100,1-(AS$100-AS113)/(AS114-AS113),0)))&lt;0,0,IF(AS186&gt;0,1,IF(AS114&lt;AS$100,0,IF(AS114&gt;AS$100,1-(AS$100-AS113)/(AS114-AS113),0)))),0)*INDEX('US COVID adjustment'!$B$221:$AK$221,MATCH('US f-gases'!AS$24,'US COVID adjustment'!$B$211:$AK$211,0)),0)</f>
        <v>0</v>
      </c>
    </row>
    <row r="188" spans="1:45">
      <c r="A188" t="s">
        <v>889</v>
      </c>
      <c r="C188" t="s">
        <v>1096</v>
      </c>
      <c r="D188" t="s">
        <v>643</v>
      </c>
      <c r="E188">
        <v>2005</v>
      </c>
      <c r="F188">
        <v>21.366111539999999</v>
      </c>
      <c r="H188" s="12">
        <f t="shared" si="129"/>
        <v>-650</v>
      </c>
      <c r="I188" s="11">
        <f t="shared" si="128"/>
        <v>-60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f>IFERROR(IF(Q$100&gt;0,IF(IF(Q187&gt;0,1,IF(Q115&lt;Q$100,0,IF(Q115&gt;Q$100,1-(Q$100-Q114)/(Q115-Q114),0)))&lt;0,0,IF(Q187&gt;0,1,IF(Q115&lt;Q$100,0,IF(Q115&gt;Q$100,1-(Q$100-Q114)/(Q115-Q114),0)))),0)*INDEX('US COVID adjustment'!$B$221:$AK$221,MATCH('US f-gases'!Q$24,'US COVID adjustment'!$B$211:$AK$211,0)),0)</f>
        <v>0</v>
      </c>
      <c r="R188">
        <f>IFERROR(IF(R$100&gt;0,IF(IF(R187&gt;0,1,IF(R115&lt;R$100,0,IF(R115&gt;R$100,1-(R$100-R114)/(R115-R114),0)))&lt;0,0,IF(R187&gt;0,1,IF(R115&lt;R$100,0,IF(R115&gt;R$100,1-(R$100-R114)/(R115-R114),0)))),0)*INDEX('US COVID adjustment'!$B$221:$AK$221,MATCH('US f-gases'!R$24,'US COVID adjustment'!$B$211:$AK$211,0)),0)</f>
        <v>0</v>
      </c>
      <c r="S188">
        <f>IFERROR(IF(S$100&gt;0,IF(IF(S187&gt;0,1,IF(S115&lt;S$100,0,IF(S115&gt;S$100,1-(S$100-S114)/(S115-S114),0)))&lt;0,0,IF(S187&gt;0,1,IF(S115&lt;S$100,0,IF(S115&gt;S$100,1-(S$100-S114)/(S115-S114),0)))),0)*INDEX('US COVID adjustment'!$B$221:$AK$221,MATCH('US f-gases'!S$24,'US COVID adjustment'!$B$211:$AK$211,0)),0)</f>
        <v>0</v>
      </c>
      <c r="T188">
        <f>IFERROR(IF(T$100&gt;0,IF(IF(T187&gt;0,1,IF(T115&lt;T$100,0,IF(T115&gt;T$100,1-(T$100-T114)/(T115-T114),0)))&lt;0,0,IF(T187&gt;0,1,IF(T115&lt;T$100,0,IF(T115&gt;T$100,1-(T$100-T114)/(T115-T114),0)))),0)*INDEX('US COVID adjustment'!$B$221:$AK$221,MATCH('US f-gases'!T$24,'US COVID adjustment'!$B$211:$AK$211,0)),0)</f>
        <v>0</v>
      </c>
      <c r="U188">
        <f>IFERROR(IF(U$100&gt;0,IF(IF(U187&gt;0,1,IF(U115&lt;U$100,0,IF(U115&gt;U$100,1-(U$100-U114)/(U115-U114),0)))&lt;0,0,IF(U187&gt;0,1,IF(U115&lt;U$100,0,IF(U115&gt;U$100,1-(U$100-U114)/(U115-U114),0)))),0)*INDEX('US COVID adjustment'!$B$221:$AK$221,MATCH('US f-gases'!U$24,'US COVID adjustment'!$B$211:$AK$211,0)),0)</f>
        <v>0</v>
      </c>
      <c r="V188">
        <f>IFERROR(IF(V$100&gt;0,IF(IF(V187&gt;0,1,IF(V115&lt;V$100,0,IF(V115&gt;V$100,1-(V$100-V114)/(V115-V114),0)))&lt;0,0,IF(V187&gt;0,1,IF(V115&lt;V$100,0,IF(V115&gt;V$100,1-(V$100-V114)/(V115-V114),0)))),0)*INDEX('US COVID adjustment'!$B$221:$AK$221,MATCH('US f-gases'!V$24,'US COVID adjustment'!$B$211:$AK$211,0)),0)</f>
        <v>0</v>
      </c>
      <c r="W188">
        <f>IFERROR(IF(W$100&gt;0,IF(IF(W187&gt;0,1,IF(W115&lt;W$100,0,IF(W115&gt;W$100,1-(W$100-W114)/(W115-W114),0)))&lt;0,0,IF(W187&gt;0,1,IF(W115&lt;W$100,0,IF(W115&gt;W$100,1-(W$100-W114)/(W115-W114),0)))),0)*INDEX('US COVID adjustment'!$B$221:$AK$221,MATCH('US f-gases'!W$24,'US COVID adjustment'!$B$211:$AK$211,0)),0)</f>
        <v>0</v>
      </c>
      <c r="X188">
        <f>IFERROR(IF(X$100&gt;0,IF(IF(X187&gt;0,1,IF(X115&lt;X$100,0,IF(X115&gt;X$100,1-(X$100-X114)/(X115-X114),0)))&lt;0,0,IF(X187&gt;0,1,IF(X115&lt;X$100,0,IF(X115&gt;X$100,1-(X$100-X114)/(X115-X114),0)))),0)*INDEX('US COVID adjustment'!$B$221:$AK$221,MATCH('US f-gases'!X$24,'US COVID adjustment'!$B$211:$AK$211,0)),0)</f>
        <v>0</v>
      </c>
      <c r="Y188">
        <f>IFERROR(IF(Y$100&gt;0,IF(IF(Y187&gt;0,1,IF(Y115&lt;Y$100,0,IF(Y115&gt;Y$100,1-(Y$100-Y114)/(Y115-Y114),0)))&lt;0,0,IF(Y187&gt;0,1,IF(Y115&lt;Y$100,0,IF(Y115&gt;Y$100,1-(Y$100-Y114)/(Y115-Y114),0)))),0)*INDEX('US COVID adjustment'!$B$221:$AK$221,MATCH('US f-gases'!Y$24,'US COVID adjustment'!$B$211:$AK$211,0)),0)</f>
        <v>0</v>
      </c>
      <c r="Z188">
        <f>IFERROR(IF(Z$100&gt;0,IF(IF(Z187&gt;0,1,IF(Z115&lt;Z$100,0,IF(Z115&gt;Z$100,1-(Z$100-Z114)/(Z115-Z114),0)))&lt;0,0,IF(Z187&gt;0,1,IF(Z115&lt;Z$100,0,IF(Z115&gt;Z$100,1-(Z$100-Z114)/(Z115-Z114),0)))),0)*INDEX('US COVID adjustment'!$B$221:$AK$221,MATCH('US f-gases'!Z$24,'US COVID adjustment'!$B$211:$AK$211,0)),0)</f>
        <v>0</v>
      </c>
      <c r="AA188">
        <f>IFERROR(IF(AA$100&gt;0,IF(IF(AA187&gt;0,1,IF(AA115&lt;AA$100,0,IF(AA115&gt;AA$100,1-(AA$100-AA114)/(AA115-AA114),0)))&lt;0,0,IF(AA187&gt;0,1,IF(AA115&lt;AA$100,0,IF(AA115&gt;AA$100,1-(AA$100-AA114)/(AA115-AA114),0)))),0)*INDEX('US COVID adjustment'!$B$221:$AK$221,MATCH('US f-gases'!AA$24,'US COVID adjustment'!$B$211:$AK$211,0)),0)</f>
        <v>0</v>
      </c>
      <c r="AB188">
        <f>IFERROR(IF(AB$100&gt;0,IF(IF(AB187&gt;0,1,IF(AB115&lt;AB$100,0,IF(AB115&gt;AB$100,1-(AB$100-AB114)/(AB115-AB114),0)))&lt;0,0,IF(AB187&gt;0,1,IF(AB115&lt;AB$100,0,IF(AB115&gt;AB$100,1-(AB$100-AB114)/(AB115-AB114),0)))),0)*INDEX('US COVID adjustment'!$B$221:$AK$221,MATCH('US f-gases'!AB$24,'US COVID adjustment'!$B$211:$AK$211,0)),0)</f>
        <v>0</v>
      </c>
      <c r="AC188">
        <f>IFERROR(IF(AC$100&gt;0,IF(IF(AC187&gt;0,1,IF(AC115&lt;AC$100,0,IF(AC115&gt;AC$100,1-(AC$100-AC114)/(AC115-AC114),0)))&lt;0,0,IF(AC187&gt;0,1,IF(AC115&lt;AC$100,0,IF(AC115&gt;AC$100,1-(AC$100-AC114)/(AC115-AC114),0)))),0)*INDEX('US COVID adjustment'!$B$221:$AK$221,MATCH('US f-gases'!AC$24,'US COVID adjustment'!$B$211:$AK$211,0)),0)</f>
        <v>0</v>
      </c>
      <c r="AD188">
        <f>IFERROR(IF(AD$100&gt;0,IF(IF(AD187&gt;0,1,IF(AD115&lt;AD$100,0,IF(AD115&gt;AD$100,1-(AD$100-AD114)/(AD115-AD114),0)))&lt;0,0,IF(AD187&gt;0,1,IF(AD115&lt;AD$100,0,IF(AD115&gt;AD$100,1-(AD$100-AD114)/(AD115-AD114),0)))),0)*INDEX('US COVID adjustment'!$B$221:$AK$221,MATCH('US f-gases'!AD$24,'US COVID adjustment'!$B$211:$AK$211,0)),0)</f>
        <v>0</v>
      </c>
      <c r="AE188">
        <f>IFERROR(IF(AE$100&gt;0,IF(IF(AE187&gt;0,1,IF(AE115&lt;AE$100,0,IF(AE115&gt;AE$100,1-(AE$100-AE114)/(AE115-AE114),0)))&lt;0,0,IF(AE187&gt;0,1,IF(AE115&lt;AE$100,0,IF(AE115&gt;AE$100,1-(AE$100-AE114)/(AE115-AE114),0)))),0)*INDEX('US COVID adjustment'!$B$221:$AK$221,MATCH('US f-gases'!AE$24,'US COVID adjustment'!$B$211:$AK$211,0)),0)</f>
        <v>0</v>
      </c>
      <c r="AF188">
        <f>IFERROR(IF(AF$100&gt;0,IF(IF(AF187&gt;0,1,IF(AF115&lt;AF$100,0,IF(AF115&gt;AF$100,1-(AF$100-AF114)/(AF115-AF114),0)))&lt;0,0,IF(AF187&gt;0,1,IF(AF115&lt;AF$100,0,IF(AF115&gt;AF$100,1-(AF$100-AF114)/(AF115-AF114),0)))),0)*INDEX('US COVID adjustment'!$B$221:$AK$221,MATCH('US f-gases'!AF$24,'US COVID adjustment'!$B$211:$AK$211,0)),0)</f>
        <v>0</v>
      </c>
      <c r="AG188">
        <f>IFERROR(IF(AG$100&gt;0,IF(IF(AG187&gt;0,1,IF(AG115&lt;AG$100,0,IF(AG115&gt;AG$100,1-(AG$100-AG114)/(AG115-AG114),0)))&lt;0,0,IF(AG187&gt;0,1,IF(AG115&lt;AG$100,0,IF(AG115&gt;AG$100,1-(AG$100-AG114)/(AG115-AG114),0)))),0)*INDEX('US COVID adjustment'!$B$221:$AK$221,MATCH('US f-gases'!AG$24,'US COVID adjustment'!$B$211:$AK$211,0)),0)</f>
        <v>0</v>
      </c>
      <c r="AH188">
        <f>IFERROR(IF(AH$100&gt;0,IF(IF(AH187&gt;0,1,IF(AH115&lt;AH$100,0,IF(AH115&gt;AH$100,1-(AH$100-AH114)/(AH115-AH114),0)))&lt;0,0,IF(AH187&gt;0,1,IF(AH115&lt;AH$100,0,IF(AH115&gt;AH$100,1-(AH$100-AH114)/(AH115-AH114),0)))),0)*INDEX('US COVID adjustment'!$B$221:$AK$221,MATCH('US f-gases'!AH$24,'US COVID adjustment'!$B$211:$AK$211,0)),0)</f>
        <v>0</v>
      </c>
      <c r="AI188">
        <f>IFERROR(IF(AI$100&gt;0,IF(IF(AI187&gt;0,1,IF(AI115&lt;AI$100,0,IF(AI115&gt;AI$100,1-(AI$100-AI114)/(AI115-AI114),0)))&lt;0,0,IF(AI187&gt;0,1,IF(AI115&lt;AI$100,0,IF(AI115&gt;AI$100,1-(AI$100-AI114)/(AI115-AI114),0)))),0)*INDEX('US COVID adjustment'!$B$221:$AK$221,MATCH('US f-gases'!AI$24,'US COVID adjustment'!$B$211:$AK$211,0)),0)</f>
        <v>0</v>
      </c>
      <c r="AJ188">
        <f>IFERROR(IF(AJ$100&gt;0,IF(IF(AJ187&gt;0,1,IF(AJ115&lt;AJ$100,0,IF(AJ115&gt;AJ$100,1-(AJ$100-AJ114)/(AJ115-AJ114),0)))&lt;0,0,IF(AJ187&gt;0,1,IF(AJ115&lt;AJ$100,0,IF(AJ115&gt;AJ$100,1-(AJ$100-AJ114)/(AJ115-AJ114),0)))),0)*INDEX('US COVID adjustment'!$B$221:$AK$221,MATCH('US f-gases'!AJ$24,'US COVID adjustment'!$B$211:$AK$211,0)),0)</f>
        <v>0</v>
      </c>
      <c r="AK188">
        <f>IFERROR(IF(AK$100&gt;0,IF(IF(AK187&gt;0,1,IF(AK115&lt;AK$100,0,IF(AK115&gt;AK$100,1-(AK$100-AK114)/(AK115-AK114),0)))&lt;0,0,IF(AK187&gt;0,1,IF(AK115&lt;AK$100,0,IF(AK115&gt;AK$100,1-(AK$100-AK114)/(AK115-AK114),0)))),0)*INDEX('US COVID adjustment'!$B$221:$AK$221,MATCH('US f-gases'!AK$24,'US COVID adjustment'!$B$211:$AK$211,0)),0)</f>
        <v>0</v>
      </c>
      <c r="AL188">
        <f>IFERROR(IF(AL$100&gt;0,IF(IF(AL187&gt;0,1,IF(AL115&lt;AL$100,0,IF(AL115&gt;AL$100,1-(AL$100-AL114)/(AL115-AL114),0)))&lt;0,0,IF(AL187&gt;0,1,IF(AL115&lt;AL$100,0,IF(AL115&gt;AL$100,1-(AL$100-AL114)/(AL115-AL114),0)))),0)*INDEX('US COVID adjustment'!$B$221:$AK$221,MATCH('US f-gases'!AL$24,'US COVID adjustment'!$B$211:$AK$211,0)),0)</f>
        <v>0</v>
      </c>
      <c r="AM188">
        <f>IFERROR(IF(AM$100&gt;0,IF(IF(AM187&gt;0,1,IF(AM115&lt;AM$100,0,IF(AM115&gt;AM$100,1-(AM$100-AM114)/(AM115-AM114),0)))&lt;0,0,IF(AM187&gt;0,1,IF(AM115&lt;AM$100,0,IF(AM115&gt;AM$100,1-(AM$100-AM114)/(AM115-AM114),0)))),0)*INDEX('US COVID adjustment'!$B$221:$AK$221,MATCH('US f-gases'!AM$24,'US COVID adjustment'!$B$211:$AK$211,0)),0)</f>
        <v>0</v>
      </c>
      <c r="AN188">
        <f>IFERROR(IF(AN$100&gt;0,IF(IF(AN187&gt;0,1,IF(AN115&lt;AN$100,0,IF(AN115&gt;AN$100,1-(AN$100-AN114)/(AN115-AN114),0)))&lt;0,0,IF(AN187&gt;0,1,IF(AN115&lt;AN$100,0,IF(AN115&gt;AN$100,1-(AN$100-AN114)/(AN115-AN114),0)))),0)*INDEX('US COVID adjustment'!$B$221:$AK$221,MATCH('US f-gases'!AN$24,'US COVID adjustment'!$B$211:$AK$211,0)),0)</f>
        <v>0</v>
      </c>
      <c r="AO188">
        <f>IFERROR(IF(AO$100&gt;0,IF(IF(AO187&gt;0,1,IF(AO115&lt;AO$100,0,IF(AO115&gt;AO$100,1-(AO$100-AO114)/(AO115-AO114),0)))&lt;0,0,IF(AO187&gt;0,1,IF(AO115&lt;AO$100,0,IF(AO115&gt;AO$100,1-(AO$100-AO114)/(AO115-AO114),0)))),0)*INDEX('US COVID adjustment'!$B$221:$AK$221,MATCH('US f-gases'!AO$24,'US COVID adjustment'!$B$211:$AK$211,0)),0)</f>
        <v>0</v>
      </c>
      <c r="AP188">
        <f>IFERROR(IF(AP$100&gt;0,IF(IF(AP187&gt;0,1,IF(AP115&lt;AP$100,0,IF(AP115&gt;AP$100,1-(AP$100-AP114)/(AP115-AP114),0)))&lt;0,0,IF(AP187&gt;0,1,IF(AP115&lt;AP$100,0,IF(AP115&gt;AP$100,1-(AP$100-AP114)/(AP115-AP114),0)))),0)*INDEX('US COVID adjustment'!$B$221:$AK$221,MATCH('US f-gases'!AP$24,'US COVID adjustment'!$B$211:$AK$211,0)),0)</f>
        <v>0</v>
      </c>
      <c r="AQ188">
        <f>IFERROR(IF(AQ$100&gt;0,IF(IF(AQ187&gt;0,1,IF(AQ115&lt;AQ$100,0,IF(AQ115&gt;AQ$100,1-(AQ$100-AQ114)/(AQ115-AQ114),0)))&lt;0,0,IF(AQ187&gt;0,1,IF(AQ115&lt;AQ$100,0,IF(AQ115&gt;AQ$100,1-(AQ$100-AQ114)/(AQ115-AQ114),0)))),0)*INDEX('US COVID adjustment'!$B$221:$AK$221,MATCH('US f-gases'!AQ$24,'US COVID adjustment'!$B$211:$AK$211,0)),0)</f>
        <v>0</v>
      </c>
      <c r="AR188">
        <f>IFERROR(IF(AR$100&gt;0,IF(IF(AR187&gt;0,1,IF(AR115&lt;AR$100,0,IF(AR115&gt;AR$100,1-(AR$100-AR114)/(AR115-AR114),0)))&lt;0,0,IF(AR187&gt;0,1,IF(AR115&lt;AR$100,0,IF(AR115&gt;AR$100,1-(AR$100-AR114)/(AR115-AR114),0)))),0)*INDEX('US COVID adjustment'!$B$221:$AK$221,MATCH('US f-gases'!AR$24,'US COVID adjustment'!$B$211:$AK$211,0)),0)</f>
        <v>0</v>
      </c>
      <c r="AS188">
        <f>IFERROR(IF(AS$100&gt;0,IF(IF(AS187&gt;0,1,IF(AS115&lt;AS$100,0,IF(AS115&gt;AS$100,1-(AS$100-AS114)/(AS115-AS114),0)))&lt;0,0,IF(AS187&gt;0,1,IF(AS115&lt;AS$100,0,IF(AS115&gt;AS$100,1-(AS$100-AS114)/(AS115-AS114),0)))),0)*INDEX('US COVID adjustment'!$B$221:$AK$221,MATCH('US f-gases'!AS$24,'US COVID adjustment'!$B$211:$AK$211,0)),0)</f>
        <v>0</v>
      </c>
    </row>
    <row r="189" spans="1:45">
      <c r="A189" t="s">
        <v>889</v>
      </c>
      <c r="C189" t="s">
        <v>1096</v>
      </c>
      <c r="D189" t="s">
        <v>643</v>
      </c>
      <c r="E189">
        <v>2006</v>
      </c>
      <c r="F189">
        <v>23.596598780000001</v>
      </c>
      <c r="H189" s="12">
        <f t="shared" si="129"/>
        <v>-600</v>
      </c>
      <c r="I189" s="11">
        <f t="shared" si="128"/>
        <v>-55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f>IFERROR(IF(Q$100&gt;0,IF(IF(Q188&gt;0,1,IF(Q116&lt;Q$100,0,IF(Q116&gt;Q$100,1-(Q$100-Q115)/(Q116-Q115),0)))&lt;0,0,IF(Q188&gt;0,1,IF(Q116&lt;Q$100,0,IF(Q116&gt;Q$100,1-(Q$100-Q115)/(Q116-Q115),0)))),0)*INDEX('US COVID adjustment'!$B$221:$AK$221,MATCH('US f-gases'!Q$24,'US COVID adjustment'!$B$211:$AK$211,0)),0)</f>
        <v>0</v>
      </c>
      <c r="R189">
        <f>IFERROR(IF(R$100&gt;0,IF(IF(R188&gt;0,1,IF(R116&lt;R$100,0,IF(R116&gt;R$100,1-(R$100-R115)/(R116-R115),0)))&lt;0,0,IF(R188&gt;0,1,IF(R116&lt;R$100,0,IF(R116&gt;R$100,1-(R$100-R115)/(R116-R115),0)))),0)*INDEX('US COVID adjustment'!$B$221:$AK$221,MATCH('US f-gases'!R$24,'US COVID adjustment'!$B$211:$AK$211,0)),0)</f>
        <v>0</v>
      </c>
      <c r="S189">
        <f>IFERROR(IF(S$100&gt;0,IF(IF(S188&gt;0,1,IF(S116&lt;S$100,0,IF(S116&gt;S$100,1-(S$100-S115)/(S116-S115),0)))&lt;0,0,IF(S188&gt;0,1,IF(S116&lt;S$100,0,IF(S116&gt;S$100,1-(S$100-S115)/(S116-S115),0)))),0)*INDEX('US COVID adjustment'!$B$221:$AK$221,MATCH('US f-gases'!S$24,'US COVID adjustment'!$B$211:$AK$211,0)),0)</f>
        <v>0</v>
      </c>
      <c r="T189">
        <f>IFERROR(IF(T$100&gt;0,IF(IF(T188&gt;0,1,IF(T116&lt;T$100,0,IF(T116&gt;T$100,1-(T$100-T115)/(T116-T115),0)))&lt;0,0,IF(T188&gt;0,1,IF(T116&lt;T$100,0,IF(T116&gt;T$100,1-(T$100-T115)/(T116-T115),0)))),0)*INDEX('US COVID adjustment'!$B$221:$AK$221,MATCH('US f-gases'!T$24,'US COVID adjustment'!$B$211:$AK$211,0)),0)</f>
        <v>0</v>
      </c>
      <c r="U189">
        <f>IFERROR(IF(U$100&gt;0,IF(IF(U188&gt;0,1,IF(U116&lt;U$100,0,IF(U116&gt;U$100,1-(U$100-U115)/(U116-U115),0)))&lt;0,0,IF(U188&gt;0,1,IF(U116&lt;U$100,0,IF(U116&gt;U$100,1-(U$100-U115)/(U116-U115),0)))),0)*INDEX('US COVID adjustment'!$B$221:$AK$221,MATCH('US f-gases'!U$24,'US COVID adjustment'!$B$211:$AK$211,0)),0)</f>
        <v>0</v>
      </c>
      <c r="V189">
        <f>IFERROR(IF(V$100&gt;0,IF(IF(V188&gt;0,1,IF(V116&lt;V$100,0,IF(V116&gt;V$100,1-(V$100-V115)/(V116-V115),0)))&lt;0,0,IF(V188&gt;0,1,IF(V116&lt;V$100,0,IF(V116&gt;V$100,1-(V$100-V115)/(V116-V115),0)))),0)*INDEX('US COVID adjustment'!$B$221:$AK$221,MATCH('US f-gases'!V$24,'US COVID adjustment'!$B$211:$AK$211,0)),0)</f>
        <v>0</v>
      </c>
      <c r="W189">
        <f>IFERROR(IF(W$100&gt;0,IF(IF(W188&gt;0,1,IF(W116&lt;W$100,0,IF(W116&gt;W$100,1-(W$100-W115)/(W116-W115),0)))&lt;0,0,IF(W188&gt;0,1,IF(W116&lt;W$100,0,IF(W116&gt;W$100,1-(W$100-W115)/(W116-W115),0)))),0)*INDEX('US COVID adjustment'!$B$221:$AK$221,MATCH('US f-gases'!W$24,'US COVID adjustment'!$B$211:$AK$211,0)),0)</f>
        <v>0</v>
      </c>
      <c r="X189">
        <f>IFERROR(IF(X$100&gt;0,IF(IF(X188&gt;0,1,IF(X116&lt;X$100,0,IF(X116&gt;X$100,1-(X$100-X115)/(X116-X115),0)))&lt;0,0,IF(X188&gt;0,1,IF(X116&lt;X$100,0,IF(X116&gt;X$100,1-(X$100-X115)/(X116-X115),0)))),0)*INDEX('US COVID adjustment'!$B$221:$AK$221,MATCH('US f-gases'!X$24,'US COVID adjustment'!$B$211:$AK$211,0)),0)</f>
        <v>0</v>
      </c>
      <c r="Y189">
        <f>IFERROR(IF(Y$100&gt;0,IF(IF(Y188&gt;0,1,IF(Y116&lt;Y$100,0,IF(Y116&gt;Y$100,1-(Y$100-Y115)/(Y116-Y115),0)))&lt;0,0,IF(Y188&gt;0,1,IF(Y116&lt;Y$100,0,IF(Y116&gt;Y$100,1-(Y$100-Y115)/(Y116-Y115),0)))),0)*INDEX('US COVID adjustment'!$B$221:$AK$221,MATCH('US f-gases'!Y$24,'US COVID adjustment'!$B$211:$AK$211,0)),0)</f>
        <v>0</v>
      </c>
      <c r="Z189">
        <f>IFERROR(IF(Z$100&gt;0,IF(IF(Z188&gt;0,1,IF(Z116&lt;Z$100,0,IF(Z116&gt;Z$100,1-(Z$100-Z115)/(Z116-Z115),0)))&lt;0,0,IF(Z188&gt;0,1,IF(Z116&lt;Z$100,0,IF(Z116&gt;Z$100,1-(Z$100-Z115)/(Z116-Z115),0)))),0)*INDEX('US COVID adjustment'!$B$221:$AK$221,MATCH('US f-gases'!Z$24,'US COVID adjustment'!$B$211:$AK$211,0)),0)</f>
        <v>0</v>
      </c>
      <c r="AA189">
        <f>IFERROR(IF(AA$100&gt;0,IF(IF(AA188&gt;0,1,IF(AA116&lt;AA$100,0,IF(AA116&gt;AA$100,1-(AA$100-AA115)/(AA116-AA115),0)))&lt;0,0,IF(AA188&gt;0,1,IF(AA116&lt;AA$100,0,IF(AA116&gt;AA$100,1-(AA$100-AA115)/(AA116-AA115),0)))),0)*INDEX('US COVID adjustment'!$B$221:$AK$221,MATCH('US f-gases'!AA$24,'US COVID adjustment'!$B$211:$AK$211,0)),0)</f>
        <v>0</v>
      </c>
      <c r="AB189">
        <f>IFERROR(IF(AB$100&gt;0,IF(IF(AB188&gt;0,1,IF(AB116&lt;AB$100,0,IF(AB116&gt;AB$100,1-(AB$100-AB115)/(AB116-AB115),0)))&lt;0,0,IF(AB188&gt;0,1,IF(AB116&lt;AB$100,0,IF(AB116&gt;AB$100,1-(AB$100-AB115)/(AB116-AB115),0)))),0)*INDEX('US COVID adjustment'!$B$221:$AK$221,MATCH('US f-gases'!AB$24,'US COVID adjustment'!$B$211:$AK$211,0)),0)</f>
        <v>0</v>
      </c>
      <c r="AC189">
        <f>IFERROR(IF(AC$100&gt;0,IF(IF(AC188&gt;0,1,IF(AC116&lt;AC$100,0,IF(AC116&gt;AC$100,1-(AC$100-AC115)/(AC116-AC115),0)))&lt;0,0,IF(AC188&gt;0,1,IF(AC116&lt;AC$100,0,IF(AC116&gt;AC$100,1-(AC$100-AC115)/(AC116-AC115),0)))),0)*INDEX('US COVID adjustment'!$B$221:$AK$221,MATCH('US f-gases'!AC$24,'US COVID adjustment'!$B$211:$AK$211,0)),0)</f>
        <v>0</v>
      </c>
      <c r="AD189">
        <f>IFERROR(IF(AD$100&gt;0,IF(IF(AD188&gt;0,1,IF(AD116&lt;AD$100,0,IF(AD116&gt;AD$100,1-(AD$100-AD115)/(AD116-AD115),0)))&lt;0,0,IF(AD188&gt;0,1,IF(AD116&lt;AD$100,0,IF(AD116&gt;AD$100,1-(AD$100-AD115)/(AD116-AD115),0)))),0)*INDEX('US COVID adjustment'!$B$221:$AK$221,MATCH('US f-gases'!AD$24,'US COVID adjustment'!$B$211:$AK$211,0)),0)</f>
        <v>0</v>
      </c>
      <c r="AE189">
        <f>IFERROR(IF(AE$100&gt;0,IF(IF(AE188&gt;0,1,IF(AE116&lt;AE$100,0,IF(AE116&gt;AE$100,1-(AE$100-AE115)/(AE116-AE115),0)))&lt;0,0,IF(AE188&gt;0,1,IF(AE116&lt;AE$100,0,IF(AE116&gt;AE$100,1-(AE$100-AE115)/(AE116-AE115),0)))),0)*INDEX('US COVID adjustment'!$B$221:$AK$221,MATCH('US f-gases'!AE$24,'US COVID adjustment'!$B$211:$AK$211,0)),0)</f>
        <v>0</v>
      </c>
      <c r="AF189">
        <f>IFERROR(IF(AF$100&gt;0,IF(IF(AF188&gt;0,1,IF(AF116&lt;AF$100,0,IF(AF116&gt;AF$100,1-(AF$100-AF115)/(AF116-AF115),0)))&lt;0,0,IF(AF188&gt;0,1,IF(AF116&lt;AF$100,0,IF(AF116&gt;AF$100,1-(AF$100-AF115)/(AF116-AF115),0)))),0)*INDEX('US COVID adjustment'!$B$221:$AK$221,MATCH('US f-gases'!AF$24,'US COVID adjustment'!$B$211:$AK$211,0)),0)</f>
        <v>0</v>
      </c>
      <c r="AG189">
        <f>IFERROR(IF(AG$100&gt;0,IF(IF(AG188&gt;0,1,IF(AG116&lt;AG$100,0,IF(AG116&gt;AG$100,1-(AG$100-AG115)/(AG116-AG115),0)))&lt;0,0,IF(AG188&gt;0,1,IF(AG116&lt;AG$100,0,IF(AG116&gt;AG$100,1-(AG$100-AG115)/(AG116-AG115),0)))),0)*INDEX('US COVID adjustment'!$B$221:$AK$221,MATCH('US f-gases'!AG$24,'US COVID adjustment'!$B$211:$AK$211,0)),0)</f>
        <v>0</v>
      </c>
      <c r="AH189">
        <f>IFERROR(IF(AH$100&gt;0,IF(IF(AH188&gt;0,1,IF(AH116&lt;AH$100,0,IF(AH116&gt;AH$100,1-(AH$100-AH115)/(AH116-AH115),0)))&lt;0,0,IF(AH188&gt;0,1,IF(AH116&lt;AH$100,0,IF(AH116&gt;AH$100,1-(AH$100-AH115)/(AH116-AH115),0)))),0)*INDEX('US COVID adjustment'!$B$221:$AK$221,MATCH('US f-gases'!AH$24,'US COVID adjustment'!$B$211:$AK$211,0)),0)</f>
        <v>0</v>
      </c>
      <c r="AI189">
        <f>IFERROR(IF(AI$100&gt;0,IF(IF(AI188&gt;0,1,IF(AI116&lt;AI$100,0,IF(AI116&gt;AI$100,1-(AI$100-AI115)/(AI116-AI115),0)))&lt;0,0,IF(AI188&gt;0,1,IF(AI116&lt;AI$100,0,IF(AI116&gt;AI$100,1-(AI$100-AI115)/(AI116-AI115),0)))),0)*INDEX('US COVID adjustment'!$B$221:$AK$221,MATCH('US f-gases'!AI$24,'US COVID adjustment'!$B$211:$AK$211,0)),0)</f>
        <v>0</v>
      </c>
      <c r="AJ189">
        <f>IFERROR(IF(AJ$100&gt;0,IF(IF(AJ188&gt;0,1,IF(AJ116&lt;AJ$100,0,IF(AJ116&gt;AJ$100,1-(AJ$100-AJ115)/(AJ116-AJ115),0)))&lt;0,0,IF(AJ188&gt;0,1,IF(AJ116&lt;AJ$100,0,IF(AJ116&gt;AJ$100,1-(AJ$100-AJ115)/(AJ116-AJ115),0)))),0)*INDEX('US COVID adjustment'!$B$221:$AK$221,MATCH('US f-gases'!AJ$24,'US COVID adjustment'!$B$211:$AK$211,0)),0)</f>
        <v>0</v>
      </c>
      <c r="AK189">
        <f>IFERROR(IF(AK$100&gt;0,IF(IF(AK188&gt;0,1,IF(AK116&lt;AK$100,0,IF(AK116&gt;AK$100,1-(AK$100-AK115)/(AK116-AK115),0)))&lt;0,0,IF(AK188&gt;0,1,IF(AK116&lt;AK$100,0,IF(AK116&gt;AK$100,1-(AK$100-AK115)/(AK116-AK115),0)))),0)*INDEX('US COVID adjustment'!$B$221:$AK$221,MATCH('US f-gases'!AK$24,'US COVID adjustment'!$B$211:$AK$211,0)),0)</f>
        <v>0</v>
      </c>
      <c r="AL189">
        <f>IFERROR(IF(AL$100&gt;0,IF(IF(AL188&gt;0,1,IF(AL116&lt;AL$100,0,IF(AL116&gt;AL$100,1-(AL$100-AL115)/(AL116-AL115),0)))&lt;0,0,IF(AL188&gt;0,1,IF(AL116&lt;AL$100,0,IF(AL116&gt;AL$100,1-(AL$100-AL115)/(AL116-AL115),0)))),0)*INDEX('US COVID adjustment'!$B$221:$AK$221,MATCH('US f-gases'!AL$24,'US COVID adjustment'!$B$211:$AK$211,0)),0)</f>
        <v>0</v>
      </c>
      <c r="AM189">
        <f>IFERROR(IF(AM$100&gt;0,IF(IF(AM188&gt;0,1,IF(AM116&lt;AM$100,0,IF(AM116&gt;AM$100,1-(AM$100-AM115)/(AM116-AM115),0)))&lt;0,0,IF(AM188&gt;0,1,IF(AM116&lt;AM$100,0,IF(AM116&gt;AM$100,1-(AM$100-AM115)/(AM116-AM115),0)))),0)*INDEX('US COVID adjustment'!$B$221:$AK$221,MATCH('US f-gases'!AM$24,'US COVID adjustment'!$B$211:$AK$211,0)),0)</f>
        <v>0</v>
      </c>
      <c r="AN189">
        <f>IFERROR(IF(AN$100&gt;0,IF(IF(AN188&gt;0,1,IF(AN116&lt;AN$100,0,IF(AN116&gt;AN$100,1-(AN$100-AN115)/(AN116-AN115),0)))&lt;0,0,IF(AN188&gt;0,1,IF(AN116&lt;AN$100,0,IF(AN116&gt;AN$100,1-(AN$100-AN115)/(AN116-AN115),0)))),0)*INDEX('US COVID adjustment'!$B$221:$AK$221,MATCH('US f-gases'!AN$24,'US COVID adjustment'!$B$211:$AK$211,0)),0)</f>
        <v>0</v>
      </c>
      <c r="AO189">
        <f>IFERROR(IF(AO$100&gt;0,IF(IF(AO188&gt;0,1,IF(AO116&lt;AO$100,0,IF(AO116&gt;AO$100,1-(AO$100-AO115)/(AO116-AO115),0)))&lt;0,0,IF(AO188&gt;0,1,IF(AO116&lt;AO$100,0,IF(AO116&gt;AO$100,1-(AO$100-AO115)/(AO116-AO115),0)))),0)*INDEX('US COVID adjustment'!$B$221:$AK$221,MATCH('US f-gases'!AO$24,'US COVID adjustment'!$B$211:$AK$211,0)),0)</f>
        <v>0</v>
      </c>
      <c r="AP189">
        <f>IFERROR(IF(AP$100&gt;0,IF(IF(AP188&gt;0,1,IF(AP116&lt;AP$100,0,IF(AP116&gt;AP$100,1-(AP$100-AP115)/(AP116-AP115),0)))&lt;0,0,IF(AP188&gt;0,1,IF(AP116&lt;AP$100,0,IF(AP116&gt;AP$100,1-(AP$100-AP115)/(AP116-AP115),0)))),0)*INDEX('US COVID adjustment'!$B$221:$AK$221,MATCH('US f-gases'!AP$24,'US COVID adjustment'!$B$211:$AK$211,0)),0)</f>
        <v>0</v>
      </c>
      <c r="AQ189">
        <f>IFERROR(IF(AQ$100&gt;0,IF(IF(AQ188&gt;0,1,IF(AQ116&lt;AQ$100,0,IF(AQ116&gt;AQ$100,1-(AQ$100-AQ115)/(AQ116-AQ115),0)))&lt;0,0,IF(AQ188&gt;0,1,IF(AQ116&lt;AQ$100,0,IF(AQ116&gt;AQ$100,1-(AQ$100-AQ115)/(AQ116-AQ115),0)))),0)*INDEX('US COVID adjustment'!$B$221:$AK$221,MATCH('US f-gases'!AQ$24,'US COVID adjustment'!$B$211:$AK$211,0)),0)</f>
        <v>0</v>
      </c>
      <c r="AR189">
        <f>IFERROR(IF(AR$100&gt;0,IF(IF(AR188&gt;0,1,IF(AR116&lt;AR$100,0,IF(AR116&gt;AR$100,1-(AR$100-AR115)/(AR116-AR115),0)))&lt;0,0,IF(AR188&gt;0,1,IF(AR116&lt;AR$100,0,IF(AR116&gt;AR$100,1-(AR$100-AR115)/(AR116-AR115),0)))),0)*INDEX('US COVID adjustment'!$B$221:$AK$221,MATCH('US f-gases'!AR$24,'US COVID adjustment'!$B$211:$AK$211,0)),0)</f>
        <v>0</v>
      </c>
      <c r="AS189">
        <f>IFERROR(IF(AS$100&gt;0,IF(IF(AS188&gt;0,1,IF(AS116&lt;AS$100,0,IF(AS116&gt;AS$100,1-(AS$100-AS115)/(AS116-AS115),0)))&lt;0,0,IF(AS188&gt;0,1,IF(AS116&lt;AS$100,0,IF(AS116&gt;AS$100,1-(AS$100-AS115)/(AS116-AS115),0)))),0)*INDEX('US COVID adjustment'!$B$221:$AK$221,MATCH('US f-gases'!AS$24,'US COVID adjustment'!$B$211:$AK$211,0)),0)</f>
        <v>0</v>
      </c>
    </row>
    <row r="190" spans="1:45">
      <c r="A190" t="s">
        <v>889</v>
      </c>
      <c r="C190" t="s">
        <v>1096</v>
      </c>
      <c r="D190" t="s">
        <v>643</v>
      </c>
      <c r="E190">
        <v>2007</v>
      </c>
      <c r="F190">
        <v>25.51925043</v>
      </c>
      <c r="H190" s="12">
        <f t="shared" si="129"/>
        <v>-550</v>
      </c>
      <c r="I190" s="11">
        <f t="shared" si="128"/>
        <v>-50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f>IFERROR(IF(Q$100&gt;0,IF(IF(Q189&gt;0,1,IF(Q117&lt;Q$100,0,IF(Q117&gt;Q$100,1-(Q$100-Q116)/(Q117-Q116),0)))&lt;0,0,IF(Q189&gt;0,1,IF(Q117&lt;Q$100,0,IF(Q117&gt;Q$100,1-(Q$100-Q116)/(Q117-Q116),0)))),0)*INDEX('US COVID adjustment'!$B$221:$AK$221,MATCH('US f-gases'!Q$24,'US COVID adjustment'!$B$211:$AK$211,0)),0)</f>
        <v>0</v>
      </c>
      <c r="R190">
        <f>IFERROR(IF(R$100&gt;0,IF(IF(R189&gt;0,1,IF(R117&lt;R$100,0,IF(R117&gt;R$100,1-(R$100-R116)/(R117-R116),0)))&lt;0,0,IF(R189&gt;0,1,IF(R117&lt;R$100,0,IF(R117&gt;R$100,1-(R$100-R116)/(R117-R116),0)))),0)*INDEX('US COVID adjustment'!$B$221:$AK$221,MATCH('US f-gases'!R$24,'US COVID adjustment'!$B$211:$AK$211,0)),0)</f>
        <v>0</v>
      </c>
      <c r="S190">
        <f>IFERROR(IF(S$100&gt;0,IF(IF(S189&gt;0,1,IF(S117&lt;S$100,0,IF(S117&gt;S$100,1-(S$100-S116)/(S117-S116),0)))&lt;0,0,IF(S189&gt;0,1,IF(S117&lt;S$100,0,IF(S117&gt;S$100,1-(S$100-S116)/(S117-S116),0)))),0)*INDEX('US COVID adjustment'!$B$221:$AK$221,MATCH('US f-gases'!S$24,'US COVID adjustment'!$B$211:$AK$211,0)),0)</f>
        <v>0</v>
      </c>
      <c r="T190">
        <f>IFERROR(IF(T$100&gt;0,IF(IF(T189&gt;0,1,IF(T117&lt;T$100,0,IF(T117&gt;T$100,1-(T$100-T116)/(T117-T116),0)))&lt;0,0,IF(T189&gt;0,1,IF(T117&lt;T$100,0,IF(T117&gt;T$100,1-(T$100-T116)/(T117-T116),0)))),0)*INDEX('US COVID adjustment'!$B$221:$AK$221,MATCH('US f-gases'!T$24,'US COVID adjustment'!$B$211:$AK$211,0)),0)</f>
        <v>0</v>
      </c>
      <c r="U190">
        <f>IFERROR(IF(U$100&gt;0,IF(IF(U189&gt;0,1,IF(U117&lt;U$100,0,IF(U117&gt;U$100,1-(U$100-U116)/(U117-U116),0)))&lt;0,0,IF(U189&gt;0,1,IF(U117&lt;U$100,0,IF(U117&gt;U$100,1-(U$100-U116)/(U117-U116),0)))),0)*INDEX('US COVID adjustment'!$B$221:$AK$221,MATCH('US f-gases'!U$24,'US COVID adjustment'!$B$211:$AK$211,0)),0)</f>
        <v>0</v>
      </c>
      <c r="V190">
        <f>IFERROR(IF(V$100&gt;0,IF(IF(V189&gt;0,1,IF(V117&lt;V$100,0,IF(V117&gt;V$100,1-(V$100-V116)/(V117-V116),0)))&lt;0,0,IF(V189&gt;0,1,IF(V117&lt;V$100,0,IF(V117&gt;V$100,1-(V$100-V116)/(V117-V116),0)))),0)*INDEX('US COVID adjustment'!$B$221:$AK$221,MATCH('US f-gases'!V$24,'US COVID adjustment'!$B$211:$AK$211,0)),0)</f>
        <v>0</v>
      </c>
      <c r="W190">
        <f>IFERROR(IF(W$100&gt;0,IF(IF(W189&gt;0,1,IF(W117&lt;W$100,0,IF(W117&gt;W$100,1-(W$100-W116)/(W117-W116),0)))&lt;0,0,IF(W189&gt;0,1,IF(W117&lt;W$100,0,IF(W117&gt;W$100,1-(W$100-W116)/(W117-W116),0)))),0)*INDEX('US COVID adjustment'!$B$221:$AK$221,MATCH('US f-gases'!W$24,'US COVID adjustment'!$B$211:$AK$211,0)),0)</f>
        <v>0</v>
      </c>
      <c r="X190">
        <f>IFERROR(IF(X$100&gt;0,IF(IF(X189&gt;0,1,IF(X117&lt;X$100,0,IF(X117&gt;X$100,1-(X$100-X116)/(X117-X116),0)))&lt;0,0,IF(X189&gt;0,1,IF(X117&lt;X$100,0,IF(X117&gt;X$100,1-(X$100-X116)/(X117-X116),0)))),0)*INDEX('US COVID adjustment'!$B$221:$AK$221,MATCH('US f-gases'!X$24,'US COVID adjustment'!$B$211:$AK$211,0)),0)</f>
        <v>0</v>
      </c>
      <c r="Y190">
        <f>IFERROR(IF(Y$100&gt;0,IF(IF(Y189&gt;0,1,IF(Y117&lt;Y$100,0,IF(Y117&gt;Y$100,1-(Y$100-Y116)/(Y117-Y116),0)))&lt;0,0,IF(Y189&gt;0,1,IF(Y117&lt;Y$100,0,IF(Y117&gt;Y$100,1-(Y$100-Y116)/(Y117-Y116),0)))),0)*INDEX('US COVID adjustment'!$B$221:$AK$221,MATCH('US f-gases'!Y$24,'US COVID adjustment'!$B$211:$AK$211,0)),0)</f>
        <v>0</v>
      </c>
      <c r="Z190">
        <f>IFERROR(IF(Z$100&gt;0,IF(IF(Z189&gt;0,1,IF(Z117&lt;Z$100,0,IF(Z117&gt;Z$100,1-(Z$100-Z116)/(Z117-Z116),0)))&lt;0,0,IF(Z189&gt;0,1,IF(Z117&lt;Z$100,0,IF(Z117&gt;Z$100,1-(Z$100-Z116)/(Z117-Z116),0)))),0)*INDEX('US COVID adjustment'!$B$221:$AK$221,MATCH('US f-gases'!Z$24,'US COVID adjustment'!$B$211:$AK$211,0)),0)</f>
        <v>0</v>
      </c>
      <c r="AA190">
        <f>IFERROR(IF(AA$100&gt;0,IF(IF(AA189&gt;0,1,IF(AA117&lt;AA$100,0,IF(AA117&gt;AA$100,1-(AA$100-AA116)/(AA117-AA116),0)))&lt;0,0,IF(AA189&gt;0,1,IF(AA117&lt;AA$100,0,IF(AA117&gt;AA$100,1-(AA$100-AA116)/(AA117-AA116),0)))),0)*INDEX('US COVID adjustment'!$B$221:$AK$221,MATCH('US f-gases'!AA$24,'US COVID adjustment'!$B$211:$AK$211,0)),0)</f>
        <v>0</v>
      </c>
      <c r="AB190">
        <f>IFERROR(IF(AB$100&gt;0,IF(IF(AB189&gt;0,1,IF(AB117&lt;AB$100,0,IF(AB117&gt;AB$100,1-(AB$100-AB116)/(AB117-AB116),0)))&lt;0,0,IF(AB189&gt;0,1,IF(AB117&lt;AB$100,0,IF(AB117&gt;AB$100,1-(AB$100-AB116)/(AB117-AB116),0)))),0)*INDEX('US COVID adjustment'!$B$221:$AK$221,MATCH('US f-gases'!AB$24,'US COVID adjustment'!$B$211:$AK$211,0)),0)</f>
        <v>0</v>
      </c>
      <c r="AC190">
        <f>IFERROR(IF(AC$100&gt;0,IF(IF(AC189&gt;0,1,IF(AC117&lt;AC$100,0,IF(AC117&gt;AC$100,1-(AC$100-AC116)/(AC117-AC116),0)))&lt;0,0,IF(AC189&gt;0,1,IF(AC117&lt;AC$100,0,IF(AC117&gt;AC$100,1-(AC$100-AC116)/(AC117-AC116),0)))),0)*INDEX('US COVID adjustment'!$B$221:$AK$221,MATCH('US f-gases'!AC$24,'US COVID adjustment'!$B$211:$AK$211,0)),0)</f>
        <v>0</v>
      </c>
      <c r="AD190">
        <f>IFERROR(IF(AD$100&gt;0,IF(IF(AD189&gt;0,1,IF(AD117&lt;AD$100,0,IF(AD117&gt;AD$100,1-(AD$100-AD116)/(AD117-AD116),0)))&lt;0,0,IF(AD189&gt;0,1,IF(AD117&lt;AD$100,0,IF(AD117&gt;AD$100,1-(AD$100-AD116)/(AD117-AD116),0)))),0)*INDEX('US COVID adjustment'!$B$221:$AK$221,MATCH('US f-gases'!AD$24,'US COVID adjustment'!$B$211:$AK$211,0)),0)</f>
        <v>0</v>
      </c>
      <c r="AE190">
        <f>IFERROR(IF(AE$100&gt;0,IF(IF(AE189&gt;0,1,IF(AE117&lt;AE$100,0,IF(AE117&gt;AE$100,1-(AE$100-AE116)/(AE117-AE116),0)))&lt;0,0,IF(AE189&gt;0,1,IF(AE117&lt;AE$100,0,IF(AE117&gt;AE$100,1-(AE$100-AE116)/(AE117-AE116),0)))),0)*INDEX('US COVID adjustment'!$B$221:$AK$221,MATCH('US f-gases'!AE$24,'US COVID adjustment'!$B$211:$AK$211,0)),0)</f>
        <v>0</v>
      </c>
      <c r="AF190">
        <f>IFERROR(IF(AF$100&gt;0,IF(IF(AF189&gt;0,1,IF(AF117&lt;AF$100,0,IF(AF117&gt;AF$100,1-(AF$100-AF116)/(AF117-AF116),0)))&lt;0,0,IF(AF189&gt;0,1,IF(AF117&lt;AF$100,0,IF(AF117&gt;AF$100,1-(AF$100-AF116)/(AF117-AF116),0)))),0)*INDEX('US COVID adjustment'!$B$221:$AK$221,MATCH('US f-gases'!AF$24,'US COVID adjustment'!$B$211:$AK$211,0)),0)</f>
        <v>0</v>
      </c>
      <c r="AG190">
        <f>IFERROR(IF(AG$100&gt;0,IF(IF(AG189&gt;0,1,IF(AG117&lt;AG$100,0,IF(AG117&gt;AG$100,1-(AG$100-AG116)/(AG117-AG116),0)))&lt;0,0,IF(AG189&gt;0,1,IF(AG117&lt;AG$100,0,IF(AG117&gt;AG$100,1-(AG$100-AG116)/(AG117-AG116),0)))),0)*INDEX('US COVID adjustment'!$B$221:$AK$221,MATCH('US f-gases'!AG$24,'US COVID adjustment'!$B$211:$AK$211,0)),0)</f>
        <v>0</v>
      </c>
      <c r="AH190">
        <f>IFERROR(IF(AH$100&gt;0,IF(IF(AH189&gt;0,1,IF(AH117&lt;AH$100,0,IF(AH117&gt;AH$100,1-(AH$100-AH116)/(AH117-AH116),0)))&lt;0,0,IF(AH189&gt;0,1,IF(AH117&lt;AH$100,0,IF(AH117&gt;AH$100,1-(AH$100-AH116)/(AH117-AH116),0)))),0)*INDEX('US COVID adjustment'!$B$221:$AK$221,MATCH('US f-gases'!AH$24,'US COVID adjustment'!$B$211:$AK$211,0)),0)</f>
        <v>0</v>
      </c>
      <c r="AI190">
        <f>IFERROR(IF(AI$100&gt;0,IF(IF(AI189&gt;0,1,IF(AI117&lt;AI$100,0,IF(AI117&gt;AI$100,1-(AI$100-AI116)/(AI117-AI116),0)))&lt;0,0,IF(AI189&gt;0,1,IF(AI117&lt;AI$100,0,IF(AI117&gt;AI$100,1-(AI$100-AI116)/(AI117-AI116),0)))),0)*INDEX('US COVID adjustment'!$B$221:$AK$221,MATCH('US f-gases'!AI$24,'US COVID adjustment'!$B$211:$AK$211,0)),0)</f>
        <v>0</v>
      </c>
      <c r="AJ190">
        <f>IFERROR(IF(AJ$100&gt;0,IF(IF(AJ189&gt;0,1,IF(AJ117&lt;AJ$100,0,IF(AJ117&gt;AJ$100,1-(AJ$100-AJ116)/(AJ117-AJ116),0)))&lt;0,0,IF(AJ189&gt;0,1,IF(AJ117&lt;AJ$100,0,IF(AJ117&gt;AJ$100,1-(AJ$100-AJ116)/(AJ117-AJ116),0)))),0)*INDEX('US COVID adjustment'!$B$221:$AK$221,MATCH('US f-gases'!AJ$24,'US COVID adjustment'!$B$211:$AK$211,0)),0)</f>
        <v>0</v>
      </c>
      <c r="AK190">
        <f>IFERROR(IF(AK$100&gt;0,IF(IF(AK189&gt;0,1,IF(AK117&lt;AK$100,0,IF(AK117&gt;AK$100,1-(AK$100-AK116)/(AK117-AK116),0)))&lt;0,0,IF(AK189&gt;0,1,IF(AK117&lt;AK$100,0,IF(AK117&gt;AK$100,1-(AK$100-AK116)/(AK117-AK116),0)))),0)*INDEX('US COVID adjustment'!$B$221:$AK$221,MATCH('US f-gases'!AK$24,'US COVID adjustment'!$B$211:$AK$211,0)),0)</f>
        <v>0</v>
      </c>
      <c r="AL190">
        <f>IFERROR(IF(AL$100&gt;0,IF(IF(AL189&gt;0,1,IF(AL117&lt;AL$100,0,IF(AL117&gt;AL$100,1-(AL$100-AL116)/(AL117-AL116),0)))&lt;0,0,IF(AL189&gt;0,1,IF(AL117&lt;AL$100,0,IF(AL117&gt;AL$100,1-(AL$100-AL116)/(AL117-AL116),0)))),0)*INDEX('US COVID adjustment'!$B$221:$AK$221,MATCH('US f-gases'!AL$24,'US COVID adjustment'!$B$211:$AK$211,0)),0)</f>
        <v>0</v>
      </c>
      <c r="AM190">
        <f>IFERROR(IF(AM$100&gt;0,IF(IF(AM189&gt;0,1,IF(AM117&lt;AM$100,0,IF(AM117&gt;AM$100,1-(AM$100-AM116)/(AM117-AM116),0)))&lt;0,0,IF(AM189&gt;0,1,IF(AM117&lt;AM$100,0,IF(AM117&gt;AM$100,1-(AM$100-AM116)/(AM117-AM116),0)))),0)*INDEX('US COVID adjustment'!$B$221:$AK$221,MATCH('US f-gases'!AM$24,'US COVID adjustment'!$B$211:$AK$211,0)),0)</f>
        <v>0</v>
      </c>
      <c r="AN190">
        <f>IFERROR(IF(AN$100&gt;0,IF(IF(AN189&gt;0,1,IF(AN117&lt;AN$100,0,IF(AN117&gt;AN$100,1-(AN$100-AN116)/(AN117-AN116),0)))&lt;0,0,IF(AN189&gt;0,1,IF(AN117&lt;AN$100,0,IF(AN117&gt;AN$100,1-(AN$100-AN116)/(AN117-AN116),0)))),0)*INDEX('US COVID adjustment'!$B$221:$AK$221,MATCH('US f-gases'!AN$24,'US COVID adjustment'!$B$211:$AK$211,0)),0)</f>
        <v>0</v>
      </c>
      <c r="AO190">
        <f>IFERROR(IF(AO$100&gt;0,IF(IF(AO189&gt;0,1,IF(AO117&lt;AO$100,0,IF(AO117&gt;AO$100,1-(AO$100-AO116)/(AO117-AO116),0)))&lt;0,0,IF(AO189&gt;0,1,IF(AO117&lt;AO$100,0,IF(AO117&gt;AO$100,1-(AO$100-AO116)/(AO117-AO116),0)))),0)*INDEX('US COVID adjustment'!$B$221:$AK$221,MATCH('US f-gases'!AO$24,'US COVID adjustment'!$B$211:$AK$211,0)),0)</f>
        <v>0</v>
      </c>
      <c r="AP190">
        <f>IFERROR(IF(AP$100&gt;0,IF(IF(AP189&gt;0,1,IF(AP117&lt;AP$100,0,IF(AP117&gt;AP$100,1-(AP$100-AP116)/(AP117-AP116),0)))&lt;0,0,IF(AP189&gt;0,1,IF(AP117&lt;AP$100,0,IF(AP117&gt;AP$100,1-(AP$100-AP116)/(AP117-AP116),0)))),0)*INDEX('US COVID adjustment'!$B$221:$AK$221,MATCH('US f-gases'!AP$24,'US COVID adjustment'!$B$211:$AK$211,0)),0)</f>
        <v>0</v>
      </c>
      <c r="AQ190">
        <f>IFERROR(IF(AQ$100&gt;0,IF(IF(AQ189&gt;0,1,IF(AQ117&lt;AQ$100,0,IF(AQ117&gt;AQ$100,1-(AQ$100-AQ116)/(AQ117-AQ116),0)))&lt;0,0,IF(AQ189&gt;0,1,IF(AQ117&lt;AQ$100,0,IF(AQ117&gt;AQ$100,1-(AQ$100-AQ116)/(AQ117-AQ116),0)))),0)*INDEX('US COVID adjustment'!$B$221:$AK$221,MATCH('US f-gases'!AQ$24,'US COVID adjustment'!$B$211:$AK$211,0)),0)</f>
        <v>0</v>
      </c>
      <c r="AR190">
        <f>IFERROR(IF(AR$100&gt;0,IF(IF(AR189&gt;0,1,IF(AR117&lt;AR$100,0,IF(AR117&gt;AR$100,1-(AR$100-AR116)/(AR117-AR116),0)))&lt;0,0,IF(AR189&gt;0,1,IF(AR117&lt;AR$100,0,IF(AR117&gt;AR$100,1-(AR$100-AR116)/(AR117-AR116),0)))),0)*INDEX('US COVID adjustment'!$B$221:$AK$221,MATCH('US f-gases'!AR$24,'US COVID adjustment'!$B$211:$AK$211,0)),0)</f>
        <v>0</v>
      </c>
      <c r="AS190">
        <f>IFERROR(IF(AS$100&gt;0,IF(IF(AS189&gt;0,1,IF(AS117&lt;AS$100,0,IF(AS117&gt;AS$100,1-(AS$100-AS116)/(AS117-AS116),0)))&lt;0,0,IF(AS189&gt;0,1,IF(AS117&lt;AS$100,0,IF(AS117&gt;AS$100,1-(AS$100-AS116)/(AS117-AS116),0)))),0)*INDEX('US COVID adjustment'!$B$221:$AK$221,MATCH('US f-gases'!AS$24,'US COVID adjustment'!$B$211:$AK$211,0)),0)</f>
        <v>0</v>
      </c>
    </row>
    <row r="191" spans="1:45">
      <c r="A191" t="s">
        <v>889</v>
      </c>
      <c r="C191" t="s">
        <v>1096</v>
      </c>
      <c r="D191" t="s">
        <v>643</v>
      </c>
      <c r="E191">
        <v>2008</v>
      </c>
      <c r="F191">
        <v>27.636201790000001</v>
      </c>
      <c r="H191" s="12">
        <f t="shared" si="129"/>
        <v>-500</v>
      </c>
      <c r="I191" s="11">
        <f t="shared" si="128"/>
        <v>-45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f>IFERROR(IF(Q$100&gt;0,IF(IF(Q190&gt;0,1,IF(Q118&lt;Q$100,0,IF(Q118&gt;Q$100,1-(Q$100-Q117)/(Q118-Q117),0)))&lt;0,0,IF(Q190&gt;0,1,IF(Q118&lt;Q$100,0,IF(Q118&gt;Q$100,1-(Q$100-Q117)/(Q118-Q117),0)))),0)*INDEX('US COVID adjustment'!$B$221:$AK$221,MATCH('US f-gases'!Q$24,'US COVID adjustment'!$B$211:$AK$211,0)),0)</f>
        <v>0</v>
      </c>
      <c r="R191">
        <f>IFERROR(IF(R$100&gt;0,IF(IF(R190&gt;0,1,IF(R118&lt;R$100,0,IF(R118&gt;R$100,1-(R$100-R117)/(R118-R117),0)))&lt;0,0,IF(R190&gt;0,1,IF(R118&lt;R$100,0,IF(R118&gt;R$100,1-(R$100-R117)/(R118-R117),0)))),0)*INDEX('US COVID adjustment'!$B$221:$AK$221,MATCH('US f-gases'!R$24,'US COVID adjustment'!$B$211:$AK$211,0)),0)</f>
        <v>0</v>
      </c>
      <c r="S191">
        <f>IFERROR(IF(S$100&gt;0,IF(IF(S190&gt;0,1,IF(S118&lt;S$100,0,IF(S118&gt;S$100,1-(S$100-S117)/(S118-S117),0)))&lt;0,0,IF(S190&gt;0,1,IF(S118&lt;S$100,0,IF(S118&gt;S$100,1-(S$100-S117)/(S118-S117),0)))),0)*INDEX('US COVID adjustment'!$B$221:$AK$221,MATCH('US f-gases'!S$24,'US COVID adjustment'!$B$211:$AK$211,0)),0)</f>
        <v>0</v>
      </c>
      <c r="T191">
        <f>IFERROR(IF(T$100&gt;0,IF(IF(T190&gt;0,1,IF(T118&lt;T$100,0,IF(T118&gt;T$100,1-(T$100-T117)/(T118-T117),0)))&lt;0,0,IF(T190&gt;0,1,IF(T118&lt;T$100,0,IF(T118&gt;T$100,1-(T$100-T117)/(T118-T117),0)))),0)*INDEX('US COVID adjustment'!$B$221:$AK$221,MATCH('US f-gases'!T$24,'US COVID adjustment'!$B$211:$AK$211,0)),0)</f>
        <v>0</v>
      </c>
      <c r="U191">
        <f>IFERROR(IF(U$100&gt;0,IF(IF(U190&gt;0,1,IF(U118&lt;U$100,0,IF(U118&gt;U$100,1-(U$100-U117)/(U118-U117),0)))&lt;0,0,IF(U190&gt;0,1,IF(U118&lt;U$100,0,IF(U118&gt;U$100,1-(U$100-U117)/(U118-U117),0)))),0)*INDEX('US COVID adjustment'!$B$221:$AK$221,MATCH('US f-gases'!U$24,'US COVID adjustment'!$B$211:$AK$211,0)),0)</f>
        <v>0</v>
      </c>
      <c r="V191">
        <f>IFERROR(IF(V$100&gt;0,IF(IF(V190&gt;0,1,IF(V118&lt;V$100,0,IF(V118&gt;V$100,1-(V$100-V117)/(V118-V117),0)))&lt;0,0,IF(V190&gt;0,1,IF(V118&lt;V$100,0,IF(V118&gt;V$100,1-(V$100-V117)/(V118-V117),0)))),0)*INDEX('US COVID adjustment'!$B$221:$AK$221,MATCH('US f-gases'!V$24,'US COVID adjustment'!$B$211:$AK$211,0)),0)</f>
        <v>0</v>
      </c>
      <c r="W191">
        <f>IFERROR(IF(W$100&gt;0,IF(IF(W190&gt;0,1,IF(W118&lt;W$100,0,IF(W118&gt;W$100,1-(W$100-W117)/(W118-W117),0)))&lt;0,0,IF(W190&gt;0,1,IF(W118&lt;W$100,0,IF(W118&gt;W$100,1-(W$100-W117)/(W118-W117),0)))),0)*INDEX('US COVID adjustment'!$B$221:$AK$221,MATCH('US f-gases'!W$24,'US COVID adjustment'!$B$211:$AK$211,0)),0)</f>
        <v>0</v>
      </c>
      <c r="X191">
        <f>IFERROR(IF(X$100&gt;0,IF(IF(X190&gt;0,1,IF(X118&lt;X$100,0,IF(X118&gt;X$100,1-(X$100-X117)/(X118-X117),0)))&lt;0,0,IF(X190&gt;0,1,IF(X118&lt;X$100,0,IF(X118&gt;X$100,1-(X$100-X117)/(X118-X117),0)))),0)*INDEX('US COVID adjustment'!$B$221:$AK$221,MATCH('US f-gases'!X$24,'US COVID adjustment'!$B$211:$AK$211,0)),0)</f>
        <v>0</v>
      </c>
      <c r="Y191">
        <f>IFERROR(IF(Y$100&gt;0,IF(IF(Y190&gt;0,1,IF(Y118&lt;Y$100,0,IF(Y118&gt;Y$100,1-(Y$100-Y117)/(Y118-Y117),0)))&lt;0,0,IF(Y190&gt;0,1,IF(Y118&lt;Y$100,0,IF(Y118&gt;Y$100,1-(Y$100-Y117)/(Y118-Y117),0)))),0)*INDEX('US COVID adjustment'!$B$221:$AK$221,MATCH('US f-gases'!Y$24,'US COVID adjustment'!$B$211:$AK$211,0)),0)</f>
        <v>0</v>
      </c>
      <c r="Z191">
        <f>IFERROR(IF(Z$100&gt;0,IF(IF(Z190&gt;0,1,IF(Z118&lt;Z$100,0,IF(Z118&gt;Z$100,1-(Z$100-Z117)/(Z118-Z117),0)))&lt;0,0,IF(Z190&gt;0,1,IF(Z118&lt;Z$100,0,IF(Z118&gt;Z$100,1-(Z$100-Z117)/(Z118-Z117),0)))),0)*INDEX('US COVID adjustment'!$B$221:$AK$221,MATCH('US f-gases'!Z$24,'US COVID adjustment'!$B$211:$AK$211,0)),0)</f>
        <v>0</v>
      </c>
      <c r="AA191">
        <f>IFERROR(IF(AA$100&gt;0,IF(IF(AA190&gt;0,1,IF(AA118&lt;AA$100,0,IF(AA118&gt;AA$100,1-(AA$100-AA117)/(AA118-AA117),0)))&lt;0,0,IF(AA190&gt;0,1,IF(AA118&lt;AA$100,0,IF(AA118&gt;AA$100,1-(AA$100-AA117)/(AA118-AA117),0)))),0)*INDEX('US COVID adjustment'!$B$221:$AK$221,MATCH('US f-gases'!AA$24,'US COVID adjustment'!$B$211:$AK$211,0)),0)</f>
        <v>0</v>
      </c>
      <c r="AB191">
        <f>IFERROR(IF(AB$100&gt;0,IF(IF(AB190&gt;0,1,IF(AB118&lt;AB$100,0,IF(AB118&gt;AB$100,1-(AB$100-AB117)/(AB118-AB117),0)))&lt;0,0,IF(AB190&gt;0,1,IF(AB118&lt;AB$100,0,IF(AB118&gt;AB$100,1-(AB$100-AB117)/(AB118-AB117),0)))),0)*INDEX('US COVID adjustment'!$B$221:$AK$221,MATCH('US f-gases'!AB$24,'US COVID adjustment'!$B$211:$AK$211,0)),0)</f>
        <v>0</v>
      </c>
      <c r="AC191">
        <f>IFERROR(IF(AC$100&gt;0,IF(IF(AC190&gt;0,1,IF(AC118&lt;AC$100,0,IF(AC118&gt;AC$100,1-(AC$100-AC117)/(AC118-AC117),0)))&lt;0,0,IF(AC190&gt;0,1,IF(AC118&lt;AC$100,0,IF(AC118&gt;AC$100,1-(AC$100-AC117)/(AC118-AC117),0)))),0)*INDEX('US COVID adjustment'!$B$221:$AK$221,MATCH('US f-gases'!AC$24,'US COVID adjustment'!$B$211:$AK$211,0)),0)</f>
        <v>0</v>
      </c>
      <c r="AD191">
        <f>IFERROR(IF(AD$100&gt;0,IF(IF(AD190&gt;0,1,IF(AD118&lt;AD$100,0,IF(AD118&gt;AD$100,1-(AD$100-AD117)/(AD118-AD117),0)))&lt;0,0,IF(AD190&gt;0,1,IF(AD118&lt;AD$100,0,IF(AD118&gt;AD$100,1-(AD$100-AD117)/(AD118-AD117),0)))),0)*INDEX('US COVID adjustment'!$B$221:$AK$221,MATCH('US f-gases'!AD$24,'US COVID adjustment'!$B$211:$AK$211,0)),0)</f>
        <v>0</v>
      </c>
      <c r="AE191">
        <f>IFERROR(IF(AE$100&gt;0,IF(IF(AE190&gt;0,1,IF(AE118&lt;AE$100,0,IF(AE118&gt;AE$100,1-(AE$100-AE117)/(AE118-AE117),0)))&lt;0,0,IF(AE190&gt;0,1,IF(AE118&lt;AE$100,0,IF(AE118&gt;AE$100,1-(AE$100-AE117)/(AE118-AE117),0)))),0)*INDEX('US COVID adjustment'!$B$221:$AK$221,MATCH('US f-gases'!AE$24,'US COVID adjustment'!$B$211:$AK$211,0)),0)</f>
        <v>0</v>
      </c>
      <c r="AF191">
        <f>IFERROR(IF(AF$100&gt;0,IF(IF(AF190&gt;0,1,IF(AF118&lt;AF$100,0,IF(AF118&gt;AF$100,1-(AF$100-AF117)/(AF118-AF117),0)))&lt;0,0,IF(AF190&gt;0,1,IF(AF118&lt;AF$100,0,IF(AF118&gt;AF$100,1-(AF$100-AF117)/(AF118-AF117),0)))),0)*INDEX('US COVID adjustment'!$B$221:$AK$221,MATCH('US f-gases'!AF$24,'US COVID adjustment'!$B$211:$AK$211,0)),0)</f>
        <v>0</v>
      </c>
      <c r="AG191">
        <f>IFERROR(IF(AG$100&gt;0,IF(IF(AG190&gt;0,1,IF(AG118&lt;AG$100,0,IF(AG118&gt;AG$100,1-(AG$100-AG117)/(AG118-AG117),0)))&lt;0,0,IF(AG190&gt;0,1,IF(AG118&lt;AG$100,0,IF(AG118&gt;AG$100,1-(AG$100-AG117)/(AG118-AG117),0)))),0)*INDEX('US COVID adjustment'!$B$221:$AK$221,MATCH('US f-gases'!AG$24,'US COVID adjustment'!$B$211:$AK$211,0)),0)</f>
        <v>0</v>
      </c>
      <c r="AH191">
        <f>IFERROR(IF(AH$100&gt;0,IF(IF(AH190&gt;0,1,IF(AH118&lt;AH$100,0,IF(AH118&gt;AH$100,1-(AH$100-AH117)/(AH118-AH117),0)))&lt;0,0,IF(AH190&gt;0,1,IF(AH118&lt;AH$100,0,IF(AH118&gt;AH$100,1-(AH$100-AH117)/(AH118-AH117),0)))),0)*INDEX('US COVID adjustment'!$B$221:$AK$221,MATCH('US f-gases'!AH$24,'US COVID adjustment'!$B$211:$AK$211,0)),0)</f>
        <v>0</v>
      </c>
      <c r="AI191">
        <f>IFERROR(IF(AI$100&gt;0,IF(IF(AI190&gt;0,1,IF(AI118&lt;AI$100,0,IF(AI118&gt;AI$100,1-(AI$100-AI117)/(AI118-AI117),0)))&lt;0,0,IF(AI190&gt;0,1,IF(AI118&lt;AI$100,0,IF(AI118&gt;AI$100,1-(AI$100-AI117)/(AI118-AI117),0)))),0)*INDEX('US COVID adjustment'!$B$221:$AK$221,MATCH('US f-gases'!AI$24,'US COVID adjustment'!$B$211:$AK$211,0)),0)</f>
        <v>0</v>
      </c>
      <c r="AJ191">
        <f>IFERROR(IF(AJ$100&gt;0,IF(IF(AJ190&gt;0,1,IF(AJ118&lt;AJ$100,0,IF(AJ118&gt;AJ$100,1-(AJ$100-AJ117)/(AJ118-AJ117),0)))&lt;0,0,IF(AJ190&gt;0,1,IF(AJ118&lt;AJ$100,0,IF(AJ118&gt;AJ$100,1-(AJ$100-AJ117)/(AJ118-AJ117),0)))),0)*INDEX('US COVID adjustment'!$B$221:$AK$221,MATCH('US f-gases'!AJ$24,'US COVID adjustment'!$B$211:$AK$211,0)),0)</f>
        <v>0</v>
      </c>
      <c r="AK191">
        <f>IFERROR(IF(AK$100&gt;0,IF(IF(AK190&gt;0,1,IF(AK118&lt;AK$100,0,IF(AK118&gt;AK$100,1-(AK$100-AK117)/(AK118-AK117),0)))&lt;0,0,IF(AK190&gt;0,1,IF(AK118&lt;AK$100,0,IF(AK118&gt;AK$100,1-(AK$100-AK117)/(AK118-AK117),0)))),0)*INDEX('US COVID adjustment'!$B$221:$AK$221,MATCH('US f-gases'!AK$24,'US COVID adjustment'!$B$211:$AK$211,0)),0)</f>
        <v>0</v>
      </c>
      <c r="AL191">
        <f>IFERROR(IF(AL$100&gt;0,IF(IF(AL190&gt;0,1,IF(AL118&lt;AL$100,0,IF(AL118&gt;AL$100,1-(AL$100-AL117)/(AL118-AL117),0)))&lt;0,0,IF(AL190&gt;0,1,IF(AL118&lt;AL$100,0,IF(AL118&gt;AL$100,1-(AL$100-AL117)/(AL118-AL117),0)))),0)*INDEX('US COVID adjustment'!$B$221:$AK$221,MATCH('US f-gases'!AL$24,'US COVID adjustment'!$B$211:$AK$211,0)),0)</f>
        <v>0</v>
      </c>
      <c r="AM191">
        <f>IFERROR(IF(AM$100&gt;0,IF(IF(AM190&gt;0,1,IF(AM118&lt;AM$100,0,IF(AM118&gt;AM$100,1-(AM$100-AM117)/(AM118-AM117),0)))&lt;0,0,IF(AM190&gt;0,1,IF(AM118&lt;AM$100,0,IF(AM118&gt;AM$100,1-(AM$100-AM117)/(AM118-AM117),0)))),0)*INDEX('US COVID adjustment'!$B$221:$AK$221,MATCH('US f-gases'!AM$24,'US COVID adjustment'!$B$211:$AK$211,0)),0)</f>
        <v>0</v>
      </c>
      <c r="AN191">
        <f>IFERROR(IF(AN$100&gt;0,IF(IF(AN190&gt;0,1,IF(AN118&lt;AN$100,0,IF(AN118&gt;AN$100,1-(AN$100-AN117)/(AN118-AN117),0)))&lt;0,0,IF(AN190&gt;0,1,IF(AN118&lt;AN$100,0,IF(AN118&gt;AN$100,1-(AN$100-AN117)/(AN118-AN117),0)))),0)*INDEX('US COVID adjustment'!$B$221:$AK$221,MATCH('US f-gases'!AN$24,'US COVID adjustment'!$B$211:$AK$211,0)),0)</f>
        <v>0</v>
      </c>
      <c r="AO191">
        <f>IFERROR(IF(AO$100&gt;0,IF(IF(AO190&gt;0,1,IF(AO118&lt;AO$100,0,IF(AO118&gt;AO$100,1-(AO$100-AO117)/(AO118-AO117),0)))&lt;0,0,IF(AO190&gt;0,1,IF(AO118&lt;AO$100,0,IF(AO118&gt;AO$100,1-(AO$100-AO117)/(AO118-AO117),0)))),0)*INDEX('US COVID adjustment'!$B$221:$AK$221,MATCH('US f-gases'!AO$24,'US COVID adjustment'!$B$211:$AK$211,0)),0)</f>
        <v>0</v>
      </c>
      <c r="AP191">
        <f>IFERROR(IF(AP$100&gt;0,IF(IF(AP190&gt;0,1,IF(AP118&lt;AP$100,0,IF(AP118&gt;AP$100,1-(AP$100-AP117)/(AP118-AP117),0)))&lt;0,0,IF(AP190&gt;0,1,IF(AP118&lt;AP$100,0,IF(AP118&gt;AP$100,1-(AP$100-AP117)/(AP118-AP117),0)))),0)*INDEX('US COVID adjustment'!$B$221:$AK$221,MATCH('US f-gases'!AP$24,'US COVID adjustment'!$B$211:$AK$211,0)),0)</f>
        <v>0</v>
      </c>
      <c r="AQ191">
        <f>IFERROR(IF(AQ$100&gt;0,IF(IF(AQ190&gt;0,1,IF(AQ118&lt;AQ$100,0,IF(AQ118&gt;AQ$100,1-(AQ$100-AQ117)/(AQ118-AQ117),0)))&lt;0,0,IF(AQ190&gt;0,1,IF(AQ118&lt;AQ$100,0,IF(AQ118&gt;AQ$100,1-(AQ$100-AQ117)/(AQ118-AQ117),0)))),0)*INDEX('US COVID adjustment'!$B$221:$AK$221,MATCH('US f-gases'!AQ$24,'US COVID adjustment'!$B$211:$AK$211,0)),0)</f>
        <v>0</v>
      </c>
      <c r="AR191">
        <f>IFERROR(IF(AR$100&gt;0,IF(IF(AR190&gt;0,1,IF(AR118&lt;AR$100,0,IF(AR118&gt;AR$100,1-(AR$100-AR117)/(AR118-AR117),0)))&lt;0,0,IF(AR190&gt;0,1,IF(AR118&lt;AR$100,0,IF(AR118&gt;AR$100,1-(AR$100-AR117)/(AR118-AR117),0)))),0)*INDEX('US COVID adjustment'!$B$221:$AK$221,MATCH('US f-gases'!AR$24,'US COVID adjustment'!$B$211:$AK$211,0)),0)</f>
        <v>0</v>
      </c>
      <c r="AS191">
        <f>IFERROR(IF(AS$100&gt;0,IF(IF(AS190&gt;0,1,IF(AS118&lt;AS$100,0,IF(AS118&gt;AS$100,1-(AS$100-AS117)/(AS118-AS117),0)))&lt;0,0,IF(AS190&gt;0,1,IF(AS118&lt;AS$100,0,IF(AS118&gt;AS$100,1-(AS$100-AS117)/(AS118-AS117),0)))),0)*INDEX('US COVID adjustment'!$B$221:$AK$221,MATCH('US f-gases'!AS$24,'US COVID adjustment'!$B$211:$AK$211,0)),0)</f>
        <v>0</v>
      </c>
    </row>
    <row r="192" spans="1:45">
      <c r="A192" t="s">
        <v>889</v>
      </c>
      <c r="C192" t="s">
        <v>1096</v>
      </c>
      <c r="D192" t="s">
        <v>643</v>
      </c>
      <c r="E192">
        <v>2009</v>
      </c>
      <c r="F192">
        <v>31.464478410000002</v>
      </c>
      <c r="H192" s="12">
        <f t="shared" si="129"/>
        <v>-450</v>
      </c>
      <c r="I192" s="11">
        <f t="shared" si="128"/>
        <v>-40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f>IFERROR(IF(Q$100&gt;0,IF(IF(Q191&gt;0,1,IF(Q119&lt;Q$100,0,IF(Q119&gt;Q$100,1-(Q$100-Q118)/(Q119-Q118),0)))&lt;0,0,IF(Q191&gt;0,1,IF(Q119&lt;Q$100,0,IF(Q119&gt;Q$100,1-(Q$100-Q118)/(Q119-Q118),0)))),0)*INDEX('US COVID adjustment'!$B$221:$AK$221,MATCH('US f-gases'!Q$24,'US COVID adjustment'!$B$211:$AK$211,0)),0)</f>
        <v>0</v>
      </c>
      <c r="R192">
        <f>IFERROR(IF(R$100&gt;0,IF(IF(R191&gt;0,1,IF(R119&lt;R$100,0,IF(R119&gt;R$100,1-(R$100-R118)/(R119-R118),0)))&lt;0,0,IF(R191&gt;0,1,IF(R119&lt;R$100,0,IF(R119&gt;R$100,1-(R$100-R118)/(R119-R118),0)))),0)*INDEX('US COVID adjustment'!$B$221:$AK$221,MATCH('US f-gases'!R$24,'US COVID adjustment'!$B$211:$AK$211,0)),0)</f>
        <v>0</v>
      </c>
      <c r="S192">
        <f>IFERROR(IF(S$100&gt;0,IF(IF(S191&gt;0,1,IF(S119&lt;S$100,0,IF(S119&gt;S$100,1-(S$100-S118)/(S119-S118),0)))&lt;0,0,IF(S191&gt;0,1,IF(S119&lt;S$100,0,IF(S119&gt;S$100,1-(S$100-S118)/(S119-S118),0)))),0)*INDEX('US COVID adjustment'!$B$221:$AK$221,MATCH('US f-gases'!S$24,'US COVID adjustment'!$B$211:$AK$211,0)),0)</f>
        <v>0</v>
      </c>
      <c r="T192">
        <f>IFERROR(IF(T$100&gt;0,IF(IF(T191&gt;0,1,IF(T119&lt;T$100,0,IF(T119&gt;T$100,1-(T$100-T118)/(T119-T118),0)))&lt;0,0,IF(T191&gt;0,1,IF(T119&lt;T$100,0,IF(T119&gt;T$100,1-(T$100-T118)/(T119-T118),0)))),0)*INDEX('US COVID adjustment'!$B$221:$AK$221,MATCH('US f-gases'!T$24,'US COVID adjustment'!$B$211:$AK$211,0)),0)</f>
        <v>0</v>
      </c>
      <c r="U192">
        <f>IFERROR(IF(U$100&gt;0,IF(IF(U191&gt;0,1,IF(U119&lt;U$100,0,IF(U119&gt;U$100,1-(U$100-U118)/(U119-U118),0)))&lt;0,0,IF(U191&gt;0,1,IF(U119&lt;U$100,0,IF(U119&gt;U$100,1-(U$100-U118)/(U119-U118),0)))),0)*INDEX('US COVID adjustment'!$B$221:$AK$221,MATCH('US f-gases'!U$24,'US COVID adjustment'!$B$211:$AK$211,0)),0)</f>
        <v>0</v>
      </c>
      <c r="V192">
        <f>IFERROR(IF(V$100&gt;0,IF(IF(V191&gt;0,1,IF(V119&lt;V$100,0,IF(V119&gt;V$100,1-(V$100-V118)/(V119-V118),0)))&lt;0,0,IF(V191&gt;0,1,IF(V119&lt;V$100,0,IF(V119&gt;V$100,1-(V$100-V118)/(V119-V118),0)))),0)*INDEX('US COVID adjustment'!$B$221:$AK$221,MATCH('US f-gases'!V$24,'US COVID adjustment'!$B$211:$AK$211,0)),0)</f>
        <v>0</v>
      </c>
      <c r="W192">
        <f>IFERROR(IF(W$100&gt;0,IF(IF(W191&gt;0,1,IF(W119&lt;W$100,0,IF(W119&gt;W$100,1-(W$100-W118)/(W119-W118),0)))&lt;0,0,IF(W191&gt;0,1,IF(W119&lt;W$100,0,IF(W119&gt;W$100,1-(W$100-W118)/(W119-W118),0)))),0)*INDEX('US COVID adjustment'!$B$221:$AK$221,MATCH('US f-gases'!W$24,'US COVID adjustment'!$B$211:$AK$211,0)),0)</f>
        <v>0</v>
      </c>
      <c r="X192">
        <f>IFERROR(IF(X$100&gt;0,IF(IF(X191&gt;0,1,IF(X119&lt;X$100,0,IF(X119&gt;X$100,1-(X$100-X118)/(X119-X118),0)))&lt;0,0,IF(X191&gt;0,1,IF(X119&lt;X$100,0,IF(X119&gt;X$100,1-(X$100-X118)/(X119-X118),0)))),0)*INDEX('US COVID adjustment'!$B$221:$AK$221,MATCH('US f-gases'!X$24,'US COVID adjustment'!$B$211:$AK$211,0)),0)</f>
        <v>0</v>
      </c>
      <c r="Y192">
        <f>IFERROR(IF(Y$100&gt;0,IF(IF(Y191&gt;0,1,IF(Y119&lt;Y$100,0,IF(Y119&gt;Y$100,1-(Y$100-Y118)/(Y119-Y118),0)))&lt;0,0,IF(Y191&gt;0,1,IF(Y119&lt;Y$100,0,IF(Y119&gt;Y$100,1-(Y$100-Y118)/(Y119-Y118),0)))),0)*INDEX('US COVID adjustment'!$B$221:$AK$221,MATCH('US f-gases'!Y$24,'US COVID adjustment'!$B$211:$AK$211,0)),0)</f>
        <v>0</v>
      </c>
      <c r="Z192">
        <f>IFERROR(IF(Z$100&gt;0,IF(IF(Z191&gt;0,1,IF(Z119&lt;Z$100,0,IF(Z119&gt;Z$100,1-(Z$100-Z118)/(Z119-Z118),0)))&lt;0,0,IF(Z191&gt;0,1,IF(Z119&lt;Z$100,0,IF(Z119&gt;Z$100,1-(Z$100-Z118)/(Z119-Z118),0)))),0)*INDEX('US COVID adjustment'!$B$221:$AK$221,MATCH('US f-gases'!Z$24,'US COVID adjustment'!$B$211:$AK$211,0)),0)</f>
        <v>0</v>
      </c>
      <c r="AA192">
        <f>IFERROR(IF(AA$100&gt;0,IF(IF(AA191&gt;0,1,IF(AA119&lt;AA$100,0,IF(AA119&gt;AA$100,1-(AA$100-AA118)/(AA119-AA118),0)))&lt;0,0,IF(AA191&gt;0,1,IF(AA119&lt;AA$100,0,IF(AA119&gt;AA$100,1-(AA$100-AA118)/(AA119-AA118),0)))),0)*INDEX('US COVID adjustment'!$B$221:$AK$221,MATCH('US f-gases'!AA$24,'US COVID adjustment'!$B$211:$AK$211,0)),0)</f>
        <v>0</v>
      </c>
      <c r="AB192">
        <f>IFERROR(IF(AB$100&gt;0,IF(IF(AB191&gt;0,1,IF(AB119&lt;AB$100,0,IF(AB119&gt;AB$100,1-(AB$100-AB118)/(AB119-AB118),0)))&lt;0,0,IF(AB191&gt;0,1,IF(AB119&lt;AB$100,0,IF(AB119&gt;AB$100,1-(AB$100-AB118)/(AB119-AB118),0)))),0)*INDEX('US COVID adjustment'!$B$221:$AK$221,MATCH('US f-gases'!AB$24,'US COVID adjustment'!$B$211:$AK$211,0)),0)</f>
        <v>0</v>
      </c>
      <c r="AC192">
        <f>IFERROR(IF(AC$100&gt;0,IF(IF(AC191&gt;0,1,IF(AC119&lt;AC$100,0,IF(AC119&gt;AC$100,1-(AC$100-AC118)/(AC119-AC118),0)))&lt;0,0,IF(AC191&gt;0,1,IF(AC119&lt;AC$100,0,IF(AC119&gt;AC$100,1-(AC$100-AC118)/(AC119-AC118),0)))),0)*INDEX('US COVID adjustment'!$B$221:$AK$221,MATCH('US f-gases'!AC$24,'US COVID adjustment'!$B$211:$AK$211,0)),0)</f>
        <v>0</v>
      </c>
      <c r="AD192">
        <f>IFERROR(IF(AD$100&gt;0,IF(IF(AD191&gt;0,1,IF(AD119&lt;AD$100,0,IF(AD119&gt;AD$100,1-(AD$100-AD118)/(AD119-AD118),0)))&lt;0,0,IF(AD191&gt;0,1,IF(AD119&lt;AD$100,0,IF(AD119&gt;AD$100,1-(AD$100-AD118)/(AD119-AD118),0)))),0)*INDEX('US COVID adjustment'!$B$221:$AK$221,MATCH('US f-gases'!AD$24,'US COVID adjustment'!$B$211:$AK$211,0)),0)</f>
        <v>0</v>
      </c>
      <c r="AE192">
        <f>IFERROR(IF(AE$100&gt;0,IF(IF(AE191&gt;0,1,IF(AE119&lt;AE$100,0,IF(AE119&gt;AE$100,1-(AE$100-AE118)/(AE119-AE118),0)))&lt;0,0,IF(AE191&gt;0,1,IF(AE119&lt;AE$100,0,IF(AE119&gt;AE$100,1-(AE$100-AE118)/(AE119-AE118),0)))),0)*INDEX('US COVID adjustment'!$B$221:$AK$221,MATCH('US f-gases'!AE$24,'US COVID adjustment'!$B$211:$AK$211,0)),0)</f>
        <v>0</v>
      </c>
      <c r="AF192">
        <f>IFERROR(IF(AF$100&gt;0,IF(IF(AF191&gt;0,1,IF(AF119&lt;AF$100,0,IF(AF119&gt;AF$100,1-(AF$100-AF118)/(AF119-AF118),0)))&lt;0,0,IF(AF191&gt;0,1,IF(AF119&lt;AF$100,0,IF(AF119&gt;AF$100,1-(AF$100-AF118)/(AF119-AF118),0)))),0)*INDEX('US COVID adjustment'!$B$221:$AK$221,MATCH('US f-gases'!AF$24,'US COVID adjustment'!$B$211:$AK$211,0)),0)</f>
        <v>0</v>
      </c>
      <c r="AG192">
        <f>IFERROR(IF(AG$100&gt;0,IF(IF(AG191&gt;0,1,IF(AG119&lt;AG$100,0,IF(AG119&gt;AG$100,1-(AG$100-AG118)/(AG119-AG118),0)))&lt;0,0,IF(AG191&gt;0,1,IF(AG119&lt;AG$100,0,IF(AG119&gt;AG$100,1-(AG$100-AG118)/(AG119-AG118),0)))),0)*INDEX('US COVID adjustment'!$B$221:$AK$221,MATCH('US f-gases'!AG$24,'US COVID adjustment'!$B$211:$AK$211,0)),0)</f>
        <v>0</v>
      </c>
      <c r="AH192">
        <f>IFERROR(IF(AH$100&gt;0,IF(IF(AH191&gt;0,1,IF(AH119&lt;AH$100,0,IF(AH119&gt;AH$100,1-(AH$100-AH118)/(AH119-AH118),0)))&lt;0,0,IF(AH191&gt;0,1,IF(AH119&lt;AH$100,0,IF(AH119&gt;AH$100,1-(AH$100-AH118)/(AH119-AH118),0)))),0)*INDEX('US COVID adjustment'!$B$221:$AK$221,MATCH('US f-gases'!AH$24,'US COVID adjustment'!$B$211:$AK$211,0)),0)</f>
        <v>0</v>
      </c>
      <c r="AI192">
        <f>IFERROR(IF(AI$100&gt;0,IF(IF(AI191&gt;0,1,IF(AI119&lt;AI$100,0,IF(AI119&gt;AI$100,1-(AI$100-AI118)/(AI119-AI118),0)))&lt;0,0,IF(AI191&gt;0,1,IF(AI119&lt;AI$100,0,IF(AI119&gt;AI$100,1-(AI$100-AI118)/(AI119-AI118),0)))),0)*INDEX('US COVID adjustment'!$B$221:$AK$221,MATCH('US f-gases'!AI$24,'US COVID adjustment'!$B$211:$AK$211,0)),0)</f>
        <v>0</v>
      </c>
      <c r="AJ192">
        <f>IFERROR(IF(AJ$100&gt;0,IF(IF(AJ191&gt;0,1,IF(AJ119&lt;AJ$100,0,IF(AJ119&gt;AJ$100,1-(AJ$100-AJ118)/(AJ119-AJ118),0)))&lt;0,0,IF(AJ191&gt;0,1,IF(AJ119&lt;AJ$100,0,IF(AJ119&gt;AJ$100,1-(AJ$100-AJ118)/(AJ119-AJ118),0)))),0)*INDEX('US COVID adjustment'!$B$221:$AK$221,MATCH('US f-gases'!AJ$24,'US COVID adjustment'!$B$211:$AK$211,0)),0)</f>
        <v>0</v>
      </c>
      <c r="AK192">
        <f>IFERROR(IF(AK$100&gt;0,IF(IF(AK191&gt;0,1,IF(AK119&lt;AK$100,0,IF(AK119&gt;AK$100,1-(AK$100-AK118)/(AK119-AK118),0)))&lt;0,0,IF(AK191&gt;0,1,IF(AK119&lt;AK$100,0,IF(AK119&gt;AK$100,1-(AK$100-AK118)/(AK119-AK118),0)))),0)*INDEX('US COVID adjustment'!$B$221:$AK$221,MATCH('US f-gases'!AK$24,'US COVID adjustment'!$B$211:$AK$211,0)),0)</f>
        <v>0</v>
      </c>
      <c r="AL192">
        <f>IFERROR(IF(AL$100&gt;0,IF(IF(AL191&gt;0,1,IF(AL119&lt;AL$100,0,IF(AL119&gt;AL$100,1-(AL$100-AL118)/(AL119-AL118),0)))&lt;0,0,IF(AL191&gt;0,1,IF(AL119&lt;AL$100,0,IF(AL119&gt;AL$100,1-(AL$100-AL118)/(AL119-AL118),0)))),0)*INDEX('US COVID adjustment'!$B$221:$AK$221,MATCH('US f-gases'!AL$24,'US COVID adjustment'!$B$211:$AK$211,0)),0)</f>
        <v>0</v>
      </c>
      <c r="AM192">
        <f>IFERROR(IF(AM$100&gt;0,IF(IF(AM191&gt;0,1,IF(AM119&lt;AM$100,0,IF(AM119&gt;AM$100,1-(AM$100-AM118)/(AM119-AM118),0)))&lt;0,0,IF(AM191&gt;0,1,IF(AM119&lt;AM$100,0,IF(AM119&gt;AM$100,1-(AM$100-AM118)/(AM119-AM118),0)))),0)*INDEX('US COVID adjustment'!$B$221:$AK$221,MATCH('US f-gases'!AM$24,'US COVID adjustment'!$B$211:$AK$211,0)),0)</f>
        <v>0</v>
      </c>
      <c r="AN192">
        <f>IFERROR(IF(AN$100&gt;0,IF(IF(AN191&gt;0,1,IF(AN119&lt;AN$100,0,IF(AN119&gt;AN$100,1-(AN$100-AN118)/(AN119-AN118),0)))&lt;0,0,IF(AN191&gt;0,1,IF(AN119&lt;AN$100,0,IF(AN119&gt;AN$100,1-(AN$100-AN118)/(AN119-AN118),0)))),0)*INDEX('US COVID adjustment'!$B$221:$AK$221,MATCH('US f-gases'!AN$24,'US COVID adjustment'!$B$211:$AK$211,0)),0)</f>
        <v>0</v>
      </c>
      <c r="AO192">
        <f>IFERROR(IF(AO$100&gt;0,IF(IF(AO191&gt;0,1,IF(AO119&lt;AO$100,0,IF(AO119&gt;AO$100,1-(AO$100-AO118)/(AO119-AO118),0)))&lt;0,0,IF(AO191&gt;0,1,IF(AO119&lt;AO$100,0,IF(AO119&gt;AO$100,1-(AO$100-AO118)/(AO119-AO118),0)))),0)*INDEX('US COVID adjustment'!$B$221:$AK$221,MATCH('US f-gases'!AO$24,'US COVID adjustment'!$B$211:$AK$211,0)),0)</f>
        <v>0</v>
      </c>
      <c r="AP192">
        <f>IFERROR(IF(AP$100&gt;0,IF(IF(AP191&gt;0,1,IF(AP119&lt;AP$100,0,IF(AP119&gt;AP$100,1-(AP$100-AP118)/(AP119-AP118),0)))&lt;0,0,IF(AP191&gt;0,1,IF(AP119&lt;AP$100,0,IF(AP119&gt;AP$100,1-(AP$100-AP118)/(AP119-AP118),0)))),0)*INDEX('US COVID adjustment'!$B$221:$AK$221,MATCH('US f-gases'!AP$24,'US COVID adjustment'!$B$211:$AK$211,0)),0)</f>
        <v>0</v>
      </c>
      <c r="AQ192">
        <f>IFERROR(IF(AQ$100&gt;0,IF(IF(AQ191&gt;0,1,IF(AQ119&lt;AQ$100,0,IF(AQ119&gt;AQ$100,1-(AQ$100-AQ118)/(AQ119-AQ118),0)))&lt;0,0,IF(AQ191&gt;0,1,IF(AQ119&lt;AQ$100,0,IF(AQ119&gt;AQ$100,1-(AQ$100-AQ118)/(AQ119-AQ118),0)))),0)*INDEX('US COVID adjustment'!$B$221:$AK$221,MATCH('US f-gases'!AQ$24,'US COVID adjustment'!$B$211:$AK$211,0)),0)</f>
        <v>0</v>
      </c>
      <c r="AR192">
        <f>IFERROR(IF(AR$100&gt;0,IF(IF(AR191&gt;0,1,IF(AR119&lt;AR$100,0,IF(AR119&gt;AR$100,1-(AR$100-AR118)/(AR119-AR118),0)))&lt;0,0,IF(AR191&gt;0,1,IF(AR119&lt;AR$100,0,IF(AR119&gt;AR$100,1-(AR$100-AR118)/(AR119-AR118),0)))),0)*INDEX('US COVID adjustment'!$B$221:$AK$221,MATCH('US f-gases'!AR$24,'US COVID adjustment'!$B$211:$AK$211,0)),0)</f>
        <v>0</v>
      </c>
      <c r="AS192">
        <f>IFERROR(IF(AS$100&gt;0,IF(IF(AS191&gt;0,1,IF(AS119&lt;AS$100,0,IF(AS119&gt;AS$100,1-(AS$100-AS118)/(AS119-AS118),0)))&lt;0,0,IF(AS191&gt;0,1,IF(AS119&lt;AS$100,0,IF(AS119&gt;AS$100,1-(AS$100-AS118)/(AS119-AS118),0)))),0)*INDEX('US COVID adjustment'!$B$221:$AK$221,MATCH('US f-gases'!AS$24,'US COVID adjustment'!$B$211:$AK$211,0)),0)</f>
        <v>0</v>
      </c>
    </row>
    <row r="193" spans="1:45">
      <c r="A193" t="s">
        <v>889</v>
      </c>
      <c r="C193" t="s">
        <v>1096</v>
      </c>
      <c r="D193" t="s">
        <v>643</v>
      </c>
      <c r="E193">
        <v>2010</v>
      </c>
      <c r="F193">
        <v>35.425132329999997</v>
      </c>
      <c r="H193" s="12">
        <f t="shared" si="129"/>
        <v>-400</v>
      </c>
      <c r="I193" s="11">
        <f t="shared" si="128"/>
        <v>-35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f>IFERROR(IF(Q$100&gt;0,IF(IF(Q192&gt;0,1,IF(Q120&lt;Q$100,0,IF(Q120&gt;Q$100,1-(Q$100-Q119)/(Q120-Q119),0)))&lt;0,0,IF(Q192&gt;0,1,IF(Q120&lt;Q$100,0,IF(Q120&gt;Q$100,1-(Q$100-Q119)/(Q120-Q119),0)))),0)*INDEX('US COVID adjustment'!$B$221:$AK$221,MATCH('US f-gases'!Q$24,'US COVID adjustment'!$B$211:$AK$211,0)),0)</f>
        <v>0</v>
      </c>
      <c r="R193">
        <f>IFERROR(IF(R$100&gt;0,IF(IF(R192&gt;0,1,IF(R120&lt;R$100,0,IF(R120&gt;R$100,1-(R$100-R119)/(R120-R119),0)))&lt;0,0,IF(R192&gt;0,1,IF(R120&lt;R$100,0,IF(R120&gt;R$100,1-(R$100-R119)/(R120-R119),0)))),0)*INDEX('US COVID adjustment'!$B$221:$AK$221,MATCH('US f-gases'!R$24,'US COVID adjustment'!$B$211:$AK$211,0)),0)</f>
        <v>0</v>
      </c>
      <c r="S193">
        <f>IFERROR(IF(S$100&gt;0,IF(IF(S192&gt;0,1,IF(S120&lt;S$100,0,IF(S120&gt;S$100,1-(S$100-S119)/(S120-S119),0)))&lt;0,0,IF(S192&gt;0,1,IF(S120&lt;S$100,0,IF(S120&gt;S$100,1-(S$100-S119)/(S120-S119),0)))),0)*INDEX('US COVID adjustment'!$B$221:$AK$221,MATCH('US f-gases'!S$24,'US COVID adjustment'!$B$211:$AK$211,0)),0)</f>
        <v>0</v>
      </c>
      <c r="T193">
        <f>IFERROR(IF(T$100&gt;0,IF(IF(T192&gt;0,1,IF(T120&lt;T$100,0,IF(T120&gt;T$100,1-(T$100-T119)/(T120-T119),0)))&lt;0,0,IF(T192&gt;0,1,IF(T120&lt;T$100,0,IF(T120&gt;T$100,1-(T$100-T119)/(T120-T119),0)))),0)*INDEX('US COVID adjustment'!$B$221:$AK$221,MATCH('US f-gases'!T$24,'US COVID adjustment'!$B$211:$AK$211,0)),0)</f>
        <v>0</v>
      </c>
      <c r="U193">
        <f>IFERROR(IF(U$100&gt;0,IF(IF(U192&gt;0,1,IF(U120&lt;U$100,0,IF(U120&gt;U$100,1-(U$100-U119)/(U120-U119),0)))&lt;0,0,IF(U192&gt;0,1,IF(U120&lt;U$100,0,IF(U120&gt;U$100,1-(U$100-U119)/(U120-U119),0)))),0)*INDEX('US COVID adjustment'!$B$221:$AK$221,MATCH('US f-gases'!U$24,'US COVID adjustment'!$B$211:$AK$211,0)),0)</f>
        <v>0</v>
      </c>
      <c r="V193">
        <f>IFERROR(IF(V$100&gt;0,IF(IF(V192&gt;0,1,IF(V120&lt;V$100,0,IF(V120&gt;V$100,1-(V$100-V119)/(V120-V119),0)))&lt;0,0,IF(V192&gt;0,1,IF(V120&lt;V$100,0,IF(V120&gt;V$100,1-(V$100-V119)/(V120-V119),0)))),0)*INDEX('US COVID adjustment'!$B$221:$AK$221,MATCH('US f-gases'!V$24,'US COVID adjustment'!$B$211:$AK$211,0)),0)</f>
        <v>0</v>
      </c>
      <c r="W193">
        <f>IFERROR(IF(W$100&gt;0,IF(IF(W192&gt;0,1,IF(W120&lt;W$100,0,IF(W120&gt;W$100,1-(W$100-W119)/(W120-W119),0)))&lt;0,0,IF(W192&gt;0,1,IF(W120&lt;W$100,0,IF(W120&gt;W$100,1-(W$100-W119)/(W120-W119),0)))),0)*INDEX('US COVID adjustment'!$B$221:$AK$221,MATCH('US f-gases'!W$24,'US COVID adjustment'!$B$211:$AK$211,0)),0)</f>
        <v>0</v>
      </c>
      <c r="X193">
        <f>IFERROR(IF(X$100&gt;0,IF(IF(X192&gt;0,1,IF(X120&lt;X$100,0,IF(X120&gt;X$100,1-(X$100-X119)/(X120-X119),0)))&lt;0,0,IF(X192&gt;0,1,IF(X120&lt;X$100,0,IF(X120&gt;X$100,1-(X$100-X119)/(X120-X119),0)))),0)*INDEX('US COVID adjustment'!$B$221:$AK$221,MATCH('US f-gases'!X$24,'US COVID adjustment'!$B$211:$AK$211,0)),0)</f>
        <v>0</v>
      </c>
      <c r="Y193">
        <f>IFERROR(IF(Y$100&gt;0,IF(IF(Y192&gt;0,1,IF(Y120&lt;Y$100,0,IF(Y120&gt;Y$100,1-(Y$100-Y119)/(Y120-Y119),0)))&lt;0,0,IF(Y192&gt;0,1,IF(Y120&lt;Y$100,0,IF(Y120&gt;Y$100,1-(Y$100-Y119)/(Y120-Y119),0)))),0)*INDEX('US COVID adjustment'!$B$221:$AK$221,MATCH('US f-gases'!Y$24,'US COVID adjustment'!$B$211:$AK$211,0)),0)</f>
        <v>0</v>
      </c>
      <c r="Z193">
        <f>IFERROR(IF(Z$100&gt;0,IF(IF(Z192&gt;0,1,IF(Z120&lt;Z$100,0,IF(Z120&gt;Z$100,1-(Z$100-Z119)/(Z120-Z119),0)))&lt;0,0,IF(Z192&gt;0,1,IF(Z120&lt;Z$100,0,IF(Z120&gt;Z$100,1-(Z$100-Z119)/(Z120-Z119),0)))),0)*INDEX('US COVID adjustment'!$B$221:$AK$221,MATCH('US f-gases'!Z$24,'US COVID adjustment'!$B$211:$AK$211,0)),0)</f>
        <v>0</v>
      </c>
      <c r="AA193">
        <f>IFERROR(IF(AA$100&gt;0,IF(IF(AA192&gt;0,1,IF(AA120&lt;AA$100,0,IF(AA120&gt;AA$100,1-(AA$100-AA119)/(AA120-AA119),0)))&lt;0,0,IF(AA192&gt;0,1,IF(AA120&lt;AA$100,0,IF(AA120&gt;AA$100,1-(AA$100-AA119)/(AA120-AA119),0)))),0)*INDEX('US COVID adjustment'!$B$221:$AK$221,MATCH('US f-gases'!AA$24,'US COVID adjustment'!$B$211:$AK$211,0)),0)</f>
        <v>0</v>
      </c>
      <c r="AB193">
        <f>IFERROR(IF(AB$100&gt;0,IF(IF(AB192&gt;0,1,IF(AB120&lt;AB$100,0,IF(AB120&gt;AB$100,1-(AB$100-AB119)/(AB120-AB119),0)))&lt;0,0,IF(AB192&gt;0,1,IF(AB120&lt;AB$100,0,IF(AB120&gt;AB$100,1-(AB$100-AB119)/(AB120-AB119),0)))),0)*INDEX('US COVID adjustment'!$B$221:$AK$221,MATCH('US f-gases'!AB$24,'US COVID adjustment'!$B$211:$AK$211,0)),0)</f>
        <v>0</v>
      </c>
      <c r="AC193">
        <f>IFERROR(IF(AC$100&gt;0,IF(IF(AC192&gt;0,1,IF(AC120&lt;AC$100,0,IF(AC120&gt;AC$100,1-(AC$100-AC119)/(AC120-AC119),0)))&lt;0,0,IF(AC192&gt;0,1,IF(AC120&lt;AC$100,0,IF(AC120&gt;AC$100,1-(AC$100-AC119)/(AC120-AC119),0)))),0)*INDEX('US COVID adjustment'!$B$221:$AK$221,MATCH('US f-gases'!AC$24,'US COVID adjustment'!$B$211:$AK$211,0)),0)</f>
        <v>0</v>
      </c>
      <c r="AD193">
        <f>IFERROR(IF(AD$100&gt;0,IF(IF(AD192&gt;0,1,IF(AD120&lt;AD$100,0,IF(AD120&gt;AD$100,1-(AD$100-AD119)/(AD120-AD119),0)))&lt;0,0,IF(AD192&gt;0,1,IF(AD120&lt;AD$100,0,IF(AD120&gt;AD$100,1-(AD$100-AD119)/(AD120-AD119),0)))),0)*INDEX('US COVID adjustment'!$B$221:$AK$221,MATCH('US f-gases'!AD$24,'US COVID adjustment'!$B$211:$AK$211,0)),0)</f>
        <v>0</v>
      </c>
      <c r="AE193">
        <f>IFERROR(IF(AE$100&gt;0,IF(IF(AE192&gt;0,1,IF(AE120&lt;AE$100,0,IF(AE120&gt;AE$100,1-(AE$100-AE119)/(AE120-AE119),0)))&lt;0,0,IF(AE192&gt;0,1,IF(AE120&lt;AE$100,0,IF(AE120&gt;AE$100,1-(AE$100-AE119)/(AE120-AE119),0)))),0)*INDEX('US COVID adjustment'!$B$221:$AK$221,MATCH('US f-gases'!AE$24,'US COVID adjustment'!$B$211:$AK$211,0)),0)</f>
        <v>0</v>
      </c>
      <c r="AF193">
        <f>IFERROR(IF(AF$100&gt;0,IF(IF(AF192&gt;0,1,IF(AF120&lt;AF$100,0,IF(AF120&gt;AF$100,1-(AF$100-AF119)/(AF120-AF119),0)))&lt;0,0,IF(AF192&gt;0,1,IF(AF120&lt;AF$100,0,IF(AF120&gt;AF$100,1-(AF$100-AF119)/(AF120-AF119),0)))),0)*INDEX('US COVID adjustment'!$B$221:$AK$221,MATCH('US f-gases'!AF$24,'US COVID adjustment'!$B$211:$AK$211,0)),0)</f>
        <v>0</v>
      </c>
      <c r="AG193">
        <f>IFERROR(IF(AG$100&gt;0,IF(IF(AG192&gt;0,1,IF(AG120&lt;AG$100,0,IF(AG120&gt;AG$100,1-(AG$100-AG119)/(AG120-AG119),0)))&lt;0,0,IF(AG192&gt;0,1,IF(AG120&lt;AG$100,0,IF(AG120&gt;AG$100,1-(AG$100-AG119)/(AG120-AG119),0)))),0)*INDEX('US COVID adjustment'!$B$221:$AK$221,MATCH('US f-gases'!AG$24,'US COVID adjustment'!$B$211:$AK$211,0)),0)</f>
        <v>0</v>
      </c>
      <c r="AH193">
        <f>IFERROR(IF(AH$100&gt;0,IF(IF(AH192&gt;0,1,IF(AH120&lt;AH$100,0,IF(AH120&gt;AH$100,1-(AH$100-AH119)/(AH120-AH119),0)))&lt;0,0,IF(AH192&gt;0,1,IF(AH120&lt;AH$100,0,IF(AH120&gt;AH$100,1-(AH$100-AH119)/(AH120-AH119),0)))),0)*INDEX('US COVID adjustment'!$B$221:$AK$221,MATCH('US f-gases'!AH$24,'US COVID adjustment'!$B$211:$AK$211,0)),0)</f>
        <v>0</v>
      </c>
      <c r="AI193">
        <f>IFERROR(IF(AI$100&gt;0,IF(IF(AI192&gt;0,1,IF(AI120&lt;AI$100,0,IF(AI120&gt;AI$100,1-(AI$100-AI119)/(AI120-AI119),0)))&lt;0,0,IF(AI192&gt;0,1,IF(AI120&lt;AI$100,0,IF(AI120&gt;AI$100,1-(AI$100-AI119)/(AI120-AI119),0)))),0)*INDEX('US COVID adjustment'!$B$221:$AK$221,MATCH('US f-gases'!AI$24,'US COVID adjustment'!$B$211:$AK$211,0)),0)</f>
        <v>0</v>
      </c>
      <c r="AJ193">
        <f>IFERROR(IF(AJ$100&gt;0,IF(IF(AJ192&gt;0,1,IF(AJ120&lt;AJ$100,0,IF(AJ120&gt;AJ$100,1-(AJ$100-AJ119)/(AJ120-AJ119),0)))&lt;0,0,IF(AJ192&gt;0,1,IF(AJ120&lt;AJ$100,0,IF(AJ120&gt;AJ$100,1-(AJ$100-AJ119)/(AJ120-AJ119),0)))),0)*INDEX('US COVID adjustment'!$B$221:$AK$221,MATCH('US f-gases'!AJ$24,'US COVID adjustment'!$B$211:$AK$211,0)),0)</f>
        <v>0</v>
      </c>
      <c r="AK193">
        <f>IFERROR(IF(AK$100&gt;0,IF(IF(AK192&gt;0,1,IF(AK120&lt;AK$100,0,IF(AK120&gt;AK$100,1-(AK$100-AK119)/(AK120-AK119),0)))&lt;0,0,IF(AK192&gt;0,1,IF(AK120&lt;AK$100,0,IF(AK120&gt;AK$100,1-(AK$100-AK119)/(AK120-AK119),0)))),0)*INDEX('US COVID adjustment'!$B$221:$AK$221,MATCH('US f-gases'!AK$24,'US COVID adjustment'!$B$211:$AK$211,0)),0)</f>
        <v>0</v>
      </c>
      <c r="AL193">
        <f>IFERROR(IF(AL$100&gt;0,IF(IF(AL192&gt;0,1,IF(AL120&lt;AL$100,0,IF(AL120&gt;AL$100,1-(AL$100-AL119)/(AL120-AL119),0)))&lt;0,0,IF(AL192&gt;0,1,IF(AL120&lt;AL$100,0,IF(AL120&gt;AL$100,1-(AL$100-AL119)/(AL120-AL119),0)))),0)*INDEX('US COVID adjustment'!$B$221:$AK$221,MATCH('US f-gases'!AL$24,'US COVID adjustment'!$B$211:$AK$211,0)),0)</f>
        <v>0</v>
      </c>
      <c r="AM193">
        <f>IFERROR(IF(AM$100&gt;0,IF(IF(AM192&gt;0,1,IF(AM120&lt;AM$100,0,IF(AM120&gt;AM$100,1-(AM$100-AM119)/(AM120-AM119),0)))&lt;0,0,IF(AM192&gt;0,1,IF(AM120&lt;AM$100,0,IF(AM120&gt;AM$100,1-(AM$100-AM119)/(AM120-AM119),0)))),0)*INDEX('US COVID adjustment'!$B$221:$AK$221,MATCH('US f-gases'!AM$24,'US COVID adjustment'!$B$211:$AK$211,0)),0)</f>
        <v>0</v>
      </c>
      <c r="AN193">
        <f>IFERROR(IF(AN$100&gt;0,IF(IF(AN192&gt;0,1,IF(AN120&lt;AN$100,0,IF(AN120&gt;AN$100,1-(AN$100-AN119)/(AN120-AN119),0)))&lt;0,0,IF(AN192&gt;0,1,IF(AN120&lt;AN$100,0,IF(AN120&gt;AN$100,1-(AN$100-AN119)/(AN120-AN119),0)))),0)*INDEX('US COVID adjustment'!$B$221:$AK$221,MATCH('US f-gases'!AN$24,'US COVID adjustment'!$B$211:$AK$211,0)),0)</f>
        <v>0</v>
      </c>
      <c r="AO193">
        <f>IFERROR(IF(AO$100&gt;0,IF(IF(AO192&gt;0,1,IF(AO120&lt;AO$100,0,IF(AO120&gt;AO$100,1-(AO$100-AO119)/(AO120-AO119),0)))&lt;0,0,IF(AO192&gt;0,1,IF(AO120&lt;AO$100,0,IF(AO120&gt;AO$100,1-(AO$100-AO119)/(AO120-AO119),0)))),0)*INDEX('US COVID adjustment'!$B$221:$AK$221,MATCH('US f-gases'!AO$24,'US COVID adjustment'!$B$211:$AK$211,0)),0)</f>
        <v>0</v>
      </c>
      <c r="AP193">
        <f>IFERROR(IF(AP$100&gt;0,IF(IF(AP192&gt;0,1,IF(AP120&lt;AP$100,0,IF(AP120&gt;AP$100,1-(AP$100-AP119)/(AP120-AP119),0)))&lt;0,0,IF(AP192&gt;0,1,IF(AP120&lt;AP$100,0,IF(AP120&gt;AP$100,1-(AP$100-AP119)/(AP120-AP119),0)))),0)*INDEX('US COVID adjustment'!$B$221:$AK$221,MATCH('US f-gases'!AP$24,'US COVID adjustment'!$B$211:$AK$211,0)),0)</f>
        <v>0</v>
      </c>
      <c r="AQ193">
        <f>IFERROR(IF(AQ$100&gt;0,IF(IF(AQ192&gt;0,1,IF(AQ120&lt;AQ$100,0,IF(AQ120&gt;AQ$100,1-(AQ$100-AQ119)/(AQ120-AQ119),0)))&lt;0,0,IF(AQ192&gt;0,1,IF(AQ120&lt;AQ$100,0,IF(AQ120&gt;AQ$100,1-(AQ$100-AQ119)/(AQ120-AQ119),0)))),0)*INDEX('US COVID adjustment'!$B$221:$AK$221,MATCH('US f-gases'!AQ$24,'US COVID adjustment'!$B$211:$AK$211,0)),0)</f>
        <v>0</v>
      </c>
      <c r="AR193">
        <f>IFERROR(IF(AR$100&gt;0,IF(IF(AR192&gt;0,1,IF(AR120&lt;AR$100,0,IF(AR120&gt;AR$100,1-(AR$100-AR119)/(AR120-AR119),0)))&lt;0,0,IF(AR192&gt;0,1,IF(AR120&lt;AR$100,0,IF(AR120&gt;AR$100,1-(AR$100-AR119)/(AR120-AR119),0)))),0)*INDEX('US COVID adjustment'!$B$221:$AK$221,MATCH('US f-gases'!AR$24,'US COVID adjustment'!$B$211:$AK$211,0)),0)</f>
        <v>0</v>
      </c>
      <c r="AS193">
        <f>IFERROR(IF(AS$100&gt;0,IF(IF(AS192&gt;0,1,IF(AS120&lt;AS$100,0,IF(AS120&gt;AS$100,1-(AS$100-AS119)/(AS120-AS119),0)))&lt;0,0,IF(AS192&gt;0,1,IF(AS120&lt;AS$100,0,IF(AS120&gt;AS$100,1-(AS$100-AS119)/(AS120-AS119),0)))),0)*INDEX('US COVID adjustment'!$B$221:$AK$221,MATCH('US f-gases'!AS$24,'US COVID adjustment'!$B$211:$AK$211,0)),0)</f>
        <v>0</v>
      </c>
    </row>
    <row r="194" spans="1:45">
      <c r="A194" t="s">
        <v>889</v>
      </c>
      <c r="C194" t="s">
        <v>1096</v>
      </c>
      <c r="D194" t="s">
        <v>643</v>
      </c>
      <c r="E194">
        <v>2011</v>
      </c>
      <c r="F194">
        <v>37.248793550000002</v>
      </c>
      <c r="H194" s="12">
        <f t="shared" si="129"/>
        <v>-350</v>
      </c>
      <c r="I194" s="11">
        <f t="shared" si="128"/>
        <v>-30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f>IFERROR(IF(Q$100&gt;0,IF(IF(Q193&gt;0,1,IF(Q121&lt;Q$100,0,IF(Q121&gt;Q$100,1-(Q$100-Q120)/(Q121-Q120),0)))&lt;0,0,IF(Q193&gt;0,1,IF(Q121&lt;Q$100,0,IF(Q121&gt;Q$100,1-(Q$100-Q120)/(Q121-Q120),0)))),0)*INDEX('US COVID adjustment'!$B$221:$AK$221,MATCH('US f-gases'!Q$24,'US COVID adjustment'!$B$211:$AK$211,0)),0)</f>
        <v>0</v>
      </c>
      <c r="R194">
        <f>IFERROR(IF(R$100&gt;0,IF(IF(R193&gt;0,1,IF(R121&lt;R$100,0,IF(R121&gt;R$100,1-(R$100-R120)/(R121-R120),0)))&lt;0,0,IF(R193&gt;0,1,IF(R121&lt;R$100,0,IF(R121&gt;R$100,1-(R$100-R120)/(R121-R120),0)))),0)*INDEX('US COVID adjustment'!$B$221:$AK$221,MATCH('US f-gases'!R$24,'US COVID adjustment'!$B$211:$AK$211,0)),0)</f>
        <v>0</v>
      </c>
      <c r="S194">
        <f>IFERROR(IF(S$100&gt;0,IF(IF(S193&gt;0,1,IF(S121&lt;S$100,0,IF(S121&gt;S$100,1-(S$100-S120)/(S121-S120),0)))&lt;0,0,IF(S193&gt;0,1,IF(S121&lt;S$100,0,IF(S121&gt;S$100,1-(S$100-S120)/(S121-S120),0)))),0)*INDEX('US COVID adjustment'!$B$221:$AK$221,MATCH('US f-gases'!S$24,'US COVID adjustment'!$B$211:$AK$211,0)),0)</f>
        <v>0</v>
      </c>
      <c r="T194">
        <f>IFERROR(IF(T$100&gt;0,IF(IF(T193&gt;0,1,IF(T121&lt;T$100,0,IF(T121&gt;T$100,1-(T$100-T120)/(T121-T120),0)))&lt;0,0,IF(T193&gt;0,1,IF(T121&lt;T$100,0,IF(T121&gt;T$100,1-(T$100-T120)/(T121-T120),0)))),0)*INDEX('US COVID adjustment'!$B$221:$AK$221,MATCH('US f-gases'!T$24,'US COVID adjustment'!$B$211:$AK$211,0)),0)</f>
        <v>0</v>
      </c>
      <c r="U194">
        <f>IFERROR(IF(U$100&gt;0,IF(IF(U193&gt;0,1,IF(U121&lt;U$100,0,IF(U121&gt;U$100,1-(U$100-U120)/(U121-U120),0)))&lt;0,0,IF(U193&gt;0,1,IF(U121&lt;U$100,0,IF(U121&gt;U$100,1-(U$100-U120)/(U121-U120),0)))),0)*INDEX('US COVID adjustment'!$B$221:$AK$221,MATCH('US f-gases'!U$24,'US COVID adjustment'!$B$211:$AK$211,0)),0)</f>
        <v>0</v>
      </c>
      <c r="V194">
        <f>IFERROR(IF(V$100&gt;0,IF(IF(V193&gt;0,1,IF(V121&lt;V$100,0,IF(V121&gt;V$100,1-(V$100-V120)/(V121-V120),0)))&lt;0,0,IF(V193&gt;0,1,IF(V121&lt;V$100,0,IF(V121&gt;V$100,1-(V$100-V120)/(V121-V120),0)))),0)*INDEX('US COVID adjustment'!$B$221:$AK$221,MATCH('US f-gases'!V$24,'US COVID adjustment'!$B$211:$AK$211,0)),0)</f>
        <v>0</v>
      </c>
      <c r="W194">
        <f>IFERROR(IF(W$100&gt;0,IF(IF(W193&gt;0,1,IF(W121&lt;W$100,0,IF(W121&gt;W$100,1-(W$100-W120)/(W121-W120),0)))&lt;0,0,IF(W193&gt;0,1,IF(W121&lt;W$100,0,IF(W121&gt;W$100,1-(W$100-W120)/(W121-W120),0)))),0)*INDEX('US COVID adjustment'!$B$221:$AK$221,MATCH('US f-gases'!W$24,'US COVID adjustment'!$B$211:$AK$211,0)),0)</f>
        <v>0</v>
      </c>
      <c r="X194">
        <f>IFERROR(IF(X$100&gt;0,IF(IF(X193&gt;0,1,IF(X121&lt;X$100,0,IF(X121&gt;X$100,1-(X$100-X120)/(X121-X120),0)))&lt;0,0,IF(X193&gt;0,1,IF(X121&lt;X$100,0,IF(X121&gt;X$100,1-(X$100-X120)/(X121-X120),0)))),0)*INDEX('US COVID adjustment'!$B$221:$AK$221,MATCH('US f-gases'!X$24,'US COVID adjustment'!$B$211:$AK$211,0)),0)</f>
        <v>0</v>
      </c>
      <c r="Y194">
        <f>IFERROR(IF(Y$100&gt;0,IF(IF(Y193&gt;0,1,IF(Y121&lt;Y$100,0,IF(Y121&gt;Y$100,1-(Y$100-Y120)/(Y121-Y120),0)))&lt;0,0,IF(Y193&gt;0,1,IF(Y121&lt;Y$100,0,IF(Y121&gt;Y$100,1-(Y$100-Y120)/(Y121-Y120),0)))),0)*INDEX('US COVID adjustment'!$B$221:$AK$221,MATCH('US f-gases'!Y$24,'US COVID adjustment'!$B$211:$AK$211,0)),0)</f>
        <v>0</v>
      </c>
      <c r="Z194">
        <f>IFERROR(IF(Z$100&gt;0,IF(IF(Z193&gt;0,1,IF(Z121&lt;Z$100,0,IF(Z121&gt;Z$100,1-(Z$100-Z120)/(Z121-Z120),0)))&lt;0,0,IF(Z193&gt;0,1,IF(Z121&lt;Z$100,0,IF(Z121&gt;Z$100,1-(Z$100-Z120)/(Z121-Z120),0)))),0)*INDEX('US COVID adjustment'!$B$221:$AK$221,MATCH('US f-gases'!Z$24,'US COVID adjustment'!$B$211:$AK$211,0)),0)</f>
        <v>0</v>
      </c>
      <c r="AA194">
        <f>IFERROR(IF(AA$100&gt;0,IF(IF(AA193&gt;0,1,IF(AA121&lt;AA$100,0,IF(AA121&gt;AA$100,1-(AA$100-AA120)/(AA121-AA120),0)))&lt;0,0,IF(AA193&gt;0,1,IF(AA121&lt;AA$100,0,IF(AA121&gt;AA$100,1-(AA$100-AA120)/(AA121-AA120),0)))),0)*INDEX('US COVID adjustment'!$B$221:$AK$221,MATCH('US f-gases'!AA$24,'US COVID adjustment'!$B$211:$AK$211,0)),0)</f>
        <v>0</v>
      </c>
      <c r="AB194">
        <f>IFERROR(IF(AB$100&gt;0,IF(IF(AB193&gt;0,1,IF(AB121&lt;AB$100,0,IF(AB121&gt;AB$100,1-(AB$100-AB120)/(AB121-AB120),0)))&lt;0,0,IF(AB193&gt;0,1,IF(AB121&lt;AB$100,0,IF(AB121&gt;AB$100,1-(AB$100-AB120)/(AB121-AB120),0)))),0)*INDEX('US COVID adjustment'!$B$221:$AK$221,MATCH('US f-gases'!AB$24,'US COVID adjustment'!$B$211:$AK$211,0)),0)</f>
        <v>0</v>
      </c>
      <c r="AC194">
        <f>IFERROR(IF(AC$100&gt;0,IF(IF(AC193&gt;0,1,IF(AC121&lt;AC$100,0,IF(AC121&gt;AC$100,1-(AC$100-AC120)/(AC121-AC120),0)))&lt;0,0,IF(AC193&gt;0,1,IF(AC121&lt;AC$100,0,IF(AC121&gt;AC$100,1-(AC$100-AC120)/(AC121-AC120),0)))),0)*INDEX('US COVID adjustment'!$B$221:$AK$221,MATCH('US f-gases'!AC$24,'US COVID adjustment'!$B$211:$AK$211,0)),0)</f>
        <v>0</v>
      </c>
      <c r="AD194">
        <f>IFERROR(IF(AD$100&gt;0,IF(IF(AD193&gt;0,1,IF(AD121&lt;AD$100,0,IF(AD121&gt;AD$100,1-(AD$100-AD120)/(AD121-AD120),0)))&lt;0,0,IF(AD193&gt;0,1,IF(AD121&lt;AD$100,0,IF(AD121&gt;AD$100,1-(AD$100-AD120)/(AD121-AD120),0)))),0)*INDEX('US COVID adjustment'!$B$221:$AK$221,MATCH('US f-gases'!AD$24,'US COVID adjustment'!$B$211:$AK$211,0)),0)</f>
        <v>0</v>
      </c>
      <c r="AE194">
        <f>IFERROR(IF(AE$100&gt;0,IF(IF(AE193&gt;0,1,IF(AE121&lt;AE$100,0,IF(AE121&gt;AE$100,1-(AE$100-AE120)/(AE121-AE120),0)))&lt;0,0,IF(AE193&gt;0,1,IF(AE121&lt;AE$100,0,IF(AE121&gt;AE$100,1-(AE$100-AE120)/(AE121-AE120),0)))),0)*INDEX('US COVID adjustment'!$B$221:$AK$221,MATCH('US f-gases'!AE$24,'US COVID adjustment'!$B$211:$AK$211,0)),0)</f>
        <v>0</v>
      </c>
      <c r="AF194">
        <f>IFERROR(IF(AF$100&gt;0,IF(IF(AF193&gt;0,1,IF(AF121&lt;AF$100,0,IF(AF121&gt;AF$100,1-(AF$100-AF120)/(AF121-AF120),0)))&lt;0,0,IF(AF193&gt;0,1,IF(AF121&lt;AF$100,0,IF(AF121&gt;AF$100,1-(AF$100-AF120)/(AF121-AF120),0)))),0)*INDEX('US COVID adjustment'!$B$221:$AK$221,MATCH('US f-gases'!AF$24,'US COVID adjustment'!$B$211:$AK$211,0)),0)</f>
        <v>0</v>
      </c>
      <c r="AG194">
        <f>IFERROR(IF(AG$100&gt;0,IF(IF(AG193&gt;0,1,IF(AG121&lt;AG$100,0,IF(AG121&gt;AG$100,1-(AG$100-AG120)/(AG121-AG120),0)))&lt;0,0,IF(AG193&gt;0,1,IF(AG121&lt;AG$100,0,IF(AG121&gt;AG$100,1-(AG$100-AG120)/(AG121-AG120),0)))),0)*INDEX('US COVID adjustment'!$B$221:$AK$221,MATCH('US f-gases'!AG$24,'US COVID adjustment'!$B$211:$AK$211,0)),0)</f>
        <v>0</v>
      </c>
      <c r="AH194">
        <f>IFERROR(IF(AH$100&gt;0,IF(IF(AH193&gt;0,1,IF(AH121&lt;AH$100,0,IF(AH121&gt;AH$100,1-(AH$100-AH120)/(AH121-AH120),0)))&lt;0,0,IF(AH193&gt;0,1,IF(AH121&lt;AH$100,0,IF(AH121&gt;AH$100,1-(AH$100-AH120)/(AH121-AH120),0)))),0)*INDEX('US COVID adjustment'!$B$221:$AK$221,MATCH('US f-gases'!AH$24,'US COVID adjustment'!$B$211:$AK$211,0)),0)</f>
        <v>0</v>
      </c>
      <c r="AI194">
        <f>IFERROR(IF(AI$100&gt;0,IF(IF(AI193&gt;0,1,IF(AI121&lt;AI$100,0,IF(AI121&gt;AI$100,1-(AI$100-AI120)/(AI121-AI120),0)))&lt;0,0,IF(AI193&gt;0,1,IF(AI121&lt;AI$100,0,IF(AI121&gt;AI$100,1-(AI$100-AI120)/(AI121-AI120),0)))),0)*INDEX('US COVID adjustment'!$B$221:$AK$221,MATCH('US f-gases'!AI$24,'US COVID adjustment'!$B$211:$AK$211,0)),0)</f>
        <v>0</v>
      </c>
      <c r="AJ194">
        <f>IFERROR(IF(AJ$100&gt;0,IF(IF(AJ193&gt;0,1,IF(AJ121&lt;AJ$100,0,IF(AJ121&gt;AJ$100,1-(AJ$100-AJ120)/(AJ121-AJ120),0)))&lt;0,0,IF(AJ193&gt;0,1,IF(AJ121&lt;AJ$100,0,IF(AJ121&gt;AJ$100,1-(AJ$100-AJ120)/(AJ121-AJ120),0)))),0)*INDEX('US COVID adjustment'!$B$221:$AK$221,MATCH('US f-gases'!AJ$24,'US COVID adjustment'!$B$211:$AK$211,0)),0)</f>
        <v>0</v>
      </c>
      <c r="AK194">
        <f>IFERROR(IF(AK$100&gt;0,IF(IF(AK193&gt;0,1,IF(AK121&lt;AK$100,0,IF(AK121&gt;AK$100,1-(AK$100-AK120)/(AK121-AK120),0)))&lt;0,0,IF(AK193&gt;0,1,IF(AK121&lt;AK$100,0,IF(AK121&gt;AK$100,1-(AK$100-AK120)/(AK121-AK120),0)))),0)*INDEX('US COVID adjustment'!$B$221:$AK$221,MATCH('US f-gases'!AK$24,'US COVID adjustment'!$B$211:$AK$211,0)),0)</f>
        <v>0</v>
      </c>
      <c r="AL194">
        <f>IFERROR(IF(AL$100&gt;0,IF(IF(AL193&gt;0,1,IF(AL121&lt;AL$100,0,IF(AL121&gt;AL$100,1-(AL$100-AL120)/(AL121-AL120),0)))&lt;0,0,IF(AL193&gt;0,1,IF(AL121&lt;AL$100,0,IF(AL121&gt;AL$100,1-(AL$100-AL120)/(AL121-AL120),0)))),0)*INDEX('US COVID adjustment'!$B$221:$AK$221,MATCH('US f-gases'!AL$24,'US COVID adjustment'!$B$211:$AK$211,0)),0)</f>
        <v>0</v>
      </c>
      <c r="AM194">
        <f>IFERROR(IF(AM$100&gt;0,IF(IF(AM193&gt;0,1,IF(AM121&lt;AM$100,0,IF(AM121&gt;AM$100,1-(AM$100-AM120)/(AM121-AM120),0)))&lt;0,0,IF(AM193&gt;0,1,IF(AM121&lt;AM$100,0,IF(AM121&gt;AM$100,1-(AM$100-AM120)/(AM121-AM120),0)))),0)*INDEX('US COVID adjustment'!$B$221:$AK$221,MATCH('US f-gases'!AM$24,'US COVID adjustment'!$B$211:$AK$211,0)),0)</f>
        <v>0</v>
      </c>
      <c r="AN194">
        <f>IFERROR(IF(AN$100&gt;0,IF(IF(AN193&gt;0,1,IF(AN121&lt;AN$100,0,IF(AN121&gt;AN$100,1-(AN$100-AN120)/(AN121-AN120),0)))&lt;0,0,IF(AN193&gt;0,1,IF(AN121&lt;AN$100,0,IF(AN121&gt;AN$100,1-(AN$100-AN120)/(AN121-AN120),0)))),0)*INDEX('US COVID adjustment'!$B$221:$AK$221,MATCH('US f-gases'!AN$24,'US COVID adjustment'!$B$211:$AK$211,0)),0)</f>
        <v>0</v>
      </c>
      <c r="AO194">
        <f>IFERROR(IF(AO$100&gt;0,IF(IF(AO193&gt;0,1,IF(AO121&lt;AO$100,0,IF(AO121&gt;AO$100,1-(AO$100-AO120)/(AO121-AO120),0)))&lt;0,0,IF(AO193&gt;0,1,IF(AO121&lt;AO$100,0,IF(AO121&gt;AO$100,1-(AO$100-AO120)/(AO121-AO120),0)))),0)*INDEX('US COVID adjustment'!$B$221:$AK$221,MATCH('US f-gases'!AO$24,'US COVID adjustment'!$B$211:$AK$211,0)),0)</f>
        <v>0</v>
      </c>
      <c r="AP194">
        <f>IFERROR(IF(AP$100&gt;0,IF(IF(AP193&gt;0,1,IF(AP121&lt;AP$100,0,IF(AP121&gt;AP$100,1-(AP$100-AP120)/(AP121-AP120),0)))&lt;0,0,IF(AP193&gt;0,1,IF(AP121&lt;AP$100,0,IF(AP121&gt;AP$100,1-(AP$100-AP120)/(AP121-AP120),0)))),0)*INDEX('US COVID adjustment'!$B$221:$AK$221,MATCH('US f-gases'!AP$24,'US COVID adjustment'!$B$211:$AK$211,0)),0)</f>
        <v>0</v>
      </c>
      <c r="AQ194">
        <f>IFERROR(IF(AQ$100&gt;0,IF(IF(AQ193&gt;0,1,IF(AQ121&lt;AQ$100,0,IF(AQ121&gt;AQ$100,1-(AQ$100-AQ120)/(AQ121-AQ120),0)))&lt;0,0,IF(AQ193&gt;0,1,IF(AQ121&lt;AQ$100,0,IF(AQ121&gt;AQ$100,1-(AQ$100-AQ120)/(AQ121-AQ120),0)))),0)*INDEX('US COVID adjustment'!$B$221:$AK$221,MATCH('US f-gases'!AQ$24,'US COVID adjustment'!$B$211:$AK$211,0)),0)</f>
        <v>0</v>
      </c>
      <c r="AR194">
        <f>IFERROR(IF(AR$100&gt;0,IF(IF(AR193&gt;0,1,IF(AR121&lt;AR$100,0,IF(AR121&gt;AR$100,1-(AR$100-AR120)/(AR121-AR120),0)))&lt;0,0,IF(AR193&gt;0,1,IF(AR121&lt;AR$100,0,IF(AR121&gt;AR$100,1-(AR$100-AR120)/(AR121-AR120),0)))),0)*INDEX('US COVID adjustment'!$B$221:$AK$221,MATCH('US f-gases'!AR$24,'US COVID adjustment'!$B$211:$AK$211,0)),0)</f>
        <v>0</v>
      </c>
      <c r="AS194">
        <f>IFERROR(IF(AS$100&gt;0,IF(IF(AS193&gt;0,1,IF(AS121&lt;AS$100,0,IF(AS121&gt;AS$100,1-(AS$100-AS120)/(AS121-AS120),0)))&lt;0,0,IF(AS193&gt;0,1,IF(AS121&lt;AS$100,0,IF(AS121&gt;AS$100,1-(AS$100-AS120)/(AS121-AS120),0)))),0)*INDEX('US COVID adjustment'!$B$221:$AK$221,MATCH('US f-gases'!AS$24,'US COVID adjustment'!$B$211:$AK$211,0)),0)</f>
        <v>0</v>
      </c>
    </row>
    <row r="195" spans="1:45">
      <c r="A195" t="s">
        <v>889</v>
      </c>
      <c r="C195" t="s">
        <v>1096</v>
      </c>
      <c r="D195" t="s">
        <v>643</v>
      </c>
      <c r="E195">
        <v>2012</v>
      </c>
      <c r="F195">
        <v>38.648048600000003</v>
      </c>
      <c r="H195" s="12">
        <f t="shared" si="129"/>
        <v>-300</v>
      </c>
      <c r="I195" s="11">
        <f t="shared" si="128"/>
        <v>-25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f>IFERROR(IF(Q$100&gt;0,IF(IF(Q194&gt;0,1,IF(Q122&lt;Q$100,0,IF(Q122&gt;Q$100,1-(Q$100-Q121)/(Q122-Q121),0)))&lt;0,0,IF(Q194&gt;0,1,IF(Q122&lt;Q$100,0,IF(Q122&gt;Q$100,1-(Q$100-Q121)/(Q122-Q121),0)))),0)*INDEX('US COVID adjustment'!$B$221:$AK$221,MATCH('US f-gases'!Q$24,'US COVID adjustment'!$B$211:$AK$211,0)),0)</f>
        <v>0</v>
      </c>
      <c r="R195">
        <f>IFERROR(IF(R$100&gt;0,IF(IF(R194&gt;0,1,IF(R122&lt;R$100,0,IF(R122&gt;R$100,1-(R$100-R121)/(R122-R121),0)))&lt;0,0,IF(R194&gt;0,1,IF(R122&lt;R$100,0,IF(R122&gt;R$100,1-(R$100-R121)/(R122-R121),0)))),0)*INDEX('US COVID adjustment'!$B$221:$AK$221,MATCH('US f-gases'!R$24,'US COVID adjustment'!$B$211:$AK$211,0)),0)</f>
        <v>0</v>
      </c>
      <c r="S195">
        <f>IFERROR(IF(S$100&gt;0,IF(IF(S194&gt;0,1,IF(S122&lt;S$100,0,IF(S122&gt;S$100,1-(S$100-S121)/(S122-S121),0)))&lt;0,0,IF(S194&gt;0,1,IF(S122&lt;S$100,0,IF(S122&gt;S$100,1-(S$100-S121)/(S122-S121),0)))),0)*INDEX('US COVID adjustment'!$B$221:$AK$221,MATCH('US f-gases'!S$24,'US COVID adjustment'!$B$211:$AK$211,0)),0)</f>
        <v>0</v>
      </c>
      <c r="T195">
        <f>IFERROR(IF(T$100&gt;0,IF(IF(T194&gt;0,1,IF(T122&lt;T$100,0,IF(T122&gt;T$100,1-(T$100-T121)/(T122-T121),0)))&lt;0,0,IF(T194&gt;0,1,IF(T122&lt;T$100,0,IF(T122&gt;T$100,1-(T$100-T121)/(T122-T121),0)))),0)*INDEX('US COVID adjustment'!$B$221:$AK$221,MATCH('US f-gases'!T$24,'US COVID adjustment'!$B$211:$AK$211,0)),0)</f>
        <v>0</v>
      </c>
      <c r="U195">
        <f>IFERROR(IF(U$100&gt;0,IF(IF(U194&gt;0,1,IF(U122&lt;U$100,0,IF(U122&gt;U$100,1-(U$100-U121)/(U122-U121),0)))&lt;0,0,IF(U194&gt;0,1,IF(U122&lt;U$100,0,IF(U122&gt;U$100,1-(U$100-U121)/(U122-U121),0)))),0)*INDEX('US COVID adjustment'!$B$221:$AK$221,MATCH('US f-gases'!U$24,'US COVID adjustment'!$B$211:$AK$211,0)),0)</f>
        <v>0</v>
      </c>
      <c r="V195">
        <f>IFERROR(IF(V$100&gt;0,IF(IF(V194&gt;0,1,IF(V122&lt;V$100,0,IF(V122&gt;V$100,1-(V$100-V121)/(V122-V121),0)))&lt;0,0,IF(V194&gt;0,1,IF(V122&lt;V$100,0,IF(V122&gt;V$100,1-(V$100-V121)/(V122-V121),0)))),0)*INDEX('US COVID adjustment'!$B$221:$AK$221,MATCH('US f-gases'!V$24,'US COVID adjustment'!$B$211:$AK$211,0)),0)</f>
        <v>0</v>
      </c>
      <c r="W195">
        <f>IFERROR(IF(W$100&gt;0,IF(IF(W194&gt;0,1,IF(W122&lt;W$100,0,IF(W122&gt;W$100,1-(W$100-W121)/(W122-W121),0)))&lt;0,0,IF(W194&gt;0,1,IF(W122&lt;W$100,0,IF(W122&gt;W$100,1-(W$100-W121)/(W122-W121),0)))),0)*INDEX('US COVID adjustment'!$B$221:$AK$221,MATCH('US f-gases'!W$24,'US COVID adjustment'!$B$211:$AK$211,0)),0)</f>
        <v>0</v>
      </c>
      <c r="X195">
        <f>IFERROR(IF(X$100&gt;0,IF(IF(X194&gt;0,1,IF(X122&lt;X$100,0,IF(X122&gt;X$100,1-(X$100-X121)/(X122-X121),0)))&lt;0,0,IF(X194&gt;0,1,IF(X122&lt;X$100,0,IF(X122&gt;X$100,1-(X$100-X121)/(X122-X121),0)))),0)*INDEX('US COVID adjustment'!$B$221:$AK$221,MATCH('US f-gases'!X$24,'US COVID adjustment'!$B$211:$AK$211,0)),0)</f>
        <v>0</v>
      </c>
      <c r="Y195">
        <f>IFERROR(IF(Y$100&gt;0,IF(IF(Y194&gt;0,1,IF(Y122&lt;Y$100,0,IF(Y122&gt;Y$100,1-(Y$100-Y121)/(Y122-Y121),0)))&lt;0,0,IF(Y194&gt;0,1,IF(Y122&lt;Y$100,0,IF(Y122&gt;Y$100,1-(Y$100-Y121)/(Y122-Y121),0)))),0)*INDEX('US COVID adjustment'!$B$221:$AK$221,MATCH('US f-gases'!Y$24,'US COVID adjustment'!$B$211:$AK$211,0)),0)</f>
        <v>0</v>
      </c>
      <c r="Z195">
        <f>IFERROR(IF(Z$100&gt;0,IF(IF(Z194&gt;0,1,IF(Z122&lt;Z$100,0,IF(Z122&gt;Z$100,1-(Z$100-Z121)/(Z122-Z121),0)))&lt;0,0,IF(Z194&gt;0,1,IF(Z122&lt;Z$100,0,IF(Z122&gt;Z$100,1-(Z$100-Z121)/(Z122-Z121),0)))),0)*INDEX('US COVID adjustment'!$B$221:$AK$221,MATCH('US f-gases'!Z$24,'US COVID adjustment'!$B$211:$AK$211,0)),0)</f>
        <v>0</v>
      </c>
      <c r="AA195">
        <f>IFERROR(IF(AA$100&gt;0,IF(IF(AA194&gt;0,1,IF(AA122&lt;AA$100,0,IF(AA122&gt;AA$100,1-(AA$100-AA121)/(AA122-AA121),0)))&lt;0,0,IF(AA194&gt;0,1,IF(AA122&lt;AA$100,0,IF(AA122&gt;AA$100,1-(AA$100-AA121)/(AA122-AA121),0)))),0)*INDEX('US COVID adjustment'!$B$221:$AK$221,MATCH('US f-gases'!AA$24,'US COVID adjustment'!$B$211:$AK$211,0)),0)</f>
        <v>0</v>
      </c>
      <c r="AB195">
        <f>IFERROR(IF(AB$100&gt;0,IF(IF(AB194&gt;0,1,IF(AB122&lt;AB$100,0,IF(AB122&gt;AB$100,1-(AB$100-AB121)/(AB122-AB121),0)))&lt;0,0,IF(AB194&gt;0,1,IF(AB122&lt;AB$100,0,IF(AB122&gt;AB$100,1-(AB$100-AB121)/(AB122-AB121),0)))),0)*INDEX('US COVID adjustment'!$B$221:$AK$221,MATCH('US f-gases'!AB$24,'US COVID adjustment'!$B$211:$AK$211,0)),0)</f>
        <v>0</v>
      </c>
      <c r="AC195">
        <f>IFERROR(IF(AC$100&gt;0,IF(IF(AC194&gt;0,1,IF(AC122&lt;AC$100,0,IF(AC122&gt;AC$100,1-(AC$100-AC121)/(AC122-AC121),0)))&lt;0,0,IF(AC194&gt;0,1,IF(AC122&lt;AC$100,0,IF(AC122&gt;AC$100,1-(AC$100-AC121)/(AC122-AC121),0)))),0)*INDEX('US COVID adjustment'!$B$221:$AK$221,MATCH('US f-gases'!AC$24,'US COVID adjustment'!$B$211:$AK$211,0)),0)</f>
        <v>0</v>
      </c>
      <c r="AD195">
        <f>IFERROR(IF(AD$100&gt;0,IF(IF(AD194&gt;0,1,IF(AD122&lt;AD$100,0,IF(AD122&gt;AD$100,1-(AD$100-AD121)/(AD122-AD121),0)))&lt;0,0,IF(AD194&gt;0,1,IF(AD122&lt;AD$100,0,IF(AD122&gt;AD$100,1-(AD$100-AD121)/(AD122-AD121),0)))),0)*INDEX('US COVID adjustment'!$B$221:$AK$221,MATCH('US f-gases'!AD$24,'US COVID adjustment'!$B$211:$AK$211,0)),0)</f>
        <v>0</v>
      </c>
      <c r="AE195">
        <f>IFERROR(IF(AE$100&gt;0,IF(IF(AE194&gt;0,1,IF(AE122&lt;AE$100,0,IF(AE122&gt;AE$100,1-(AE$100-AE121)/(AE122-AE121),0)))&lt;0,0,IF(AE194&gt;0,1,IF(AE122&lt;AE$100,0,IF(AE122&gt;AE$100,1-(AE$100-AE121)/(AE122-AE121),0)))),0)*INDEX('US COVID adjustment'!$B$221:$AK$221,MATCH('US f-gases'!AE$24,'US COVID adjustment'!$B$211:$AK$211,0)),0)</f>
        <v>0</v>
      </c>
      <c r="AF195">
        <f>IFERROR(IF(AF$100&gt;0,IF(IF(AF194&gt;0,1,IF(AF122&lt;AF$100,0,IF(AF122&gt;AF$100,1-(AF$100-AF121)/(AF122-AF121),0)))&lt;0,0,IF(AF194&gt;0,1,IF(AF122&lt;AF$100,0,IF(AF122&gt;AF$100,1-(AF$100-AF121)/(AF122-AF121),0)))),0)*INDEX('US COVID adjustment'!$B$221:$AK$221,MATCH('US f-gases'!AF$24,'US COVID adjustment'!$B$211:$AK$211,0)),0)</f>
        <v>0</v>
      </c>
      <c r="AG195">
        <f>IFERROR(IF(AG$100&gt;0,IF(IF(AG194&gt;0,1,IF(AG122&lt;AG$100,0,IF(AG122&gt;AG$100,1-(AG$100-AG121)/(AG122-AG121),0)))&lt;0,0,IF(AG194&gt;0,1,IF(AG122&lt;AG$100,0,IF(AG122&gt;AG$100,1-(AG$100-AG121)/(AG122-AG121),0)))),0)*INDEX('US COVID adjustment'!$B$221:$AK$221,MATCH('US f-gases'!AG$24,'US COVID adjustment'!$B$211:$AK$211,0)),0)</f>
        <v>0</v>
      </c>
      <c r="AH195">
        <f>IFERROR(IF(AH$100&gt;0,IF(IF(AH194&gt;0,1,IF(AH122&lt;AH$100,0,IF(AH122&gt;AH$100,1-(AH$100-AH121)/(AH122-AH121),0)))&lt;0,0,IF(AH194&gt;0,1,IF(AH122&lt;AH$100,0,IF(AH122&gt;AH$100,1-(AH$100-AH121)/(AH122-AH121),0)))),0)*INDEX('US COVID adjustment'!$B$221:$AK$221,MATCH('US f-gases'!AH$24,'US COVID adjustment'!$B$211:$AK$211,0)),0)</f>
        <v>0</v>
      </c>
      <c r="AI195">
        <f>IFERROR(IF(AI$100&gt;0,IF(IF(AI194&gt;0,1,IF(AI122&lt;AI$100,0,IF(AI122&gt;AI$100,1-(AI$100-AI121)/(AI122-AI121),0)))&lt;0,0,IF(AI194&gt;0,1,IF(AI122&lt;AI$100,0,IF(AI122&gt;AI$100,1-(AI$100-AI121)/(AI122-AI121),0)))),0)*INDEX('US COVID adjustment'!$B$221:$AK$221,MATCH('US f-gases'!AI$24,'US COVID adjustment'!$B$211:$AK$211,0)),0)</f>
        <v>0</v>
      </c>
      <c r="AJ195">
        <f>IFERROR(IF(AJ$100&gt;0,IF(IF(AJ194&gt;0,1,IF(AJ122&lt;AJ$100,0,IF(AJ122&gt;AJ$100,1-(AJ$100-AJ121)/(AJ122-AJ121),0)))&lt;0,0,IF(AJ194&gt;0,1,IF(AJ122&lt;AJ$100,0,IF(AJ122&gt;AJ$100,1-(AJ$100-AJ121)/(AJ122-AJ121),0)))),0)*INDEX('US COVID adjustment'!$B$221:$AK$221,MATCH('US f-gases'!AJ$24,'US COVID adjustment'!$B$211:$AK$211,0)),0)</f>
        <v>0</v>
      </c>
      <c r="AK195">
        <f>IFERROR(IF(AK$100&gt;0,IF(IF(AK194&gt;0,1,IF(AK122&lt;AK$100,0,IF(AK122&gt;AK$100,1-(AK$100-AK121)/(AK122-AK121),0)))&lt;0,0,IF(AK194&gt;0,1,IF(AK122&lt;AK$100,0,IF(AK122&gt;AK$100,1-(AK$100-AK121)/(AK122-AK121),0)))),0)*INDEX('US COVID adjustment'!$B$221:$AK$221,MATCH('US f-gases'!AK$24,'US COVID adjustment'!$B$211:$AK$211,0)),0)</f>
        <v>0</v>
      </c>
      <c r="AL195">
        <f>IFERROR(IF(AL$100&gt;0,IF(IF(AL194&gt;0,1,IF(AL122&lt;AL$100,0,IF(AL122&gt;AL$100,1-(AL$100-AL121)/(AL122-AL121),0)))&lt;0,0,IF(AL194&gt;0,1,IF(AL122&lt;AL$100,0,IF(AL122&gt;AL$100,1-(AL$100-AL121)/(AL122-AL121),0)))),0)*INDEX('US COVID adjustment'!$B$221:$AK$221,MATCH('US f-gases'!AL$24,'US COVID adjustment'!$B$211:$AK$211,0)),0)</f>
        <v>0</v>
      </c>
      <c r="AM195">
        <f>IFERROR(IF(AM$100&gt;0,IF(IF(AM194&gt;0,1,IF(AM122&lt;AM$100,0,IF(AM122&gt;AM$100,1-(AM$100-AM121)/(AM122-AM121),0)))&lt;0,0,IF(AM194&gt;0,1,IF(AM122&lt;AM$100,0,IF(AM122&gt;AM$100,1-(AM$100-AM121)/(AM122-AM121),0)))),0)*INDEX('US COVID adjustment'!$B$221:$AK$221,MATCH('US f-gases'!AM$24,'US COVID adjustment'!$B$211:$AK$211,0)),0)</f>
        <v>0</v>
      </c>
      <c r="AN195">
        <f>IFERROR(IF(AN$100&gt;0,IF(IF(AN194&gt;0,1,IF(AN122&lt;AN$100,0,IF(AN122&gt;AN$100,1-(AN$100-AN121)/(AN122-AN121),0)))&lt;0,0,IF(AN194&gt;0,1,IF(AN122&lt;AN$100,0,IF(AN122&gt;AN$100,1-(AN$100-AN121)/(AN122-AN121),0)))),0)*INDEX('US COVID adjustment'!$B$221:$AK$221,MATCH('US f-gases'!AN$24,'US COVID adjustment'!$B$211:$AK$211,0)),0)</f>
        <v>0</v>
      </c>
      <c r="AO195">
        <f>IFERROR(IF(AO$100&gt;0,IF(IF(AO194&gt;0,1,IF(AO122&lt;AO$100,0,IF(AO122&gt;AO$100,1-(AO$100-AO121)/(AO122-AO121),0)))&lt;0,0,IF(AO194&gt;0,1,IF(AO122&lt;AO$100,0,IF(AO122&gt;AO$100,1-(AO$100-AO121)/(AO122-AO121),0)))),0)*INDEX('US COVID adjustment'!$B$221:$AK$221,MATCH('US f-gases'!AO$24,'US COVID adjustment'!$B$211:$AK$211,0)),0)</f>
        <v>0</v>
      </c>
      <c r="AP195">
        <f>IFERROR(IF(AP$100&gt;0,IF(IF(AP194&gt;0,1,IF(AP122&lt;AP$100,0,IF(AP122&gt;AP$100,1-(AP$100-AP121)/(AP122-AP121),0)))&lt;0,0,IF(AP194&gt;0,1,IF(AP122&lt;AP$100,0,IF(AP122&gt;AP$100,1-(AP$100-AP121)/(AP122-AP121),0)))),0)*INDEX('US COVID adjustment'!$B$221:$AK$221,MATCH('US f-gases'!AP$24,'US COVID adjustment'!$B$211:$AK$211,0)),0)</f>
        <v>0</v>
      </c>
      <c r="AQ195">
        <f>IFERROR(IF(AQ$100&gt;0,IF(IF(AQ194&gt;0,1,IF(AQ122&lt;AQ$100,0,IF(AQ122&gt;AQ$100,1-(AQ$100-AQ121)/(AQ122-AQ121),0)))&lt;0,0,IF(AQ194&gt;0,1,IF(AQ122&lt;AQ$100,0,IF(AQ122&gt;AQ$100,1-(AQ$100-AQ121)/(AQ122-AQ121),0)))),0)*INDEX('US COVID adjustment'!$B$221:$AK$221,MATCH('US f-gases'!AQ$24,'US COVID adjustment'!$B$211:$AK$211,0)),0)</f>
        <v>0</v>
      </c>
      <c r="AR195">
        <f>IFERROR(IF(AR$100&gt;0,IF(IF(AR194&gt;0,1,IF(AR122&lt;AR$100,0,IF(AR122&gt;AR$100,1-(AR$100-AR121)/(AR122-AR121),0)))&lt;0,0,IF(AR194&gt;0,1,IF(AR122&lt;AR$100,0,IF(AR122&gt;AR$100,1-(AR$100-AR121)/(AR122-AR121),0)))),0)*INDEX('US COVID adjustment'!$B$221:$AK$221,MATCH('US f-gases'!AR$24,'US COVID adjustment'!$B$211:$AK$211,0)),0)</f>
        <v>0</v>
      </c>
      <c r="AS195">
        <f>IFERROR(IF(AS$100&gt;0,IF(IF(AS194&gt;0,1,IF(AS122&lt;AS$100,0,IF(AS122&gt;AS$100,1-(AS$100-AS121)/(AS122-AS121),0)))&lt;0,0,IF(AS194&gt;0,1,IF(AS122&lt;AS$100,0,IF(AS122&gt;AS$100,1-(AS$100-AS121)/(AS122-AS121),0)))),0)*INDEX('US COVID adjustment'!$B$221:$AK$221,MATCH('US f-gases'!AS$24,'US COVID adjustment'!$B$211:$AK$211,0)),0)</f>
        <v>0</v>
      </c>
    </row>
    <row r="196" spans="1:45">
      <c r="A196" t="s">
        <v>889</v>
      </c>
      <c r="C196" t="s">
        <v>1096</v>
      </c>
      <c r="D196" t="s">
        <v>643</v>
      </c>
      <c r="E196">
        <v>2013</v>
      </c>
      <c r="F196">
        <v>40.301588019999997</v>
      </c>
      <c r="H196" s="12">
        <f t="shared" si="129"/>
        <v>-250</v>
      </c>
      <c r="I196" s="11">
        <f t="shared" si="128"/>
        <v>-20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f>IFERROR(IF(Q$100&gt;0,IF(IF(Q195&gt;0,1,IF(Q123&lt;Q$100,0,IF(Q123&gt;Q$100,1-(Q$100-Q122)/(Q123-Q122),0)))&lt;0,0,IF(Q195&gt;0,1,IF(Q123&lt;Q$100,0,IF(Q123&gt;Q$100,1-(Q$100-Q122)/(Q123-Q122),0)))),0)*INDEX('US COVID adjustment'!$B$221:$AK$221,MATCH('US f-gases'!Q$24,'US COVID adjustment'!$B$211:$AK$211,0)),0)</f>
        <v>0</v>
      </c>
      <c r="R196">
        <f>IFERROR(IF(R$100&gt;0,IF(IF(R195&gt;0,1,IF(R123&lt;R$100,0,IF(R123&gt;R$100,1-(R$100-R122)/(R123-R122),0)))&lt;0,0,IF(R195&gt;0,1,IF(R123&lt;R$100,0,IF(R123&gt;R$100,1-(R$100-R122)/(R123-R122),0)))),0)*INDEX('US COVID adjustment'!$B$221:$AK$221,MATCH('US f-gases'!R$24,'US COVID adjustment'!$B$211:$AK$211,0)),0)</f>
        <v>0</v>
      </c>
      <c r="S196">
        <f>IFERROR(IF(S$100&gt;0,IF(IF(S195&gt;0,1,IF(S123&lt;S$100,0,IF(S123&gt;S$100,1-(S$100-S122)/(S123-S122),0)))&lt;0,0,IF(S195&gt;0,1,IF(S123&lt;S$100,0,IF(S123&gt;S$100,1-(S$100-S122)/(S123-S122),0)))),0)*INDEX('US COVID adjustment'!$B$221:$AK$221,MATCH('US f-gases'!S$24,'US COVID adjustment'!$B$211:$AK$211,0)),0)</f>
        <v>0</v>
      </c>
      <c r="T196">
        <f>IFERROR(IF(T$100&gt;0,IF(IF(T195&gt;0,1,IF(T123&lt;T$100,0,IF(T123&gt;T$100,1-(T$100-T122)/(T123-T122),0)))&lt;0,0,IF(T195&gt;0,1,IF(T123&lt;T$100,0,IF(T123&gt;T$100,1-(T$100-T122)/(T123-T122),0)))),0)*INDEX('US COVID adjustment'!$B$221:$AK$221,MATCH('US f-gases'!T$24,'US COVID adjustment'!$B$211:$AK$211,0)),0)</f>
        <v>0</v>
      </c>
      <c r="U196">
        <f>IFERROR(IF(U$100&gt;0,IF(IF(U195&gt;0,1,IF(U123&lt;U$100,0,IF(U123&gt;U$100,1-(U$100-U122)/(U123-U122),0)))&lt;0,0,IF(U195&gt;0,1,IF(U123&lt;U$100,0,IF(U123&gt;U$100,1-(U$100-U122)/(U123-U122),0)))),0)*INDEX('US COVID adjustment'!$B$221:$AK$221,MATCH('US f-gases'!U$24,'US COVID adjustment'!$B$211:$AK$211,0)),0)</f>
        <v>0</v>
      </c>
      <c r="V196">
        <f>IFERROR(IF(V$100&gt;0,IF(IF(V195&gt;0,1,IF(V123&lt;V$100,0,IF(V123&gt;V$100,1-(V$100-V122)/(V123-V122),0)))&lt;0,0,IF(V195&gt;0,1,IF(V123&lt;V$100,0,IF(V123&gt;V$100,1-(V$100-V122)/(V123-V122),0)))),0)*INDEX('US COVID adjustment'!$B$221:$AK$221,MATCH('US f-gases'!V$24,'US COVID adjustment'!$B$211:$AK$211,0)),0)</f>
        <v>0</v>
      </c>
      <c r="W196">
        <f>IFERROR(IF(W$100&gt;0,IF(IF(W195&gt;0,1,IF(W123&lt;W$100,0,IF(W123&gt;W$100,1-(W$100-W122)/(W123-W122),0)))&lt;0,0,IF(W195&gt;0,1,IF(W123&lt;W$100,0,IF(W123&gt;W$100,1-(W$100-W122)/(W123-W122),0)))),0)*INDEX('US COVID adjustment'!$B$221:$AK$221,MATCH('US f-gases'!W$24,'US COVID adjustment'!$B$211:$AK$211,0)),0)</f>
        <v>0</v>
      </c>
      <c r="X196">
        <f>IFERROR(IF(X$100&gt;0,IF(IF(X195&gt;0,1,IF(X123&lt;X$100,0,IF(X123&gt;X$100,1-(X$100-X122)/(X123-X122),0)))&lt;0,0,IF(X195&gt;0,1,IF(X123&lt;X$100,0,IF(X123&gt;X$100,1-(X$100-X122)/(X123-X122),0)))),0)*INDEX('US COVID adjustment'!$B$221:$AK$221,MATCH('US f-gases'!X$24,'US COVID adjustment'!$B$211:$AK$211,0)),0)</f>
        <v>0</v>
      </c>
      <c r="Y196">
        <f>IFERROR(IF(Y$100&gt;0,IF(IF(Y195&gt;0,1,IF(Y123&lt;Y$100,0,IF(Y123&gt;Y$100,1-(Y$100-Y122)/(Y123-Y122),0)))&lt;0,0,IF(Y195&gt;0,1,IF(Y123&lt;Y$100,0,IF(Y123&gt;Y$100,1-(Y$100-Y122)/(Y123-Y122),0)))),0)*INDEX('US COVID adjustment'!$B$221:$AK$221,MATCH('US f-gases'!Y$24,'US COVID adjustment'!$B$211:$AK$211,0)),0)</f>
        <v>0</v>
      </c>
      <c r="Z196">
        <f>IFERROR(IF(Z$100&gt;0,IF(IF(Z195&gt;0,1,IF(Z123&lt;Z$100,0,IF(Z123&gt;Z$100,1-(Z$100-Z122)/(Z123-Z122),0)))&lt;0,0,IF(Z195&gt;0,1,IF(Z123&lt;Z$100,0,IF(Z123&gt;Z$100,1-(Z$100-Z122)/(Z123-Z122),0)))),0)*INDEX('US COVID adjustment'!$B$221:$AK$221,MATCH('US f-gases'!Z$24,'US COVID adjustment'!$B$211:$AK$211,0)),0)</f>
        <v>0</v>
      </c>
      <c r="AA196">
        <f>IFERROR(IF(AA$100&gt;0,IF(IF(AA195&gt;0,1,IF(AA123&lt;AA$100,0,IF(AA123&gt;AA$100,1-(AA$100-AA122)/(AA123-AA122),0)))&lt;0,0,IF(AA195&gt;0,1,IF(AA123&lt;AA$100,0,IF(AA123&gt;AA$100,1-(AA$100-AA122)/(AA123-AA122),0)))),0)*INDEX('US COVID adjustment'!$B$221:$AK$221,MATCH('US f-gases'!AA$24,'US COVID adjustment'!$B$211:$AK$211,0)),0)</f>
        <v>0</v>
      </c>
      <c r="AB196">
        <f>IFERROR(IF(AB$100&gt;0,IF(IF(AB195&gt;0,1,IF(AB123&lt;AB$100,0,IF(AB123&gt;AB$100,1-(AB$100-AB122)/(AB123-AB122),0)))&lt;0,0,IF(AB195&gt;0,1,IF(AB123&lt;AB$100,0,IF(AB123&gt;AB$100,1-(AB$100-AB122)/(AB123-AB122),0)))),0)*INDEX('US COVID adjustment'!$B$221:$AK$221,MATCH('US f-gases'!AB$24,'US COVID adjustment'!$B$211:$AK$211,0)),0)</f>
        <v>0</v>
      </c>
      <c r="AC196">
        <f>IFERROR(IF(AC$100&gt;0,IF(IF(AC195&gt;0,1,IF(AC123&lt;AC$100,0,IF(AC123&gt;AC$100,1-(AC$100-AC122)/(AC123-AC122),0)))&lt;0,0,IF(AC195&gt;0,1,IF(AC123&lt;AC$100,0,IF(AC123&gt;AC$100,1-(AC$100-AC122)/(AC123-AC122),0)))),0)*INDEX('US COVID adjustment'!$B$221:$AK$221,MATCH('US f-gases'!AC$24,'US COVID adjustment'!$B$211:$AK$211,0)),0)</f>
        <v>0</v>
      </c>
      <c r="AD196">
        <f>IFERROR(IF(AD$100&gt;0,IF(IF(AD195&gt;0,1,IF(AD123&lt;AD$100,0,IF(AD123&gt;AD$100,1-(AD$100-AD122)/(AD123-AD122),0)))&lt;0,0,IF(AD195&gt;0,1,IF(AD123&lt;AD$100,0,IF(AD123&gt;AD$100,1-(AD$100-AD122)/(AD123-AD122),0)))),0)*INDEX('US COVID adjustment'!$B$221:$AK$221,MATCH('US f-gases'!AD$24,'US COVID adjustment'!$B$211:$AK$211,0)),0)</f>
        <v>0</v>
      </c>
      <c r="AE196">
        <f>IFERROR(IF(AE$100&gt;0,IF(IF(AE195&gt;0,1,IF(AE123&lt;AE$100,0,IF(AE123&gt;AE$100,1-(AE$100-AE122)/(AE123-AE122),0)))&lt;0,0,IF(AE195&gt;0,1,IF(AE123&lt;AE$100,0,IF(AE123&gt;AE$100,1-(AE$100-AE122)/(AE123-AE122),0)))),0)*INDEX('US COVID adjustment'!$B$221:$AK$221,MATCH('US f-gases'!AE$24,'US COVID adjustment'!$B$211:$AK$211,0)),0)</f>
        <v>0</v>
      </c>
      <c r="AF196">
        <f>IFERROR(IF(AF$100&gt;0,IF(IF(AF195&gt;0,1,IF(AF123&lt;AF$100,0,IF(AF123&gt;AF$100,1-(AF$100-AF122)/(AF123-AF122),0)))&lt;0,0,IF(AF195&gt;0,1,IF(AF123&lt;AF$100,0,IF(AF123&gt;AF$100,1-(AF$100-AF122)/(AF123-AF122),0)))),0)*INDEX('US COVID adjustment'!$B$221:$AK$221,MATCH('US f-gases'!AF$24,'US COVID adjustment'!$B$211:$AK$211,0)),0)</f>
        <v>0</v>
      </c>
      <c r="AG196">
        <f>IFERROR(IF(AG$100&gt;0,IF(IF(AG195&gt;0,1,IF(AG123&lt;AG$100,0,IF(AG123&gt;AG$100,1-(AG$100-AG122)/(AG123-AG122),0)))&lt;0,0,IF(AG195&gt;0,1,IF(AG123&lt;AG$100,0,IF(AG123&gt;AG$100,1-(AG$100-AG122)/(AG123-AG122),0)))),0)*INDEX('US COVID adjustment'!$B$221:$AK$221,MATCH('US f-gases'!AG$24,'US COVID adjustment'!$B$211:$AK$211,0)),0)</f>
        <v>0</v>
      </c>
      <c r="AH196">
        <f>IFERROR(IF(AH$100&gt;0,IF(IF(AH195&gt;0,1,IF(AH123&lt;AH$100,0,IF(AH123&gt;AH$100,1-(AH$100-AH122)/(AH123-AH122),0)))&lt;0,0,IF(AH195&gt;0,1,IF(AH123&lt;AH$100,0,IF(AH123&gt;AH$100,1-(AH$100-AH122)/(AH123-AH122),0)))),0)*INDEX('US COVID adjustment'!$B$221:$AK$221,MATCH('US f-gases'!AH$24,'US COVID adjustment'!$B$211:$AK$211,0)),0)</f>
        <v>0</v>
      </c>
      <c r="AI196">
        <f>IFERROR(IF(AI$100&gt;0,IF(IF(AI195&gt;0,1,IF(AI123&lt;AI$100,0,IF(AI123&gt;AI$100,1-(AI$100-AI122)/(AI123-AI122),0)))&lt;0,0,IF(AI195&gt;0,1,IF(AI123&lt;AI$100,0,IF(AI123&gt;AI$100,1-(AI$100-AI122)/(AI123-AI122),0)))),0)*INDEX('US COVID adjustment'!$B$221:$AK$221,MATCH('US f-gases'!AI$24,'US COVID adjustment'!$B$211:$AK$211,0)),0)</f>
        <v>0</v>
      </c>
      <c r="AJ196">
        <f>IFERROR(IF(AJ$100&gt;0,IF(IF(AJ195&gt;0,1,IF(AJ123&lt;AJ$100,0,IF(AJ123&gt;AJ$100,1-(AJ$100-AJ122)/(AJ123-AJ122),0)))&lt;0,0,IF(AJ195&gt;0,1,IF(AJ123&lt;AJ$100,0,IF(AJ123&gt;AJ$100,1-(AJ$100-AJ122)/(AJ123-AJ122),0)))),0)*INDEX('US COVID adjustment'!$B$221:$AK$221,MATCH('US f-gases'!AJ$24,'US COVID adjustment'!$B$211:$AK$211,0)),0)</f>
        <v>0</v>
      </c>
      <c r="AK196">
        <f>IFERROR(IF(AK$100&gt;0,IF(IF(AK195&gt;0,1,IF(AK123&lt;AK$100,0,IF(AK123&gt;AK$100,1-(AK$100-AK122)/(AK123-AK122),0)))&lt;0,0,IF(AK195&gt;0,1,IF(AK123&lt;AK$100,0,IF(AK123&gt;AK$100,1-(AK$100-AK122)/(AK123-AK122),0)))),0)*INDEX('US COVID adjustment'!$B$221:$AK$221,MATCH('US f-gases'!AK$24,'US COVID adjustment'!$B$211:$AK$211,0)),0)</f>
        <v>0</v>
      </c>
      <c r="AL196">
        <f>IFERROR(IF(AL$100&gt;0,IF(IF(AL195&gt;0,1,IF(AL123&lt;AL$100,0,IF(AL123&gt;AL$100,1-(AL$100-AL122)/(AL123-AL122),0)))&lt;0,0,IF(AL195&gt;0,1,IF(AL123&lt;AL$100,0,IF(AL123&gt;AL$100,1-(AL$100-AL122)/(AL123-AL122),0)))),0)*INDEX('US COVID adjustment'!$B$221:$AK$221,MATCH('US f-gases'!AL$24,'US COVID adjustment'!$B$211:$AK$211,0)),0)</f>
        <v>0</v>
      </c>
      <c r="AM196">
        <f>IFERROR(IF(AM$100&gt;0,IF(IF(AM195&gt;0,1,IF(AM123&lt;AM$100,0,IF(AM123&gt;AM$100,1-(AM$100-AM122)/(AM123-AM122),0)))&lt;0,0,IF(AM195&gt;0,1,IF(AM123&lt;AM$100,0,IF(AM123&gt;AM$100,1-(AM$100-AM122)/(AM123-AM122),0)))),0)*INDEX('US COVID adjustment'!$B$221:$AK$221,MATCH('US f-gases'!AM$24,'US COVID adjustment'!$B$211:$AK$211,0)),0)</f>
        <v>0</v>
      </c>
      <c r="AN196">
        <f>IFERROR(IF(AN$100&gt;0,IF(IF(AN195&gt;0,1,IF(AN123&lt;AN$100,0,IF(AN123&gt;AN$100,1-(AN$100-AN122)/(AN123-AN122),0)))&lt;0,0,IF(AN195&gt;0,1,IF(AN123&lt;AN$100,0,IF(AN123&gt;AN$100,1-(AN$100-AN122)/(AN123-AN122),0)))),0)*INDEX('US COVID adjustment'!$B$221:$AK$221,MATCH('US f-gases'!AN$24,'US COVID adjustment'!$B$211:$AK$211,0)),0)</f>
        <v>0</v>
      </c>
      <c r="AO196">
        <f>IFERROR(IF(AO$100&gt;0,IF(IF(AO195&gt;0,1,IF(AO123&lt;AO$100,0,IF(AO123&gt;AO$100,1-(AO$100-AO122)/(AO123-AO122),0)))&lt;0,0,IF(AO195&gt;0,1,IF(AO123&lt;AO$100,0,IF(AO123&gt;AO$100,1-(AO$100-AO122)/(AO123-AO122),0)))),0)*INDEX('US COVID adjustment'!$B$221:$AK$221,MATCH('US f-gases'!AO$24,'US COVID adjustment'!$B$211:$AK$211,0)),0)</f>
        <v>0</v>
      </c>
      <c r="AP196">
        <f>IFERROR(IF(AP$100&gt;0,IF(IF(AP195&gt;0,1,IF(AP123&lt;AP$100,0,IF(AP123&gt;AP$100,1-(AP$100-AP122)/(AP123-AP122),0)))&lt;0,0,IF(AP195&gt;0,1,IF(AP123&lt;AP$100,0,IF(AP123&gt;AP$100,1-(AP$100-AP122)/(AP123-AP122),0)))),0)*INDEX('US COVID adjustment'!$B$221:$AK$221,MATCH('US f-gases'!AP$24,'US COVID adjustment'!$B$211:$AK$211,0)),0)</f>
        <v>0</v>
      </c>
      <c r="AQ196">
        <f>IFERROR(IF(AQ$100&gt;0,IF(IF(AQ195&gt;0,1,IF(AQ123&lt;AQ$100,0,IF(AQ123&gt;AQ$100,1-(AQ$100-AQ122)/(AQ123-AQ122),0)))&lt;0,0,IF(AQ195&gt;0,1,IF(AQ123&lt;AQ$100,0,IF(AQ123&gt;AQ$100,1-(AQ$100-AQ122)/(AQ123-AQ122),0)))),0)*INDEX('US COVID adjustment'!$B$221:$AK$221,MATCH('US f-gases'!AQ$24,'US COVID adjustment'!$B$211:$AK$211,0)),0)</f>
        <v>0</v>
      </c>
      <c r="AR196">
        <f>IFERROR(IF(AR$100&gt;0,IF(IF(AR195&gt;0,1,IF(AR123&lt;AR$100,0,IF(AR123&gt;AR$100,1-(AR$100-AR122)/(AR123-AR122),0)))&lt;0,0,IF(AR195&gt;0,1,IF(AR123&lt;AR$100,0,IF(AR123&gt;AR$100,1-(AR$100-AR122)/(AR123-AR122),0)))),0)*INDEX('US COVID adjustment'!$B$221:$AK$221,MATCH('US f-gases'!AR$24,'US COVID adjustment'!$B$211:$AK$211,0)),0)</f>
        <v>0</v>
      </c>
      <c r="AS196">
        <f>IFERROR(IF(AS$100&gt;0,IF(IF(AS195&gt;0,1,IF(AS123&lt;AS$100,0,IF(AS123&gt;AS$100,1-(AS$100-AS122)/(AS123-AS122),0)))&lt;0,0,IF(AS195&gt;0,1,IF(AS123&lt;AS$100,0,IF(AS123&gt;AS$100,1-(AS$100-AS122)/(AS123-AS122),0)))),0)*INDEX('US COVID adjustment'!$B$221:$AK$221,MATCH('US f-gases'!AS$24,'US COVID adjustment'!$B$211:$AK$211,0)),0)</f>
        <v>0</v>
      </c>
    </row>
    <row r="197" spans="1:45">
      <c r="A197" t="s">
        <v>889</v>
      </c>
      <c r="C197" t="s">
        <v>1096</v>
      </c>
      <c r="D197" t="s">
        <v>643</v>
      </c>
      <c r="E197">
        <v>2014</v>
      </c>
      <c r="F197">
        <v>42.02176996</v>
      </c>
      <c r="H197" s="12">
        <f t="shared" si="129"/>
        <v>-200</v>
      </c>
      <c r="I197" s="11">
        <f t="shared" si="128"/>
        <v>-15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f>IFERROR(IF(Q$100&gt;0,IF(IF(Q196&gt;0,1,IF(Q124&lt;Q$100,0,IF(Q124&gt;Q$100,1-(Q$100-Q123)/(Q124-Q123),0)))&lt;0,0,IF(Q196&gt;0,1,IF(Q124&lt;Q$100,0,IF(Q124&gt;Q$100,1-(Q$100-Q123)/(Q124-Q123),0)))),0)*INDEX('US COVID adjustment'!$B$221:$AK$221,MATCH('US f-gases'!Q$24,'US COVID adjustment'!$B$211:$AK$211,0)),0)</f>
        <v>0</v>
      </c>
      <c r="R197">
        <f>IFERROR(IF(R$100&gt;0,IF(IF(R196&gt;0,1,IF(R124&lt;R$100,0,IF(R124&gt;R$100,1-(R$100-R123)/(R124-R123),0)))&lt;0,0,IF(R196&gt;0,1,IF(R124&lt;R$100,0,IF(R124&gt;R$100,1-(R$100-R123)/(R124-R123),0)))),0)*INDEX('US COVID adjustment'!$B$221:$AK$221,MATCH('US f-gases'!R$24,'US COVID adjustment'!$B$211:$AK$211,0)),0)</f>
        <v>0</v>
      </c>
      <c r="S197">
        <f>IFERROR(IF(S$100&gt;0,IF(IF(S196&gt;0,1,IF(S124&lt;S$100,0,IF(S124&gt;S$100,1-(S$100-S123)/(S124-S123),0)))&lt;0,0,IF(S196&gt;0,1,IF(S124&lt;S$100,0,IF(S124&gt;S$100,1-(S$100-S123)/(S124-S123),0)))),0)*INDEX('US COVID adjustment'!$B$221:$AK$221,MATCH('US f-gases'!S$24,'US COVID adjustment'!$B$211:$AK$211,0)),0)</f>
        <v>0</v>
      </c>
      <c r="T197">
        <f>IFERROR(IF(T$100&gt;0,IF(IF(T196&gt;0,1,IF(T124&lt;T$100,0,IF(T124&gt;T$100,1-(T$100-T123)/(T124-T123),0)))&lt;0,0,IF(T196&gt;0,1,IF(T124&lt;T$100,0,IF(T124&gt;T$100,1-(T$100-T123)/(T124-T123),0)))),0)*INDEX('US COVID adjustment'!$B$221:$AK$221,MATCH('US f-gases'!T$24,'US COVID adjustment'!$B$211:$AK$211,0)),0)</f>
        <v>0</v>
      </c>
      <c r="U197">
        <f>IFERROR(IF(U$100&gt;0,IF(IF(U196&gt;0,1,IF(U124&lt;U$100,0,IF(U124&gt;U$100,1-(U$100-U123)/(U124-U123),0)))&lt;0,0,IF(U196&gt;0,1,IF(U124&lt;U$100,0,IF(U124&gt;U$100,1-(U$100-U123)/(U124-U123),0)))),0)*INDEX('US COVID adjustment'!$B$221:$AK$221,MATCH('US f-gases'!U$24,'US COVID adjustment'!$B$211:$AK$211,0)),0)</f>
        <v>0</v>
      </c>
      <c r="V197">
        <f>IFERROR(IF(V$100&gt;0,IF(IF(V196&gt;0,1,IF(V124&lt;V$100,0,IF(V124&gt;V$100,1-(V$100-V123)/(V124-V123),0)))&lt;0,0,IF(V196&gt;0,1,IF(V124&lt;V$100,0,IF(V124&gt;V$100,1-(V$100-V123)/(V124-V123),0)))),0)*INDEX('US COVID adjustment'!$B$221:$AK$221,MATCH('US f-gases'!V$24,'US COVID adjustment'!$B$211:$AK$211,0)),0)</f>
        <v>0</v>
      </c>
      <c r="W197">
        <f>IFERROR(IF(W$100&gt;0,IF(IF(W196&gt;0,1,IF(W124&lt;W$100,0,IF(W124&gt;W$100,1-(W$100-W123)/(W124-W123),0)))&lt;0,0,IF(W196&gt;0,1,IF(W124&lt;W$100,0,IF(W124&gt;W$100,1-(W$100-W123)/(W124-W123),0)))),0)*INDEX('US COVID adjustment'!$B$221:$AK$221,MATCH('US f-gases'!W$24,'US COVID adjustment'!$B$211:$AK$211,0)),0)</f>
        <v>0</v>
      </c>
      <c r="X197">
        <f>IFERROR(IF(X$100&gt;0,IF(IF(X196&gt;0,1,IF(X124&lt;X$100,0,IF(X124&gt;X$100,1-(X$100-X123)/(X124-X123),0)))&lt;0,0,IF(X196&gt;0,1,IF(X124&lt;X$100,0,IF(X124&gt;X$100,1-(X$100-X123)/(X124-X123),0)))),0)*INDEX('US COVID adjustment'!$B$221:$AK$221,MATCH('US f-gases'!X$24,'US COVID adjustment'!$B$211:$AK$211,0)),0)</f>
        <v>0</v>
      </c>
      <c r="Y197">
        <f>IFERROR(IF(Y$100&gt;0,IF(IF(Y196&gt;0,1,IF(Y124&lt;Y$100,0,IF(Y124&gt;Y$100,1-(Y$100-Y123)/(Y124-Y123),0)))&lt;0,0,IF(Y196&gt;0,1,IF(Y124&lt;Y$100,0,IF(Y124&gt;Y$100,1-(Y$100-Y123)/(Y124-Y123),0)))),0)*INDEX('US COVID adjustment'!$B$221:$AK$221,MATCH('US f-gases'!Y$24,'US COVID adjustment'!$B$211:$AK$211,0)),0)</f>
        <v>0</v>
      </c>
      <c r="Z197">
        <f>IFERROR(IF(Z$100&gt;0,IF(IF(Z196&gt;0,1,IF(Z124&lt;Z$100,0,IF(Z124&gt;Z$100,1-(Z$100-Z123)/(Z124-Z123),0)))&lt;0,0,IF(Z196&gt;0,1,IF(Z124&lt;Z$100,0,IF(Z124&gt;Z$100,1-(Z$100-Z123)/(Z124-Z123),0)))),0)*INDEX('US COVID adjustment'!$B$221:$AK$221,MATCH('US f-gases'!Z$24,'US COVID adjustment'!$B$211:$AK$211,0)),0)</f>
        <v>0</v>
      </c>
      <c r="AA197">
        <f>IFERROR(IF(AA$100&gt;0,IF(IF(AA196&gt;0,1,IF(AA124&lt;AA$100,0,IF(AA124&gt;AA$100,1-(AA$100-AA123)/(AA124-AA123),0)))&lt;0,0,IF(AA196&gt;0,1,IF(AA124&lt;AA$100,0,IF(AA124&gt;AA$100,1-(AA$100-AA123)/(AA124-AA123),0)))),0)*INDEX('US COVID adjustment'!$B$221:$AK$221,MATCH('US f-gases'!AA$24,'US COVID adjustment'!$B$211:$AK$211,0)),0)</f>
        <v>0</v>
      </c>
      <c r="AB197">
        <f>IFERROR(IF(AB$100&gt;0,IF(IF(AB196&gt;0,1,IF(AB124&lt;AB$100,0,IF(AB124&gt;AB$100,1-(AB$100-AB123)/(AB124-AB123),0)))&lt;0,0,IF(AB196&gt;0,1,IF(AB124&lt;AB$100,0,IF(AB124&gt;AB$100,1-(AB$100-AB123)/(AB124-AB123),0)))),0)*INDEX('US COVID adjustment'!$B$221:$AK$221,MATCH('US f-gases'!AB$24,'US COVID adjustment'!$B$211:$AK$211,0)),0)</f>
        <v>0</v>
      </c>
      <c r="AC197">
        <f>IFERROR(IF(AC$100&gt;0,IF(IF(AC196&gt;0,1,IF(AC124&lt;AC$100,0,IF(AC124&gt;AC$100,1-(AC$100-AC123)/(AC124-AC123),0)))&lt;0,0,IF(AC196&gt;0,1,IF(AC124&lt;AC$100,0,IF(AC124&gt;AC$100,1-(AC$100-AC123)/(AC124-AC123),0)))),0)*INDEX('US COVID adjustment'!$B$221:$AK$221,MATCH('US f-gases'!AC$24,'US COVID adjustment'!$B$211:$AK$211,0)),0)</f>
        <v>0</v>
      </c>
      <c r="AD197">
        <f>IFERROR(IF(AD$100&gt;0,IF(IF(AD196&gt;0,1,IF(AD124&lt;AD$100,0,IF(AD124&gt;AD$100,1-(AD$100-AD123)/(AD124-AD123),0)))&lt;0,0,IF(AD196&gt;0,1,IF(AD124&lt;AD$100,0,IF(AD124&gt;AD$100,1-(AD$100-AD123)/(AD124-AD123),0)))),0)*INDEX('US COVID adjustment'!$B$221:$AK$221,MATCH('US f-gases'!AD$24,'US COVID adjustment'!$B$211:$AK$211,0)),0)</f>
        <v>0</v>
      </c>
      <c r="AE197">
        <f>IFERROR(IF(AE$100&gt;0,IF(IF(AE196&gt;0,1,IF(AE124&lt;AE$100,0,IF(AE124&gt;AE$100,1-(AE$100-AE123)/(AE124-AE123),0)))&lt;0,0,IF(AE196&gt;0,1,IF(AE124&lt;AE$100,0,IF(AE124&gt;AE$100,1-(AE$100-AE123)/(AE124-AE123),0)))),0)*INDEX('US COVID adjustment'!$B$221:$AK$221,MATCH('US f-gases'!AE$24,'US COVID adjustment'!$B$211:$AK$211,0)),0)</f>
        <v>0</v>
      </c>
      <c r="AF197">
        <f>IFERROR(IF(AF$100&gt;0,IF(IF(AF196&gt;0,1,IF(AF124&lt;AF$100,0,IF(AF124&gt;AF$100,1-(AF$100-AF123)/(AF124-AF123),0)))&lt;0,0,IF(AF196&gt;0,1,IF(AF124&lt;AF$100,0,IF(AF124&gt;AF$100,1-(AF$100-AF123)/(AF124-AF123),0)))),0)*INDEX('US COVID adjustment'!$B$221:$AK$221,MATCH('US f-gases'!AF$24,'US COVID adjustment'!$B$211:$AK$211,0)),0)</f>
        <v>0</v>
      </c>
      <c r="AG197">
        <f>IFERROR(IF(AG$100&gt;0,IF(IF(AG196&gt;0,1,IF(AG124&lt;AG$100,0,IF(AG124&gt;AG$100,1-(AG$100-AG123)/(AG124-AG123),0)))&lt;0,0,IF(AG196&gt;0,1,IF(AG124&lt;AG$100,0,IF(AG124&gt;AG$100,1-(AG$100-AG123)/(AG124-AG123),0)))),0)*INDEX('US COVID adjustment'!$B$221:$AK$221,MATCH('US f-gases'!AG$24,'US COVID adjustment'!$B$211:$AK$211,0)),0)</f>
        <v>0</v>
      </c>
      <c r="AH197">
        <f>IFERROR(IF(AH$100&gt;0,IF(IF(AH196&gt;0,1,IF(AH124&lt;AH$100,0,IF(AH124&gt;AH$100,1-(AH$100-AH123)/(AH124-AH123),0)))&lt;0,0,IF(AH196&gt;0,1,IF(AH124&lt;AH$100,0,IF(AH124&gt;AH$100,1-(AH$100-AH123)/(AH124-AH123),0)))),0)*INDEX('US COVID adjustment'!$B$221:$AK$221,MATCH('US f-gases'!AH$24,'US COVID adjustment'!$B$211:$AK$211,0)),0)</f>
        <v>0</v>
      </c>
      <c r="AI197">
        <f>IFERROR(IF(AI$100&gt;0,IF(IF(AI196&gt;0,1,IF(AI124&lt;AI$100,0,IF(AI124&gt;AI$100,1-(AI$100-AI123)/(AI124-AI123),0)))&lt;0,0,IF(AI196&gt;0,1,IF(AI124&lt;AI$100,0,IF(AI124&gt;AI$100,1-(AI$100-AI123)/(AI124-AI123),0)))),0)*INDEX('US COVID adjustment'!$B$221:$AK$221,MATCH('US f-gases'!AI$24,'US COVID adjustment'!$B$211:$AK$211,0)),0)</f>
        <v>0</v>
      </c>
      <c r="AJ197">
        <f>IFERROR(IF(AJ$100&gt;0,IF(IF(AJ196&gt;0,1,IF(AJ124&lt;AJ$100,0,IF(AJ124&gt;AJ$100,1-(AJ$100-AJ123)/(AJ124-AJ123),0)))&lt;0,0,IF(AJ196&gt;0,1,IF(AJ124&lt;AJ$100,0,IF(AJ124&gt;AJ$100,1-(AJ$100-AJ123)/(AJ124-AJ123),0)))),0)*INDEX('US COVID adjustment'!$B$221:$AK$221,MATCH('US f-gases'!AJ$24,'US COVID adjustment'!$B$211:$AK$211,0)),0)</f>
        <v>0</v>
      </c>
      <c r="AK197">
        <f>IFERROR(IF(AK$100&gt;0,IF(IF(AK196&gt;0,1,IF(AK124&lt;AK$100,0,IF(AK124&gt;AK$100,1-(AK$100-AK123)/(AK124-AK123),0)))&lt;0,0,IF(AK196&gt;0,1,IF(AK124&lt;AK$100,0,IF(AK124&gt;AK$100,1-(AK$100-AK123)/(AK124-AK123),0)))),0)*INDEX('US COVID adjustment'!$B$221:$AK$221,MATCH('US f-gases'!AK$24,'US COVID adjustment'!$B$211:$AK$211,0)),0)</f>
        <v>0</v>
      </c>
      <c r="AL197">
        <f>IFERROR(IF(AL$100&gt;0,IF(IF(AL196&gt;0,1,IF(AL124&lt;AL$100,0,IF(AL124&gt;AL$100,1-(AL$100-AL123)/(AL124-AL123),0)))&lt;0,0,IF(AL196&gt;0,1,IF(AL124&lt;AL$100,0,IF(AL124&gt;AL$100,1-(AL$100-AL123)/(AL124-AL123),0)))),0)*INDEX('US COVID adjustment'!$B$221:$AK$221,MATCH('US f-gases'!AL$24,'US COVID adjustment'!$B$211:$AK$211,0)),0)</f>
        <v>0</v>
      </c>
      <c r="AM197">
        <f>IFERROR(IF(AM$100&gt;0,IF(IF(AM196&gt;0,1,IF(AM124&lt;AM$100,0,IF(AM124&gt;AM$100,1-(AM$100-AM123)/(AM124-AM123),0)))&lt;0,0,IF(AM196&gt;0,1,IF(AM124&lt;AM$100,0,IF(AM124&gt;AM$100,1-(AM$100-AM123)/(AM124-AM123),0)))),0)*INDEX('US COVID adjustment'!$B$221:$AK$221,MATCH('US f-gases'!AM$24,'US COVID adjustment'!$B$211:$AK$211,0)),0)</f>
        <v>0</v>
      </c>
      <c r="AN197">
        <f>IFERROR(IF(AN$100&gt;0,IF(IF(AN196&gt;0,1,IF(AN124&lt;AN$100,0,IF(AN124&gt;AN$100,1-(AN$100-AN123)/(AN124-AN123),0)))&lt;0,0,IF(AN196&gt;0,1,IF(AN124&lt;AN$100,0,IF(AN124&gt;AN$100,1-(AN$100-AN123)/(AN124-AN123),0)))),0)*INDEX('US COVID adjustment'!$B$221:$AK$221,MATCH('US f-gases'!AN$24,'US COVID adjustment'!$B$211:$AK$211,0)),0)</f>
        <v>0</v>
      </c>
      <c r="AO197">
        <f>IFERROR(IF(AO$100&gt;0,IF(IF(AO196&gt;0,1,IF(AO124&lt;AO$100,0,IF(AO124&gt;AO$100,1-(AO$100-AO123)/(AO124-AO123),0)))&lt;0,0,IF(AO196&gt;0,1,IF(AO124&lt;AO$100,0,IF(AO124&gt;AO$100,1-(AO$100-AO123)/(AO124-AO123),0)))),0)*INDEX('US COVID adjustment'!$B$221:$AK$221,MATCH('US f-gases'!AO$24,'US COVID adjustment'!$B$211:$AK$211,0)),0)</f>
        <v>0</v>
      </c>
      <c r="AP197">
        <f>IFERROR(IF(AP$100&gt;0,IF(IF(AP196&gt;0,1,IF(AP124&lt;AP$100,0,IF(AP124&gt;AP$100,1-(AP$100-AP123)/(AP124-AP123),0)))&lt;0,0,IF(AP196&gt;0,1,IF(AP124&lt;AP$100,0,IF(AP124&gt;AP$100,1-(AP$100-AP123)/(AP124-AP123),0)))),0)*INDEX('US COVID adjustment'!$B$221:$AK$221,MATCH('US f-gases'!AP$24,'US COVID adjustment'!$B$211:$AK$211,0)),0)</f>
        <v>0</v>
      </c>
      <c r="AQ197">
        <f>IFERROR(IF(AQ$100&gt;0,IF(IF(AQ196&gt;0,1,IF(AQ124&lt;AQ$100,0,IF(AQ124&gt;AQ$100,1-(AQ$100-AQ123)/(AQ124-AQ123),0)))&lt;0,0,IF(AQ196&gt;0,1,IF(AQ124&lt;AQ$100,0,IF(AQ124&gt;AQ$100,1-(AQ$100-AQ123)/(AQ124-AQ123),0)))),0)*INDEX('US COVID adjustment'!$B$221:$AK$221,MATCH('US f-gases'!AQ$24,'US COVID adjustment'!$B$211:$AK$211,0)),0)</f>
        <v>0</v>
      </c>
      <c r="AR197">
        <f>IFERROR(IF(AR$100&gt;0,IF(IF(AR196&gt;0,1,IF(AR124&lt;AR$100,0,IF(AR124&gt;AR$100,1-(AR$100-AR123)/(AR124-AR123),0)))&lt;0,0,IF(AR196&gt;0,1,IF(AR124&lt;AR$100,0,IF(AR124&gt;AR$100,1-(AR$100-AR123)/(AR124-AR123),0)))),0)*INDEX('US COVID adjustment'!$B$221:$AK$221,MATCH('US f-gases'!AR$24,'US COVID adjustment'!$B$211:$AK$211,0)),0)</f>
        <v>0</v>
      </c>
      <c r="AS197">
        <f>IFERROR(IF(AS$100&gt;0,IF(IF(AS196&gt;0,1,IF(AS124&lt;AS$100,0,IF(AS124&gt;AS$100,1-(AS$100-AS123)/(AS124-AS123),0)))&lt;0,0,IF(AS196&gt;0,1,IF(AS124&lt;AS$100,0,IF(AS124&gt;AS$100,1-(AS$100-AS123)/(AS124-AS123),0)))),0)*INDEX('US COVID adjustment'!$B$221:$AK$221,MATCH('US f-gases'!AS$24,'US COVID adjustment'!$B$211:$AK$211,0)),0)</f>
        <v>0</v>
      </c>
    </row>
    <row r="198" spans="1:45">
      <c r="A198" t="s">
        <v>889</v>
      </c>
      <c r="C198" t="s">
        <v>1096</v>
      </c>
      <c r="D198" t="s">
        <v>643</v>
      </c>
      <c r="E198">
        <v>2015</v>
      </c>
      <c r="F198">
        <v>44.374620219999997</v>
      </c>
      <c r="H198" s="12">
        <f t="shared" si="129"/>
        <v>-150</v>
      </c>
      <c r="I198" s="11">
        <f t="shared" si="128"/>
        <v>-10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f>IFERROR(IF(Q$100&gt;0,IF(IF(Q197&gt;0,1,IF(Q125&lt;Q$100,0,IF(Q125&gt;Q$100,1-(Q$100-Q124)/(Q125-Q124),0)))&lt;0,0,IF(Q197&gt;0,1,IF(Q125&lt;Q$100,0,IF(Q125&gt;Q$100,1-(Q$100-Q124)/(Q125-Q124),0)))),0)*INDEX('US COVID adjustment'!$B$221:$AK$221,MATCH('US f-gases'!Q$24,'US COVID adjustment'!$B$211:$AK$211,0)),0)</f>
        <v>0</v>
      </c>
      <c r="R198">
        <f>IFERROR(IF(R$100&gt;0,IF(IF(R197&gt;0,1,IF(R125&lt;R$100,0,IF(R125&gt;R$100,1-(R$100-R124)/(R125-R124),0)))&lt;0,0,IF(R197&gt;0,1,IF(R125&lt;R$100,0,IF(R125&gt;R$100,1-(R$100-R124)/(R125-R124),0)))),0)*INDEX('US COVID adjustment'!$B$221:$AK$221,MATCH('US f-gases'!R$24,'US COVID adjustment'!$B$211:$AK$211,0)),0)</f>
        <v>0</v>
      </c>
      <c r="S198">
        <f>IFERROR(IF(S$100&gt;0,IF(IF(S197&gt;0,1,IF(S125&lt;S$100,0,IF(S125&gt;S$100,1-(S$100-S124)/(S125-S124),0)))&lt;0,0,IF(S197&gt;0,1,IF(S125&lt;S$100,0,IF(S125&gt;S$100,1-(S$100-S124)/(S125-S124),0)))),0)*INDEX('US COVID adjustment'!$B$221:$AK$221,MATCH('US f-gases'!S$24,'US COVID adjustment'!$B$211:$AK$211,0)),0)</f>
        <v>0</v>
      </c>
      <c r="T198">
        <f>IFERROR(IF(T$100&gt;0,IF(IF(T197&gt;0,1,IF(T125&lt;T$100,0,IF(T125&gt;T$100,1-(T$100-T124)/(T125-T124),0)))&lt;0,0,IF(T197&gt;0,1,IF(T125&lt;T$100,0,IF(T125&gt;T$100,1-(T$100-T124)/(T125-T124),0)))),0)*INDEX('US COVID adjustment'!$B$221:$AK$221,MATCH('US f-gases'!T$24,'US COVID adjustment'!$B$211:$AK$211,0)),0)</f>
        <v>0</v>
      </c>
      <c r="U198">
        <f>IFERROR(IF(U$100&gt;0,IF(IF(U197&gt;0,1,IF(U125&lt;U$100,0,IF(U125&gt;U$100,1-(U$100-U124)/(U125-U124),0)))&lt;0,0,IF(U197&gt;0,1,IF(U125&lt;U$100,0,IF(U125&gt;U$100,1-(U$100-U124)/(U125-U124),0)))),0)*INDEX('US COVID adjustment'!$B$221:$AK$221,MATCH('US f-gases'!U$24,'US COVID adjustment'!$B$211:$AK$211,0)),0)</f>
        <v>0</v>
      </c>
      <c r="V198">
        <f>IFERROR(IF(V$100&gt;0,IF(IF(V197&gt;0,1,IF(V125&lt;V$100,0,IF(V125&gt;V$100,1-(V$100-V124)/(V125-V124),0)))&lt;0,0,IF(V197&gt;0,1,IF(V125&lt;V$100,0,IF(V125&gt;V$100,1-(V$100-V124)/(V125-V124),0)))),0)*INDEX('US COVID adjustment'!$B$221:$AK$221,MATCH('US f-gases'!V$24,'US COVID adjustment'!$B$211:$AK$211,0)),0)</f>
        <v>0</v>
      </c>
      <c r="W198">
        <f>IFERROR(IF(W$100&gt;0,IF(IF(W197&gt;0,1,IF(W125&lt;W$100,0,IF(W125&gt;W$100,1-(W$100-W124)/(W125-W124),0)))&lt;0,0,IF(W197&gt;0,1,IF(W125&lt;W$100,0,IF(W125&gt;W$100,1-(W$100-W124)/(W125-W124),0)))),0)*INDEX('US COVID adjustment'!$B$221:$AK$221,MATCH('US f-gases'!W$24,'US COVID adjustment'!$B$211:$AK$211,0)),0)</f>
        <v>0</v>
      </c>
      <c r="X198">
        <f>IFERROR(IF(X$100&gt;0,IF(IF(X197&gt;0,1,IF(X125&lt;X$100,0,IF(X125&gt;X$100,1-(X$100-X124)/(X125-X124),0)))&lt;0,0,IF(X197&gt;0,1,IF(X125&lt;X$100,0,IF(X125&gt;X$100,1-(X$100-X124)/(X125-X124),0)))),0)*INDEX('US COVID adjustment'!$B$221:$AK$221,MATCH('US f-gases'!X$24,'US COVID adjustment'!$B$211:$AK$211,0)),0)</f>
        <v>0</v>
      </c>
      <c r="Y198">
        <f>IFERROR(IF(Y$100&gt;0,IF(IF(Y197&gt;0,1,IF(Y125&lt;Y$100,0,IF(Y125&gt;Y$100,1-(Y$100-Y124)/(Y125-Y124),0)))&lt;0,0,IF(Y197&gt;0,1,IF(Y125&lt;Y$100,0,IF(Y125&gt;Y$100,1-(Y$100-Y124)/(Y125-Y124),0)))),0)*INDEX('US COVID adjustment'!$B$221:$AK$221,MATCH('US f-gases'!Y$24,'US COVID adjustment'!$B$211:$AK$211,0)),0)</f>
        <v>0</v>
      </c>
      <c r="Z198">
        <f>IFERROR(IF(Z$100&gt;0,IF(IF(Z197&gt;0,1,IF(Z125&lt;Z$100,0,IF(Z125&gt;Z$100,1-(Z$100-Z124)/(Z125-Z124),0)))&lt;0,0,IF(Z197&gt;0,1,IF(Z125&lt;Z$100,0,IF(Z125&gt;Z$100,1-(Z$100-Z124)/(Z125-Z124),0)))),0)*INDEX('US COVID adjustment'!$B$221:$AK$221,MATCH('US f-gases'!Z$24,'US COVID adjustment'!$B$211:$AK$211,0)),0)</f>
        <v>0</v>
      </c>
      <c r="AA198">
        <f>IFERROR(IF(AA$100&gt;0,IF(IF(AA197&gt;0,1,IF(AA125&lt;AA$100,0,IF(AA125&gt;AA$100,1-(AA$100-AA124)/(AA125-AA124),0)))&lt;0,0,IF(AA197&gt;0,1,IF(AA125&lt;AA$100,0,IF(AA125&gt;AA$100,1-(AA$100-AA124)/(AA125-AA124),0)))),0)*INDEX('US COVID adjustment'!$B$221:$AK$221,MATCH('US f-gases'!AA$24,'US COVID adjustment'!$B$211:$AK$211,0)),0)</f>
        <v>0</v>
      </c>
      <c r="AB198">
        <f>IFERROR(IF(AB$100&gt;0,IF(IF(AB197&gt;0,1,IF(AB125&lt;AB$100,0,IF(AB125&gt;AB$100,1-(AB$100-AB124)/(AB125-AB124),0)))&lt;0,0,IF(AB197&gt;0,1,IF(AB125&lt;AB$100,0,IF(AB125&gt;AB$100,1-(AB$100-AB124)/(AB125-AB124),0)))),0)*INDEX('US COVID adjustment'!$B$221:$AK$221,MATCH('US f-gases'!AB$24,'US COVID adjustment'!$B$211:$AK$211,0)),0)</f>
        <v>0</v>
      </c>
      <c r="AC198">
        <f>IFERROR(IF(AC$100&gt;0,IF(IF(AC197&gt;0,1,IF(AC125&lt;AC$100,0,IF(AC125&gt;AC$100,1-(AC$100-AC124)/(AC125-AC124),0)))&lt;0,0,IF(AC197&gt;0,1,IF(AC125&lt;AC$100,0,IF(AC125&gt;AC$100,1-(AC$100-AC124)/(AC125-AC124),0)))),0)*INDEX('US COVID adjustment'!$B$221:$AK$221,MATCH('US f-gases'!AC$24,'US COVID adjustment'!$B$211:$AK$211,0)),0)</f>
        <v>0</v>
      </c>
      <c r="AD198">
        <f>IFERROR(IF(AD$100&gt;0,IF(IF(AD197&gt;0,1,IF(AD125&lt;AD$100,0,IF(AD125&gt;AD$100,1-(AD$100-AD124)/(AD125-AD124),0)))&lt;0,0,IF(AD197&gt;0,1,IF(AD125&lt;AD$100,0,IF(AD125&gt;AD$100,1-(AD$100-AD124)/(AD125-AD124),0)))),0)*INDEX('US COVID adjustment'!$B$221:$AK$221,MATCH('US f-gases'!AD$24,'US COVID adjustment'!$B$211:$AK$211,0)),0)</f>
        <v>0</v>
      </c>
      <c r="AE198">
        <f>IFERROR(IF(AE$100&gt;0,IF(IF(AE197&gt;0,1,IF(AE125&lt;AE$100,0,IF(AE125&gt;AE$100,1-(AE$100-AE124)/(AE125-AE124),0)))&lt;0,0,IF(AE197&gt;0,1,IF(AE125&lt;AE$100,0,IF(AE125&gt;AE$100,1-(AE$100-AE124)/(AE125-AE124),0)))),0)*INDEX('US COVID adjustment'!$B$221:$AK$221,MATCH('US f-gases'!AE$24,'US COVID adjustment'!$B$211:$AK$211,0)),0)</f>
        <v>0</v>
      </c>
      <c r="AF198">
        <f>IFERROR(IF(AF$100&gt;0,IF(IF(AF197&gt;0,1,IF(AF125&lt;AF$100,0,IF(AF125&gt;AF$100,1-(AF$100-AF124)/(AF125-AF124),0)))&lt;0,0,IF(AF197&gt;0,1,IF(AF125&lt;AF$100,0,IF(AF125&gt;AF$100,1-(AF$100-AF124)/(AF125-AF124),0)))),0)*INDEX('US COVID adjustment'!$B$221:$AK$221,MATCH('US f-gases'!AF$24,'US COVID adjustment'!$B$211:$AK$211,0)),0)</f>
        <v>0</v>
      </c>
      <c r="AG198">
        <f>IFERROR(IF(AG$100&gt;0,IF(IF(AG197&gt;0,1,IF(AG125&lt;AG$100,0,IF(AG125&gt;AG$100,1-(AG$100-AG124)/(AG125-AG124),0)))&lt;0,0,IF(AG197&gt;0,1,IF(AG125&lt;AG$100,0,IF(AG125&gt;AG$100,1-(AG$100-AG124)/(AG125-AG124),0)))),0)*INDEX('US COVID adjustment'!$B$221:$AK$221,MATCH('US f-gases'!AG$24,'US COVID adjustment'!$B$211:$AK$211,0)),0)</f>
        <v>0</v>
      </c>
      <c r="AH198">
        <f>IFERROR(IF(AH$100&gt;0,IF(IF(AH197&gt;0,1,IF(AH125&lt;AH$100,0,IF(AH125&gt;AH$100,1-(AH$100-AH124)/(AH125-AH124),0)))&lt;0,0,IF(AH197&gt;0,1,IF(AH125&lt;AH$100,0,IF(AH125&gt;AH$100,1-(AH$100-AH124)/(AH125-AH124),0)))),0)*INDEX('US COVID adjustment'!$B$221:$AK$221,MATCH('US f-gases'!AH$24,'US COVID adjustment'!$B$211:$AK$211,0)),0)</f>
        <v>0</v>
      </c>
      <c r="AI198">
        <f>IFERROR(IF(AI$100&gt;0,IF(IF(AI197&gt;0,1,IF(AI125&lt;AI$100,0,IF(AI125&gt;AI$100,1-(AI$100-AI124)/(AI125-AI124),0)))&lt;0,0,IF(AI197&gt;0,1,IF(AI125&lt;AI$100,0,IF(AI125&gt;AI$100,1-(AI$100-AI124)/(AI125-AI124),0)))),0)*INDEX('US COVID adjustment'!$B$221:$AK$221,MATCH('US f-gases'!AI$24,'US COVID adjustment'!$B$211:$AK$211,0)),0)</f>
        <v>0</v>
      </c>
      <c r="AJ198">
        <f>IFERROR(IF(AJ$100&gt;0,IF(IF(AJ197&gt;0,1,IF(AJ125&lt;AJ$100,0,IF(AJ125&gt;AJ$100,1-(AJ$100-AJ124)/(AJ125-AJ124),0)))&lt;0,0,IF(AJ197&gt;0,1,IF(AJ125&lt;AJ$100,0,IF(AJ125&gt;AJ$100,1-(AJ$100-AJ124)/(AJ125-AJ124),0)))),0)*INDEX('US COVID adjustment'!$B$221:$AK$221,MATCH('US f-gases'!AJ$24,'US COVID adjustment'!$B$211:$AK$211,0)),0)</f>
        <v>0</v>
      </c>
      <c r="AK198">
        <f>IFERROR(IF(AK$100&gt;0,IF(IF(AK197&gt;0,1,IF(AK125&lt;AK$100,0,IF(AK125&gt;AK$100,1-(AK$100-AK124)/(AK125-AK124),0)))&lt;0,0,IF(AK197&gt;0,1,IF(AK125&lt;AK$100,0,IF(AK125&gt;AK$100,1-(AK$100-AK124)/(AK125-AK124),0)))),0)*INDEX('US COVID adjustment'!$B$221:$AK$221,MATCH('US f-gases'!AK$24,'US COVID adjustment'!$B$211:$AK$211,0)),0)</f>
        <v>0</v>
      </c>
      <c r="AL198">
        <f>IFERROR(IF(AL$100&gt;0,IF(IF(AL197&gt;0,1,IF(AL125&lt;AL$100,0,IF(AL125&gt;AL$100,1-(AL$100-AL124)/(AL125-AL124),0)))&lt;0,0,IF(AL197&gt;0,1,IF(AL125&lt;AL$100,0,IF(AL125&gt;AL$100,1-(AL$100-AL124)/(AL125-AL124),0)))),0)*INDEX('US COVID adjustment'!$B$221:$AK$221,MATCH('US f-gases'!AL$24,'US COVID adjustment'!$B$211:$AK$211,0)),0)</f>
        <v>0</v>
      </c>
      <c r="AM198">
        <f>IFERROR(IF(AM$100&gt;0,IF(IF(AM197&gt;0,1,IF(AM125&lt;AM$100,0,IF(AM125&gt;AM$100,1-(AM$100-AM124)/(AM125-AM124),0)))&lt;0,0,IF(AM197&gt;0,1,IF(AM125&lt;AM$100,0,IF(AM125&gt;AM$100,1-(AM$100-AM124)/(AM125-AM124),0)))),0)*INDEX('US COVID adjustment'!$B$221:$AK$221,MATCH('US f-gases'!AM$24,'US COVID adjustment'!$B$211:$AK$211,0)),0)</f>
        <v>0</v>
      </c>
      <c r="AN198">
        <f>IFERROR(IF(AN$100&gt;0,IF(IF(AN197&gt;0,1,IF(AN125&lt;AN$100,0,IF(AN125&gt;AN$100,1-(AN$100-AN124)/(AN125-AN124),0)))&lt;0,0,IF(AN197&gt;0,1,IF(AN125&lt;AN$100,0,IF(AN125&gt;AN$100,1-(AN$100-AN124)/(AN125-AN124),0)))),0)*INDEX('US COVID adjustment'!$B$221:$AK$221,MATCH('US f-gases'!AN$24,'US COVID adjustment'!$B$211:$AK$211,0)),0)</f>
        <v>0</v>
      </c>
      <c r="AO198">
        <f>IFERROR(IF(AO$100&gt;0,IF(IF(AO197&gt;0,1,IF(AO125&lt;AO$100,0,IF(AO125&gt;AO$100,1-(AO$100-AO124)/(AO125-AO124),0)))&lt;0,0,IF(AO197&gt;0,1,IF(AO125&lt;AO$100,0,IF(AO125&gt;AO$100,1-(AO$100-AO124)/(AO125-AO124),0)))),0)*INDEX('US COVID adjustment'!$B$221:$AK$221,MATCH('US f-gases'!AO$24,'US COVID adjustment'!$B$211:$AK$211,0)),0)</f>
        <v>0</v>
      </c>
      <c r="AP198">
        <f>IFERROR(IF(AP$100&gt;0,IF(IF(AP197&gt;0,1,IF(AP125&lt;AP$100,0,IF(AP125&gt;AP$100,1-(AP$100-AP124)/(AP125-AP124),0)))&lt;0,0,IF(AP197&gt;0,1,IF(AP125&lt;AP$100,0,IF(AP125&gt;AP$100,1-(AP$100-AP124)/(AP125-AP124),0)))),0)*INDEX('US COVID adjustment'!$B$221:$AK$221,MATCH('US f-gases'!AP$24,'US COVID adjustment'!$B$211:$AK$211,0)),0)</f>
        <v>0</v>
      </c>
      <c r="AQ198">
        <f>IFERROR(IF(AQ$100&gt;0,IF(IF(AQ197&gt;0,1,IF(AQ125&lt;AQ$100,0,IF(AQ125&gt;AQ$100,1-(AQ$100-AQ124)/(AQ125-AQ124),0)))&lt;0,0,IF(AQ197&gt;0,1,IF(AQ125&lt;AQ$100,0,IF(AQ125&gt;AQ$100,1-(AQ$100-AQ124)/(AQ125-AQ124),0)))),0)*INDEX('US COVID adjustment'!$B$221:$AK$221,MATCH('US f-gases'!AQ$24,'US COVID adjustment'!$B$211:$AK$211,0)),0)</f>
        <v>0</v>
      </c>
      <c r="AR198">
        <f>IFERROR(IF(AR$100&gt;0,IF(IF(AR197&gt;0,1,IF(AR125&lt;AR$100,0,IF(AR125&gt;AR$100,1-(AR$100-AR124)/(AR125-AR124),0)))&lt;0,0,IF(AR197&gt;0,1,IF(AR125&lt;AR$100,0,IF(AR125&gt;AR$100,1-(AR$100-AR124)/(AR125-AR124),0)))),0)*INDEX('US COVID adjustment'!$B$221:$AK$221,MATCH('US f-gases'!AR$24,'US COVID adjustment'!$B$211:$AK$211,0)),0)</f>
        <v>0</v>
      </c>
      <c r="AS198">
        <f>IFERROR(IF(AS$100&gt;0,IF(IF(AS197&gt;0,1,IF(AS125&lt;AS$100,0,IF(AS125&gt;AS$100,1-(AS$100-AS124)/(AS125-AS124),0)))&lt;0,0,IF(AS197&gt;0,1,IF(AS125&lt;AS$100,0,IF(AS125&gt;AS$100,1-(AS$100-AS124)/(AS125-AS124),0)))),0)*INDEX('US COVID adjustment'!$B$221:$AK$221,MATCH('US f-gases'!AS$24,'US COVID adjustment'!$B$211:$AK$211,0)),0)</f>
        <v>0</v>
      </c>
    </row>
    <row r="199" spans="1:45">
      <c r="A199" t="s">
        <v>889</v>
      </c>
      <c r="C199" t="s">
        <v>1096</v>
      </c>
      <c r="D199" t="s">
        <v>643</v>
      </c>
      <c r="E199">
        <v>2016</v>
      </c>
      <c r="F199">
        <v>44.025941349999997</v>
      </c>
      <c r="H199" s="15">
        <f t="shared" si="129"/>
        <v>-100</v>
      </c>
      <c r="I199" s="16">
        <f t="shared" ref="I199:I208" si="130">H199+10</f>
        <v>-9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f>IFERROR(IF(Q$100&gt;0,IF(IF(Q198&gt;0,1,IF(Q126&lt;Q$100,0,IF(Q126&gt;Q$100,1-(Q$100-Q125)/(Q126-Q125),0)))&lt;0,0,IF(Q198&gt;0,1,IF(Q126&lt;Q$100,0,IF(Q126&gt;Q$100,1-(Q$100-Q125)/(Q126-Q125),0)))),0)*INDEX('US COVID adjustment'!$B$221:$AK$221,MATCH('US f-gases'!Q$24,'US COVID adjustment'!$B$211:$AK$211,0)),0)</f>
        <v>0</v>
      </c>
      <c r="R199">
        <f>IFERROR(IF(R$100&gt;0,IF(IF(R198&gt;0,1,IF(R126&lt;R$100,0,IF(R126&gt;R$100,1-(R$100-R125)/(R126-R125),0)))&lt;0,0,IF(R198&gt;0,1,IF(R126&lt;R$100,0,IF(R126&gt;R$100,1-(R$100-R125)/(R126-R125),0)))),0)*INDEX('US COVID adjustment'!$B$221:$AK$221,MATCH('US f-gases'!R$24,'US COVID adjustment'!$B$211:$AK$211,0)),0)</f>
        <v>0</v>
      </c>
      <c r="S199">
        <f>IFERROR(IF(S$100&gt;0,IF(IF(S198&gt;0,1,IF(S126&lt;S$100,0,IF(S126&gt;S$100,1-(S$100-S125)/(S126-S125),0)))&lt;0,0,IF(S198&gt;0,1,IF(S126&lt;S$100,0,IF(S126&gt;S$100,1-(S$100-S125)/(S126-S125),0)))),0)*INDEX('US COVID adjustment'!$B$221:$AK$221,MATCH('US f-gases'!S$24,'US COVID adjustment'!$B$211:$AK$211,0)),0)</f>
        <v>0</v>
      </c>
      <c r="T199">
        <f>IFERROR(IF(T$100&gt;0,IF(IF(T198&gt;0,1,IF(T126&lt;T$100,0,IF(T126&gt;T$100,1-(T$100-T125)/(T126-T125),0)))&lt;0,0,IF(T198&gt;0,1,IF(T126&lt;T$100,0,IF(T126&gt;T$100,1-(T$100-T125)/(T126-T125),0)))),0)*INDEX('US COVID adjustment'!$B$221:$AK$221,MATCH('US f-gases'!T$24,'US COVID adjustment'!$B$211:$AK$211,0)),0)</f>
        <v>0</v>
      </c>
      <c r="U199">
        <f>IFERROR(IF(U$100&gt;0,IF(IF(U198&gt;0,1,IF(U126&lt;U$100,0,IF(U126&gt;U$100,1-(U$100-U125)/(U126-U125),0)))&lt;0,0,IF(U198&gt;0,1,IF(U126&lt;U$100,0,IF(U126&gt;U$100,1-(U$100-U125)/(U126-U125),0)))),0)*INDEX('US COVID adjustment'!$B$221:$AK$221,MATCH('US f-gases'!U$24,'US COVID adjustment'!$B$211:$AK$211,0)),0)</f>
        <v>0</v>
      </c>
      <c r="V199">
        <f>IFERROR(IF(V$100&gt;0,IF(IF(V198&gt;0,1,IF(V126&lt;V$100,0,IF(V126&gt;V$100,1-(V$100-V125)/(V126-V125),0)))&lt;0,0,IF(V198&gt;0,1,IF(V126&lt;V$100,0,IF(V126&gt;V$100,1-(V$100-V125)/(V126-V125),0)))),0)*INDEX('US COVID adjustment'!$B$221:$AK$221,MATCH('US f-gases'!V$24,'US COVID adjustment'!$B$211:$AK$211,0)),0)</f>
        <v>0</v>
      </c>
      <c r="W199">
        <f>IFERROR(IF(W$100&gt;0,IF(IF(W198&gt;0,1,IF(W126&lt;W$100,0,IF(W126&gt;W$100,1-(W$100-W125)/(W126-W125),0)))&lt;0,0,IF(W198&gt;0,1,IF(W126&lt;W$100,0,IF(W126&gt;W$100,1-(W$100-W125)/(W126-W125),0)))),0)*INDEX('US COVID adjustment'!$B$221:$AK$221,MATCH('US f-gases'!W$24,'US COVID adjustment'!$B$211:$AK$211,0)),0)</f>
        <v>0</v>
      </c>
      <c r="X199">
        <f>IFERROR(IF(X$100&gt;0,IF(IF(X198&gt;0,1,IF(X126&lt;X$100,0,IF(X126&gt;X$100,1-(X$100-X125)/(X126-X125),0)))&lt;0,0,IF(X198&gt;0,1,IF(X126&lt;X$100,0,IF(X126&gt;X$100,1-(X$100-X125)/(X126-X125),0)))),0)*INDEX('US COVID adjustment'!$B$221:$AK$221,MATCH('US f-gases'!X$24,'US COVID adjustment'!$B$211:$AK$211,0)),0)</f>
        <v>0</v>
      </c>
      <c r="Y199">
        <f>IFERROR(IF(Y$100&gt;0,IF(IF(Y198&gt;0,1,IF(Y126&lt;Y$100,0,IF(Y126&gt;Y$100,1-(Y$100-Y125)/(Y126-Y125),0)))&lt;0,0,IF(Y198&gt;0,1,IF(Y126&lt;Y$100,0,IF(Y126&gt;Y$100,1-(Y$100-Y125)/(Y126-Y125),0)))),0)*INDEX('US COVID adjustment'!$B$221:$AK$221,MATCH('US f-gases'!Y$24,'US COVID adjustment'!$B$211:$AK$211,0)),0)</f>
        <v>0</v>
      </c>
      <c r="Z199">
        <f>IFERROR(IF(Z$100&gt;0,IF(IF(Z198&gt;0,1,IF(Z126&lt;Z$100,0,IF(Z126&gt;Z$100,1-(Z$100-Z125)/(Z126-Z125),0)))&lt;0,0,IF(Z198&gt;0,1,IF(Z126&lt;Z$100,0,IF(Z126&gt;Z$100,1-(Z$100-Z125)/(Z126-Z125),0)))),0)*INDEX('US COVID adjustment'!$B$221:$AK$221,MATCH('US f-gases'!Z$24,'US COVID adjustment'!$B$211:$AK$211,0)),0)</f>
        <v>0</v>
      </c>
      <c r="AA199">
        <f>IFERROR(IF(AA$100&gt;0,IF(IF(AA198&gt;0,1,IF(AA126&lt;AA$100,0,IF(AA126&gt;AA$100,1-(AA$100-AA125)/(AA126-AA125),0)))&lt;0,0,IF(AA198&gt;0,1,IF(AA126&lt;AA$100,0,IF(AA126&gt;AA$100,1-(AA$100-AA125)/(AA126-AA125),0)))),0)*INDEX('US COVID adjustment'!$B$221:$AK$221,MATCH('US f-gases'!AA$24,'US COVID adjustment'!$B$211:$AK$211,0)),0)</f>
        <v>0</v>
      </c>
      <c r="AB199">
        <f>IFERROR(IF(AB$100&gt;0,IF(IF(AB198&gt;0,1,IF(AB126&lt;AB$100,0,IF(AB126&gt;AB$100,1-(AB$100-AB125)/(AB126-AB125),0)))&lt;0,0,IF(AB198&gt;0,1,IF(AB126&lt;AB$100,0,IF(AB126&gt;AB$100,1-(AB$100-AB125)/(AB126-AB125),0)))),0)*INDEX('US COVID adjustment'!$B$221:$AK$221,MATCH('US f-gases'!AB$24,'US COVID adjustment'!$B$211:$AK$211,0)),0)</f>
        <v>0</v>
      </c>
      <c r="AC199">
        <f>IFERROR(IF(AC$100&gt;0,IF(IF(AC198&gt;0,1,IF(AC126&lt;AC$100,0,IF(AC126&gt;AC$100,1-(AC$100-AC125)/(AC126-AC125),0)))&lt;0,0,IF(AC198&gt;0,1,IF(AC126&lt;AC$100,0,IF(AC126&gt;AC$100,1-(AC$100-AC125)/(AC126-AC125),0)))),0)*INDEX('US COVID adjustment'!$B$221:$AK$221,MATCH('US f-gases'!AC$24,'US COVID adjustment'!$B$211:$AK$211,0)),0)</f>
        <v>0</v>
      </c>
      <c r="AD199">
        <f>IFERROR(IF(AD$100&gt;0,IF(IF(AD198&gt;0,1,IF(AD126&lt;AD$100,0,IF(AD126&gt;AD$100,1-(AD$100-AD125)/(AD126-AD125),0)))&lt;0,0,IF(AD198&gt;0,1,IF(AD126&lt;AD$100,0,IF(AD126&gt;AD$100,1-(AD$100-AD125)/(AD126-AD125),0)))),0)*INDEX('US COVID adjustment'!$B$221:$AK$221,MATCH('US f-gases'!AD$24,'US COVID adjustment'!$B$211:$AK$211,0)),0)</f>
        <v>0</v>
      </c>
      <c r="AE199">
        <f>IFERROR(IF(AE$100&gt;0,IF(IF(AE198&gt;0,1,IF(AE126&lt;AE$100,0,IF(AE126&gt;AE$100,1-(AE$100-AE125)/(AE126-AE125),0)))&lt;0,0,IF(AE198&gt;0,1,IF(AE126&lt;AE$100,0,IF(AE126&gt;AE$100,1-(AE$100-AE125)/(AE126-AE125),0)))),0)*INDEX('US COVID adjustment'!$B$221:$AK$221,MATCH('US f-gases'!AE$24,'US COVID adjustment'!$B$211:$AK$211,0)),0)</f>
        <v>0</v>
      </c>
      <c r="AF199">
        <f>IFERROR(IF(AF$100&gt;0,IF(IF(AF198&gt;0,1,IF(AF126&lt;AF$100,0,IF(AF126&gt;AF$100,1-(AF$100-AF125)/(AF126-AF125),0)))&lt;0,0,IF(AF198&gt;0,1,IF(AF126&lt;AF$100,0,IF(AF126&gt;AF$100,1-(AF$100-AF125)/(AF126-AF125),0)))),0)*INDEX('US COVID adjustment'!$B$221:$AK$221,MATCH('US f-gases'!AF$24,'US COVID adjustment'!$B$211:$AK$211,0)),0)</f>
        <v>0</v>
      </c>
      <c r="AG199">
        <f>IFERROR(IF(AG$100&gt;0,IF(IF(AG198&gt;0,1,IF(AG126&lt;AG$100,0,IF(AG126&gt;AG$100,1-(AG$100-AG125)/(AG126-AG125),0)))&lt;0,0,IF(AG198&gt;0,1,IF(AG126&lt;AG$100,0,IF(AG126&gt;AG$100,1-(AG$100-AG125)/(AG126-AG125),0)))),0)*INDEX('US COVID adjustment'!$B$221:$AK$221,MATCH('US f-gases'!AG$24,'US COVID adjustment'!$B$211:$AK$211,0)),0)</f>
        <v>0</v>
      </c>
      <c r="AH199">
        <f>IFERROR(IF(AH$100&gt;0,IF(IF(AH198&gt;0,1,IF(AH126&lt;AH$100,0,IF(AH126&gt;AH$100,1-(AH$100-AH125)/(AH126-AH125),0)))&lt;0,0,IF(AH198&gt;0,1,IF(AH126&lt;AH$100,0,IF(AH126&gt;AH$100,1-(AH$100-AH125)/(AH126-AH125),0)))),0)*INDEX('US COVID adjustment'!$B$221:$AK$221,MATCH('US f-gases'!AH$24,'US COVID adjustment'!$B$211:$AK$211,0)),0)</f>
        <v>0</v>
      </c>
      <c r="AI199">
        <f>IFERROR(IF(AI$100&gt;0,IF(IF(AI198&gt;0,1,IF(AI126&lt;AI$100,0,IF(AI126&gt;AI$100,1-(AI$100-AI125)/(AI126-AI125),0)))&lt;0,0,IF(AI198&gt;0,1,IF(AI126&lt;AI$100,0,IF(AI126&gt;AI$100,1-(AI$100-AI125)/(AI126-AI125),0)))),0)*INDEX('US COVID adjustment'!$B$221:$AK$221,MATCH('US f-gases'!AI$24,'US COVID adjustment'!$B$211:$AK$211,0)),0)</f>
        <v>0</v>
      </c>
      <c r="AJ199">
        <f>IFERROR(IF(AJ$100&gt;0,IF(IF(AJ198&gt;0,1,IF(AJ126&lt;AJ$100,0,IF(AJ126&gt;AJ$100,1-(AJ$100-AJ125)/(AJ126-AJ125),0)))&lt;0,0,IF(AJ198&gt;0,1,IF(AJ126&lt;AJ$100,0,IF(AJ126&gt;AJ$100,1-(AJ$100-AJ125)/(AJ126-AJ125),0)))),0)*INDEX('US COVID adjustment'!$B$221:$AK$221,MATCH('US f-gases'!AJ$24,'US COVID adjustment'!$B$211:$AK$211,0)),0)</f>
        <v>0</v>
      </c>
      <c r="AK199">
        <f>IFERROR(IF(AK$100&gt;0,IF(IF(AK198&gt;0,1,IF(AK126&lt;AK$100,0,IF(AK126&gt;AK$100,1-(AK$100-AK125)/(AK126-AK125),0)))&lt;0,0,IF(AK198&gt;0,1,IF(AK126&lt;AK$100,0,IF(AK126&gt;AK$100,1-(AK$100-AK125)/(AK126-AK125),0)))),0)*INDEX('US COVID adjustment'!$B$221:$AK$221,MATCH('US f-gases'!AK$24,'US COVID adjustment'!$B$211:$AK$211,0)),0)</f>
        <v>0</v>
      </c>
      <c r="AL199">
        <f>IFERROR(IF(AL$100&gt;0,IF(IF(AL198&gt;0,1,IF(AL126&lt;AL$100,0,IF(AL126&gt;AL$100,1-(AL$100-AL125)/(AL126-AL125),0)))&lt;0,0,IF(AL198&gt;0,1,IF(AL126&lt;AL$100,0,IF(AL126&gt;AL$100,1-(AL$100-AL125)/(AL126-AL125),0)))),0)*INDEX('US COVID adjustment'!$B$221:$AK$221,MATCH('US f-gases'!AL$24,'US COVID adjustment'!$B$211:$AK$211,0)),0)</f>
        <v>0</v>
      </c>
      <c r="AM199">
        <f>IFERROR(IF(AM$100&gt;0,IF(IF(AM198&gt;0,1,IF(AM126&lt;AM$100,0,IF(AM126&gt;AM$100,1-(AM$100-AM125)/(AM126-AM125),0)))&lt;0,0,IF(AM198&gt;0,1,IF(AM126&lt;AM$100,0,IF(AM126&gt;AM$100,1-(AM$100-AM125)/(AM126-AM125),0)))),0)*INDEX('US COVID adjustment'!$B$221:$AK$221,MATCH('US f-gases'!AM$24,'US COVID adjustment'!$B$211:$AK$211,0)),0)</f>
        <v>0</v>
      </c>
      <c r="AN199">
        <f>IFERROR(IF(AN$100&gt;0,IF(IF(AN198&gt;0,1,IF(AN126&lt;AN$100,0,IF(AN126&gt;AN$100,1-(AN$100-AN125)/(AN126-AN125),0)))&lt;0,0,IF(AN198&gt;0,1,IF(AN126&lt;AN$100,0,IF(AN126&gt;AN$100,1-(AN$100-AN125)/(AN126-AN125),0)))),0)*INDEX('US COVID adjustment'!$B$221:$AK$221,MATCH('US f-gases'!AN$24,'US COVID adjustment'!$B$211:$AK$211,0)),0)</f>
        <v>0</v>
      </c>
      <c r="AO199">
        <f>IFERROR(IF(AO$100&gt;0,IF(IF(AO198&gt;0,1,IF(AO126&lt;AO$100,0,IF(AO126&gt;AO$100,1-(AO$100-AO125)/(AO126-AO125),0)))&lt;0,0,IF(AO198&gt;0,1,IF(AO126&lt;AO$100,0,IF(AO126&gt;AO$100,1-(AO$100-AO125)/(AO126-AO125),0)))),0)*INDEX('US COVID adjustment'!$B$221:$AK$221,MATCH('US f-gases'!AO$24,'US COVID adjustment'!$B$211:$AK$211,0)),0)</f>
        <v>0</v>
      </c>
      <c r="AP199">
        <f>IFERROR(IF(AP$100&gt;0,IF(IF(AP198&gt;0,1,IF(AP126&lt;AP$100,0,IF(AP126&gt;AP$100,1-(AP$100-AP125)/(AP126-AP125),0)))&lt;0,0,IF(AP198&gt;0,1,IF(AP126&lt;AP$100,0,IF(AP126&gt;AP$100,1-(AP$100-AP125)/(AP126-AP125),0)))),0)*INDEX('US COVID adjustment'!$B$221:$AK$221,MATCH('US f-gases'!AP$24,'US COVID adjustment'!$B$211:$AK$211,0)),0)</f>
        <v>0</v>
      </c>
      <c r="AQ199">
        <f>IFERROR(IF(AQ$100&gt;0,IF(IF(AQ198&gt;0,1,IF(AQ126&lt;AQ$100,0,IF(AQ126&gt;AQ$100,1-(AQ$100-AQ125)/(AQ126-AQ125),0)))&lt;0,0,IF(AQ198&gt;0,1,IF(AQ126&lt;AQ$100,0,IF(AQ126&gt;AQ$100,1-(AQ$100-AQ125)/(AQ126-AQ125),0)))),0)*INDEX('US COVID adjustment'!$B$221:$AK$221,MATCH('US f-gases'!AQ$24,'US COVID adjustment'!$B$211:$AK$211,0)),0)</f>
        <v>0</v>
      </c>
      <c r="AR199">
        <f>IFERROR(IF(AR$100&gt;0,IF(IF(AR198&gt;0,1,IF(AR126&lt;AR$100,0,IF(AR126&gt;AR$100,1-(AR$100-AR125)/(AR126-AR125),0)))&lt;0,0,IF(AR198&gt;0,1,IF(AR126&lt;AR$100,0,IF(AR126&gt;AR$100,1-(AR$100-AR125)/(AR126-AR125),0)))),0)*INDEX('US COVID adjustment'!$B$221:$AK$221,MATCH('US f-gases'!AR$24,'US COVID adjustment'!$B$211:$AK$211,0)),0)</f>
        <v>0</v>
      </c>
      <c r="AS199">
        <f>IFERROR(IF(AS$100&gt;0,IF(IF(AS198&gt;0,1,IF(AS126&lt;AS$100,0,IF(AS126&gt;AS$100,1-(AS$100-AS125)/(AS126-AS125),0)))&lt;0,0,IF(AS198&gt;0,1,IF(AS126&lt;AS$100,0,IF(AS126&gt;AS$100,1-(AS$100-AS125)/(AS126-AS125),0)))),0)*INDEX('US COVID adjustment'!$B$221:$AK$221,MATCH('US f-gases'!AS$24,'US COVID adjustment'!$B$211:$AK$211,0)),0)</f>
        <v>0</v>
      </c>
    </row>
    <row r="200" spans="1:45">
      <c r="A200" t="s">
        <v>889</v>
      </c>
      <c r="C200" t="s">
        <v>1096</v>
      </c>
      <c r="D200" t="s">
        <v>643</v>
      </c>
      <c r="E200">
        <v>2017</v>
      </c>
      <c r="F200">
        <v>43.257308620000003</v>
      </c>
      <c r="H200" s="15">
        <f t="shared" si="129"/>
        <v>-90</v>
      </c>
      <c r="I200" s="16">
        <f t="shared" si="130"/>
        <v>-8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f>IFERROR(IF(Q$100&gt;0,IF(IF(Q199&gt;0,1,IF(Q127&lt;Q$100,0,IF(Q127&gt;Q$100,1-(Q$100-Q126)/(Q127-Q126),0)))&lt;0,0,IF(Q199&gt;0,1,IF(Q127&lt;Q$100,0,IF(Q127&gt;Q$100,1-(Q$100-Q126)/(Q127-Q126),0)))),0)*INDEX('US COVID adjustment'!$B$221:$AK$221,MATCH('US f-gases'!Q$24,'US COVID adjustment'!$B$211:$AK$211,0)),0)</f>
        <v>0</v>
      </c>
      <c r="R200">
        <f>IFERROR(IF(R$100&gt;0,IF(IF(R199&gt;0,1,IF(R127&lt;R$100,0,IF(R127&gt;R$100,1-(R$100-R126)/(R127-R126),0)))&lt;0,0,IF(R199&gt;0,1,IF(R127&lt;R$100,0,IF(R127&gt;R$100,1-(R$100-R126)/(R127-R126),0)))),0)*INDEX('US COVID adjustment'!$B$221:$AK$221,MATCH('US f-gases'!R$24,'US COVID adjustment'!$B$211:$AK$211,0)),0)</f>
        <v>0</v>
      </c>
      <c r="S200">
        <f>IFERROR(IF(S$100&gt;0,IF(IF(S199&gt;0,1,IF(S127&lt;S$100,0,IF(S127&gt;S$100,1-(S$100-S126)/(S127-S126),0)))&lt;0,0,IF(S199&gt;0,1,IF(S127&lt;S$100,0,IF(S127&gt;S$100,1-(S$100-S126)/(S127-S126),0)))),0)*INDEX('US COVID adjustment'!$B$221:$AK$221,MATCH('US f-gases'!S$24,'US COVID adjustment'!$B$211:$AK$211,0)),0)</f>
        <v>0</v>
      </c>
      <c r="T200">
        <f>IFERROR(IF(T$100&gt;0,IF(IF(T199&gt;0,1,IF(T127&lt;T$100,0,IF(T127&gt;T$100,1-(T$100-T126)/(T127-T126),0)))&lt;0,0,IF(T199&gt;0,1,IF(T127&lt;T$100,0,IF(T127&gt;T$100,1-(T$100-T126)/(T127-T126),0)))),0)*INDEX('US COVID adjustment'!$B$221:$AK$221,MATCH('US f-gases'!T$24,'US COVID adjustment'!$B$211:$AK$211,0)),0)</f>
        <v>0</v>
      </c>
      <c r="U200">
        <f>IFERROR(IF(U$100&gt;0,IF(IF(U199&gt;0,1,IF(U127&lt;U$100,0,IF(U127&gt;U$100,1-(U$100-U126)/(U127-U126),0)))&lt;0,0,IF(U199&gt;0,1,IF(U127&lt;U$100,0,IF(U127&gt;U$100,1-(U$100-U126)/(U127-U126),0)))),0)*INDEX('US COVID adjustment'!$B$221:$AK$221,MATCH('US f-gases'!U$24,'US COVID adjustment'!$B$211:$AK$211,0)),0)</f>
        <v>0</v>
      </c>
      <c r="V200">
        <f>IFERROR(IF(V$100&gt;0,IF(IF(V199&gt;0,1,IF(V127&lt;V$100,0,IF(V127&gt;V$100,1-(V$100-V126)/(V127-V126),0)))&lt;0,0,IF(V199&gt;0,1,IF(V127&lt;V$100,0,IF(V127&gt;V$100,1-(V$100-V126)/(V127-V126),0)))),0)*INDEX('US COVID adjustment'!$B$221:$AK$221,MATCH('US f-gases'!V$24,'US COVID adjustment'!$B$211:$AK$211,0)),0)</f>
        <v>0</v>
      </c>
      <c r="W200">
        <f>IFERROR(IF(W$100&gt;0,IF(IF(W199&gt;0,1,IF(W127&lt;W$100,0,IF(W127&gt;W$100,1-(W$100-W126)/(W127-W126),0)))&lt;0,0,IF(W199&gt;0,1,IF(W127&lt;W$100,0,IF(W127&gt;W$100,1-(W$100-W126)/(W127-W126),0)))),0)*INDEX('US COVID adjustment'!$B$221:$AK$221,MATCH('US f-gases'!W$24,'US COVID adjustment'!$B$211:$AK$211,0)),0)</f>
        <v>0</v>
      </c>
      <c r="X200">
        <f>IFERROR(IF(X$100&gt;0,IF(IF(X199&gt;0,1,IF(X127&lt;X$100,0,IF(X127&gt;X$100,1-(X$100-X126)/(X127-X126),0)))&lt;0,0,IF(X199&gt;0,1,IF(X127&lt;X$100,0,IF(X127&gt;X$100,1-(X$100-X126)/(X127-X126),0)))),0)*INDEX('US COVID adjustment'!$B$221:$AK$221,MATCH('US f-gases'!X$24,'US COVID adjustment'!$B$211:$AK$211,0)),0)</f>
        <v>0</v>
      </c>
      <c r="Y200">
        <f>IFERROR(IF(Y$100&gt;0,IF(IF(Y199&gt;0,1,IF(Y127&lt;Y$100,0,IF(Y127&gt;Y$100,1-(Y$100-Y126)/(Y127-Y126),0)))&lt;0,0,IF(Y199&gt;0,1,IF(Y127&lt;Y$100,0,IF(Y127&gt;Y$100,1-(Y$100-Y126)/(Y127-Y126),0)))),0)*INDEX('US COVID adjustment'!$B$221:$AK$221,MATCH('US f-gases'!Y$24,'US COVID adjustment'!$B$211:$AK$211,0)),0)</f>
        <v>0</v>
      </c>
      <c r="Z200">
        <f>IFERROR(IF(Z$100&gt;0,IF(IF(Z199&gt;0,1,IF(Z127&lt;Z$100,0,IF(Z127&gt;Z$100,1-(Z$100-Z126)/(Z127-Z126),0)))&lt;0,0,IF(Z199&gt;0,1,IF(Z127&lt;Z$100,0,IF(Z127&gt;Z$100,1-(Z$100-Z126)/(Z127-Z126),0)))),0)*INDEX('US COVID adjustment'!$B$221:$AK$221,MATCH('US f-gases'!Z$24,'US COVID adjustment'!$B$211:$AK$211,0)),0)</f>
        <v>0</v>
      </c>
      <c r="AA200">
        <f>IFERROR(IF(AA$100&gt;0,IF(IF(AA199&gt;0,1,IF(AA127&lt;AA$100,0,IF(AA127&gt;AA$100,1-(AA$100-AA126)/(AA127-AA126),0)))&lt;0,0,IF(AA199&gt;0,1,IF(AA127&lt;AA$100,0,IF(AA127&gt;AA$100,1-(AA$100-AA126)/(AA127-AA126),0)))),0)*INDEX('US COVID adjustment'!$B$221:$AK$221,MATCH('US f-gases'!AA$24,'US COVID adjustment'!$B$211:$AK$211,0)),0)</f>
        <v>0</v>
      </c>
      <c r="AB200">
        <f>IFERROR(IF(AB$100&gt;0,IF(IF(AB199&gt;0,1,IF(AB127&lt;AB$100,0,IF(AB127&gt;AB$100,1-(AB$100-AB126)/(AB127-AB126),0)))&lt;0,0,IF(AB199&gt;0,1,IF(AB127&lt;AB$100,0,IF(AB127&gt;AB$100,1-(AB$100-AB126)/(AB127-AB126),0)))),0)*INDEX('US COVID adjustment'!$B$221:$AK$221,MATCH('US f-gases'!AB$24,'US COVID adjustment'!$B$211:$AK$211,0)),0)</f>
        <v>0</v>
      </c>
      <c r="AC200">
        <f>IFERROR(IF(AC$100&gt;0,IF(IF(AC199&gt;0,1,IF(AC127&lt;AC$100,0,IF(AC127&gt;AC$100,1-(AC$100-AC126)/(AC127-AC126),0)))&lt;0,0,IF(AC199&gt;0,1,IF(AC127&lt;AC$100,0,IF(AC127&gt;AC$100,1-(AC$100-AC126)/(AC127-AC126),0)))),0)*INDEX('US COVID adjustment'!$B$221:$AK$221,MATCH('US f-gases'!AC$24,'US COVID adjustment'!$B$211:$AK$211,0)),0)</f>
        <v>0</v>
      </c>
      <c r="AD200">
        <f>IFERROR(IF(AD$100&gt;0,IF(IF(AD199&gt;0,1,IF(AD127&lt;AD$100,0,IF(AD127&gt;AD$100,1-(AD$100-AD126)/(AD127-AD126),0)))&lt;0,0,IF(AD199&gt;0,1,IF(AD127&lt;AD$100,0,IF(AD127&gt;AD$100,1-(AD$100-AD126)/(AD127-AD126),0)))),0)*INDEX('US COVID adjustment'!$B$221:$AK$221,MATCH('US f-gases'!AD$24,'US COVID adjustment'!$B$211:$AK$211,0)),0)</f>
        <v>0</v>
      </c>
      <c r="AE200">
        <f>IFERROR(IF(AE$100&gt;0,IF(IF(AE199&gt;0,1,IF(AE127&lt;AE$100,0,IF(AE127&gt;AE$100,1-(AE$100-AE126)/(AE127-AE126),0)))&lt;0,0,IF(AE199&gt;0,1,IF(AE127&lt;AE$100,0,IF(AE127&gt;AE$100,1-(AE$100-AE126)/(AE127-AE126),0)))),0)*INDEX('US COVID adjustment'!$B$221:$AK$221,MATCH('US f-gases'!AE$24,'US COVID adjustment'!$B$211:$AK$211,0)),0)</f>
        <v>0</v>
      </c>
      <c r="AF200">
        <f>IFERROR(IF(AF$100&gt;0,IF(IF(AF199&gt;0,1,IF(AF127&lt;AF$100,0,IF(AF127&gt;AF$100,1-(AF$100-AF126)/(AF127-AF126),0)))&lt;0,0,IF(AF199&gt;0,1,IF(AF127&lt;AF$100,0,IF(AF127&gt;AF$100,1-(AF$100-AF126)/(AF127-AF126),0)))),0)*INDEX('US COVID adjustment'!$B$221:$AK$221,MATCH('US f-gases'!AF$24,'US COVID adjustment'!$B$211:$AK$211,0)),0)</f>
        <v>0</v>
      </c>
      <c r="AG200">
        <f>IFERROR(IF(AG$100&gt;0,IF(IF(AG199&gt;0,1,IF(AG127&lt;AG$100,0,IF(AG127&gt;AG$100,1-(AG$100-AG126)/(AG127-AG126),0)))&lt;0,0,IF(AG199&gt;0,1,IF(AG127&lt;AG$100,0,IF(AG127&gt;AG$100,1-(AG$100-AG126)/(AG127-AG126),0)))),0)*INDEX('US COVID adjustment'!$B$221:$AK$221,MATCH('US f-gases'!AG$24,'US COVID adjustment'!$B$211:$AK$211,0)),0)</f>
        <v>0</v>
      </c>
      <c r="AH200">
        <f>IFERROR(IF(AH$100&gt;0,IF(IF(AH199&gt;0,1,IF(AH127&lt;AH$100,0,IF(AH127&gt;AH$100,1-(AH$100-AH126)/(AH127-AH126),0)))&lt;0,0,IF(AH199&gt;0,1,IF(AH127&lt;AH$100,0,IF(AH127&gt;AH$100,1-(AH$100-AH126)/(AH127-AH126),0)))),0)*INDEX('US COVID adjustment'!$B$221:$AK$221,MATCH('US f-gases'!AH$24,'US COVID adjustment'!$B$211:$AK$211,0)),0)</f>
        <v>0</v>
      </c>
      <c r="AI200">
        <f>IFERROR(IF(AI$100&gt;0,IF(IF(AI199&gt;0,1,IF(AI127&lt;AI$100,0,IF(AI127&gt;AI$100,1-(AI$100-AI126)/(AI127-AI126),0)))&lt;0,0,IF(AI199&gt;0,1,IF(AI127&lt;AI$100,0,IF(AI127&gt;AI$100,1-(AI$100-AI126)/(AI127-AI126),0)))),0)*INDEX('US COVID adjustment'!$B$221:$AK$221,MATCH('US f-gases'!AI$24,'US COVID adjustment'!$B$211:$AK$211,0)),0)</f>
        <v>0</v>
      </c>
      <c r="AJ200">
        <f>IFERROR(IF(AJ$100&gt;0,IF(IF(AJ199&gt;0,1,IF(AJ127&lt;AJ$100,0,IF(AJ127&gt;AJ$100,1-(AJ$100-AJ126)/(AJ127-AJ126),0)))&lt;0,0,IF(AJ199&gt;0,1,IF(AJ127&lt;AJ$100,0,IF(AJ127&gt;AJ$100,1-(AJ$100-AJ126)/(AJ127-AJ126),0)))),0)*INDEX('US COVID adjustment'!$B$221:$AK$221,MATCH('US f-gases'!AJ$24,'US COVID adjustment'!$B$211:$AK$211,0)),0)</f>
        <v>0</v>
      </c>
      <c r="AK200">
        <f>IFERROR(IF(AK$100&gt;0,IF(IF(AK199&gt;0,1,IF(AK127&lt;AK$100,0,IF(AK127&gt;AK$100,1-(AK$100-AK126)/(AK127-AK126),0)))&lt;0,0,IF(AK199&gt;0,1,IF(AK127&lt;AK$100,0,IF(AK127&gt;AK$100,1-(AK$100-AK126)/(AK127-AK126),0)))),0)*INDEX('US COVID adjustment'!$B$221:$AK$221,MATCH('US f-gases'!AK$24,'US COVID adjustment'!$B$211:$AK$211,0)),0)</f>
        <v>0</v>
      </c>
      <c r="AL200">
        <f>IFERROR(IF(AL$100&gt;0,IF(IF(AL199&gt;0,1,IF(AL127&lt;AL$100,0,IF(AL127&gt;AL$100,1-(AL$100-AL126)/(AL127-AL126),0)))&lt;0,0,IF(AL199&gt;0,1,IF(AL127&lt;AL$100,0,IF(AL127&gt;AL$100,1-(AL$100-AL126)/(AL127-AL126),0)))),0)*INDEX('US COVID adjustment'!$B$221:$AK$221,MATCH('US f-gases'!AL$24,'US COVID adjustment'!$B$211:$AK$211,0)),0)</f>
        <v>0</v>
      </c>
      <c r="AM200">
        <f>IFERROR(IF(AM$100&gt;0,IF(IF(AM199&gt;0,1,IF(AM127&lt;AM$100,0,IF(AM127&gt;AM$100,1-(AM$100-AM126)/(AM127-AM126),0)))&lt;0,0,IF(AM199&gt;0,1,IF(AM127&lt;AM$100,0,IF(AM127&gt;AM$100,1-(AM$100-AM126)/(AM127-AM126),0)))),0)*INDEX('US COVID adjustment'!$B$221:$AK$221,MATCH('US f-gases'!AM$24,'US COVID adjustment'!$B$211:$AK$211,0)),0)</f>
        <v>0</v>
      </c>
      <c r="AN200">
        <f>IFERROR(IF(AN$100&gt;0,IF(IF(AN199&gt;0,1,IF(AN127&lt;AN$100,0,IF(AN127&gt;AN$100,1-(AN$100-AN126)/(AN127-AN126),0)))&lt;0,0,IF(AN199&gt;0,1,IF(AN127&lt;AN$100,0,IF(AN127&gt;AN$100,1-(AN$100-AN126)/(AN127-AN126),0)))),0)*INDEX('US COVID adjustment'!$B$221:$AK$221,MATCH('US f-gases'!AN$24,'US COVID adjustment'!$B$211:$AK$211,0)),0)</f>
        <v>0</v>
      </c>
      <c r="AO200">
        <f>IFERROR(IF(AO$100&gt;0,IF(IF(AO199&gt;0,1,IF(AO127&lt;AO$100,0,IF(AO127&gt;AO$100,1-(AO$100-AO126)/(AO127-AO126),0)))&lt;0,0,IF(AO199&gt;0,1,IF(AO127&lt;AO$100,0,IF(AO127&gt;AO$100,1-(AO$100-AO126)/(AO127-AO126),0)))),0)*INDEX('US COVID adjustment'!$B$221:$AK$221,MATCH('US f-gases'!AO$24,'US COVID adjustment'!$B$211:$AK$211,0)),0)</f>
        <v>0</v>
      </c>
      <c r="AP200">
        <f>IFERROR(IF(AP$100&gt;0,IF(IF(AP199&gt;0,1,IF(AP127&lt;AP$100,0,IF(AP127&gt;AP$100,1-(AP$100-AP126)/(AP127-AP126),0)))&lt;0,0,IF(AP199&gt;0,1,IF(AP127&lt;AP$100,0,IF(AP127&gt;AP$100,1-(AP$100-AP126)/(AP127-AP126),0)))),0)*INDEX('US COVID adjustment'!$B$221:$AK$221,MATCH('US f-gases'!AP$24,'US COVID adjustment'!$B$211:$AK$211,0)),0)</f>
        <v>0</v>
      </c>
      <c r="AQ200">
        <f>IFERROR(IF(AQ$100&gt;0,IF(IF(AQ199&gt;0,1,IF(AQ127&lt;AQ$100,0,IF(AQ127&gt;AQ$100,1-(AQ$100-AQ126)/(AQ127-AQ126),0)))&lt;0,0,IF(AQ199&gt;0,1,IF(AQ127&lt;AQ$100,0,IF(AQ127&gt;AQ$100,1-(AQ$100-AQ126)/(AQ127-AQ126),0)))),0)*INDEX('US COVID adjustment'!$B$221:$AK$221,MATCH('US f-gases'!AQ$24,'US COVID adjustment'!$B$211:$AK$211,0)),0)</f>
        <v>0</v>
      </c>
      <c r="AR200">
        <f>IFERROR(IF(AR$100&gt;0,IF(IF(AR199&gt;0,1,IF(AR127&lt;AR$100,0,IF(AR127&gt;AR$100,1-(AR$100-AR126)/(AR127-AR126),0)))&lt;0,0,IF(AR199&gt;0,1,IF(AR127&lt;AR$100,0,IF(AR127&gt;AR$100,1-(AR$100-AR126)/(AR127-AR126),0)))),0)*INDEX('US COVID adjustment'!$B$221:$AK$221,MATCH('US f-gases'!AR$24,'US COVID adjustment'!$B$211:$AK$211,0)),0)</f>
        <v>0</v>
      </c>
      <c r="AS200">
        <f>IFERROR(IF(AS$100&gt;0,IF(IF(AS199&gt;0,1,IF(AS127&lt;AS$100,0,IF(AS127&gt;AS$100,1-(AS$100-AS126)/(AS127-AS126),0)))&lt;0,0,IF(AS199&gt;0,1,IF(AS127&lt;AS$100,0,IF(AS127&gt;AS$100,1-(AS$100-AS126)/(AS127-AS126),0)))),0)*INDEX('US COVID adjustment'!$B$221:$AK$221,MATCH('US f-gases'!AS$24,'US COVID adjustment'!$B$211:$AK$211,0)),0)</f>
        <v>0</v>
      </c>
    </row>
    <row r="201" spans="1:45">
      <c r="A201" t="s">
        <v>889</v>
      </c>
      <c r="C201" t="s">
        <v>1096</v>
      </c>
      <c r="D201" t="s">
        <v>643</v>
      </c>
      <c r="E201">
        <v>2018</v>
      </c>
      <c r="F201">
        <v>42.291832450000001</v>
      </c>
      <c r="H201" s="15">
        <f t="shared" si="129"/>
        <v>-80</v>
      </c>
      <c r="I201" s="16">
        <f t="shared" si="130"/>
        <v>-7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f>IFERROR(IF(Q$100&gt;0,IF(IF(Q200&gt;0,1,IF(Q128&lt;Q$100,0,IF(Q128&gt;Q$100,1-(Q$100-Q127)/(Q128-Q127),0)))&lt;0,0,IF(Q200&gt;0,1,IF(Q128&lt;Q$100,0,IF(Q128&gt;Q$100,1-(Q$100-Q127)/(Q128-Q127),0)))),0)*INDEX('US COVID adjustment'!$B$221:$AK$221,MATCH('US f-gases'!Q$24,'US COVID adjustment'!$B$211:$AK$211,0)),0)</f>
        <v>0</v>
      </c>
      <c r="R201">
        <f>IFERROR(IF(R$100&gt;0,IF(IF(R200&gt;0,1,IF(R128&lt;R$100,0,IF(R128&gt;R$100,1-(R$100-R127)/(R128-R127),0)))&lt;0,0,IF(R200&gt;0,1,IF(R128&lt;R$100,0,IF(R128&gt;R$100,1-(R$100-R127)/(R128-R127),0)))),0)*INDEX('US COVID adjustment'!$B$221:$AK$221,MATCH('US f-gases'!R$24,'US COVID adjustment'!$B$211:$AK$211,0)),0)</f>
        <v>0</v>
      </c>
      <c r="S201">
        <f>IFERROR(IF(S$100&gt;0,IF(IF(S200&gt;0,1,IF(S128&lt;S$100,0,IF(S128&gt;S$100,1-(S$100-S127)/(S128-S127),0)))&lt;0,0,IF(S200&gt;0,1,IF(S128&lt;S$100,0,IF(S128&gt;S$100,1-(S$100-S127)/(S128-S127),0)))),0)*INDEX('US COVID adjustment'!$B$221:$AK$221,MATCH('US f-gases'!S$24,'US COVID adjustment'!$B$211:$AK$211,0)),0)</f>
        <v>0</v>
      </c>
      <c r="T201">
        <f>IFERROR(IF(T$100&gt;0,IF(IF(T200&gt;0,1,IF(T128&lt;T$100,0,IF(T128&gt;T$100,1-(T$100-T127)/(T128-T127),0)))&lt;0,0,IF(T200&gt;0,1,IF(T128&lt;T$100,0,IF(T128&gt;T$100,1-(T$100-T127)/(T128-T127),0)))),0)*INDEX('US COVID adjustment'!$B$221:$AK$221,MATCH('US f-gases'!T$24,'US COVID adjustment'!$B$211:$AK$211,0)),0)</f>
        <v>0</v>
      </c>
      <c r="U201">
        <f>IFERROR(IF(U$100&gt;0,IF(IF(U200&gt;0,1,IF(U128&lt;U$100,0,IF(U128&gt;U$100,1-(U$100-U127)/(U128-U127),0)))&lt;0,0,IF(U200&gt;0,1,IF(U128&lt;U$100,0,IF(U128&gt;U$100,1-(U$100-U127)/(U128-U127),0)))),0)*INDEX('US COVID adjustment'!$B$221:$AK$221,MATCH('US f-gases'!U$24,'US COVID adjustment'!$B$211:$AK$211,0)),0)</f>
        <v>0</v>
      </c>
      <c r="V201">
        <f>IFERROR(IF(V$100&gt;0,IF(IF(V200&gt;0,1,IF(V128&lt;V$100,0,IF(V128&gt;V$100,1-(V$100-V127)/(V128-V127),0)))&lt;0,0,IF(V200&gt;0,1,IF(V128&lt;V$100,0,IF(V128&gt;V$100,1-(V$100-V127)/(V128-V127),0)))),0)*INDEX('US COVID adjustment'!$B$221:$AK$221,MATCH('US f-gases'!V$24,'US COVID adjustment'!$B$211:$AK$211,0)),0)</f>
        <v>0</v>
      </c>
      <c r="W201">
        <f>IFERROR(IF(W$100&gt;0,IF(IF(W200&gt;0,1,IF(W128&lt;W$100,0,IF(W128&gt;W$100,1-(W$100-W127)/(W128-W127),0)))&lt;0,0,IF(W200&gt;0,1,IF(W128&lt;W$100,0,IF(W128&gt;W$100,1-(W$100-W127)/(W128-W127),0)))),0)*INDEX('US COVID adjustment'!$B$221:$AK$221,MATCH('US f-gases'!W$24,'US COVID adjustment'!$B$211:$AK$211,0)),0)</f>
        <v>0</v>
      </c>
      <c r="X201">
        <f>IFERROR(IF(X$100&gt;0,IF(IF(X200&gt;0,1,IF(X128&lt;X$100,0,IF(X128&gt;X$100,1-(X$100-X127)/(X128-X127),0)))&lt;0,0,IF(X200&gt;0,1,IF(X128&lt;X$100,0,IF(X128&gt;X$100,1-(X$100-X127)/(X128-X127),0)))),0)*INDEX('US COVID adjustment'!$B$221:$AK$221,MATCH('US f-gases'!X$24,'US COVID adjustment'!$B$211:$AK$211,0)),0)</f>
        <v>0</v>
      </c>
      <c r="Y201">
        <f>IFERROR(IF(Y$100&gt;0,IF(IF(Y200&gt;0,1,IF(Y128&lt;Y$100,0,IF(Y128&gt;Y$100,1-(Y$100-Y127)/(Y128-Y127),0)))&lt;0,0,IF(Y200&gt;0,1,IF(Y128&lt;Y$100,0,IF(Y128&gt;Y$100,1-(Y$100-Y127)/(Y128-Y127),0)))),0)*INDEX('US COVID adjustment'!$B$221:$AK$221,MATCH('US f-gases'!Y$24,'US COVID adjustment'!$B$211:$AK$211,0)),0)</f>
        <v>0</v>
      </c>
      <c r="Z201">
        <f>IFERROR(IF(Z$100&gt;0,IF(IF(Z200&gt;0,1,IF(Z128&lt;Z$100,0,IF(Z128&gt;Z$100,1-(Z$100-Z127)/(Z128-Z127),0)))&lt;0,0,IF(Z200&gt;0,1,IF(Z128&lt;Z$100,0,IF(Z128&gt;Z$100,1-(Z$100-Z127)/(Z128-Z127),0)))),0)*INDEX('US COVID adjustment'!$B$221:$AK$221,MATCH('US f-gases'!Z$24,'US COVID adjustment'!$B$211:$AK$211,0)),0)</f>
        <v>0</v>
      </c>
      <c r="AA201">
        <f>IFERROR(IF(AA$100&gt;0,IF(IF(AA200&gt;0,1,IF(AA128&lt;AA$100,0,IF(AA128&gt;AA$100,1-(AA$100-AA127)/(AA128-AA127),0)))&lt;0,0,IF(AA200&gt;0,1,IF(AA128&lt;AA$100,0,IF(AA128&gt;AA$100,1-(AA$100-AA127)/(AA128-AA127),0)))),0)*INDEX('US COVID adjustment'!$B$221:$AK$221,MATCH('US f-gases'!AA$24,'US COVID adjustment'!$B$211:$AK$211,0)),0)</f>
        <v>0</v>
      </c>
      <c r="AB201">
        <f>IFERROR(IF(AB$100&gt;0,IF(IF(AB200&gt;0,1,IF(AB128&lt;AB$100,0,IF(AB128&gt;AB$100,1-(AB$100-AB127)/(AB128-AB127),0)))&lt;0,0,IF(AB200&gt;0,1,IF(AB128&lt;AB$100,0,IF(AB128&gt;AB$100,1-(AB$100-AB127)/(AB128-AB127),0)))),0)*INDEX('US COVID adjustment'!$B$221:$AK$221,MATCH('US f-gases'!AB$24,'US COVID adjustment'!$B$211:$AK$211,0)),0)</f>
        <v>0</v>
      </c>
      <c r="AC201">
        <f>IFERROR(IF(AC$100&gt;0,IF(IF(AC200&gt;0,1,IF(AC128&lt;AC$100,0,IF(AC128&gt;AC$100,1-(AC$100-AC127)/(AC128-AC127),0)))&lt;0,0,IF(AC200&gt;0,1,IF(AC128&lt;AC$100,0,IF(AC128&gt;AC$100,1-(AC$100-AC127)/(AC128-AC127),0)))),0)*INDEX('US COVID adjustment'!$B$221:$AK$221,MATCH('US f-gases'!AC$24,'US COVID adjustment'!$B$211:$AK$211,0)),0)</f>
        <v>0</v>
      </c>
      <c r="AD201">
        <f>IFERROR(IF(AD$100&gt;0,IF(IF(AD200&gt;0,1,IF(AD128&lt;AD$100,0,IF(AD128&gt;AD$100,1-(AD$100-AD127)/(AD128-AD127),0)))&lt;0,0,IF(AD200&gt;0,1,IF(AD128&lt;AD$100,0,IF(AD128&gt;AD$100,1-(AD$100-AD127)/(AD128-AD127),0)))),0)*INDEX('US COVID adjustment'!$B$221:$AK$221,MATCH('US f-gases'!AD$24,'US COVID adjustment'!$B$211:$AK$211,0)),0)</f>
        <v>0</v>
      </c>
      <c r="AE201">
        <f>IFERROR(IF(AE$100&gt;0,IF(IF(AE200&gt;0,1,IF(AE128&lt;AE$100,0,IF(AE128&gt;AE$100,1-(AE$100-AE127)/(AE128-AE127),0)))&lt;0,0,IF(AE200&gt;0,1,IF(AE128&lt;AE$100,0,IF(AE128&gt;AE$100,1-(AE$100-AE127)/(AE128-AE127),0)))),0)*INDEX('US COVID adjustment'!$B$221:$AK$221,MATCH('US f-gases'!AE$24,'US COVID adjustment'!$B$211:$AK$211,0)),0)</f>
        <v>0</v>
      </c>
      <c r="AF201">
        <f>IFERROR(IF(AF$100&gt;0,IF(IF(AF200&gt;0,1,IF(AF128&lt;AF$100,0,IF(AF128&gt;AF$100,1-(AF$100-AF127)/(AF128-AF127),0)))&lt;0,0,IF(AF200&gt;0,1,IF(AF128&lt;AF$100,0,IF(AF128&gt;AF$100,1-(AF$100-AF127)/(AF128-AF127),0)))),0)*INDEX('US COVID adjustment'!$B$221:$AK$221,MATCH('US f-gases'!AF$24,'US COVID adjustment'!$B$211:$AK$211,0)),0)</f>
        <v>0</v>
      </c>
      <c r="AG201">
        <f>IFERROR(IF(AG$100&gt;0,IF(IF(AG200&gt;0,1,IF(AG128&lt;AG$100,0,IF(AG128&gt;AG$100,1-(AG$100-AG127)/(AG128-AG127),0)))&lt;0,0,IF(AG200&gt;0,1,IF(AG128&lt;AG$100,0,IF(AG128&gt;AG$100,1-(AG$100-AG127)/(AG128-AG127),0)))),0)*INDEX('US COVID adjustment'!$B$221:$AK$221,MATCH('US f-gases'!AG$24,'US COVID adjustment'!$B$211:$AK$211,0)),0)</f>
        <v>0</v>
      </c>
      <c r="AH201">
        <f>IFERROR(IF(AH$100&gt;0,IF(IF(AH200&gt;0,1,IF(AH128&lt;AH$100,0,IF(AH128&gt;AH$100,1-(AH$100-AH127)/(AH128-AH127),0)))&lt;0,0,IF(AH200&gt;0,1,IF(AH128&lt;AH$100,0,IF(AH128&gt;AH$100,1-(AH$100-AH127)/(AH128-AH127),0)))),0)*INDEX('US COVID adjustment'!$B$221:$AK$221,MATCH('US f-gases'!AH$24,'US COVID adjustment'!$B$211:$AK$211,0)),0)</f>
        <v>0</v>
      </c>
      <c r="AI201">
        <f>IFERROR(IF(AI$100&gt;0,IF(IF(AI200&gt;0,1,IF(AI128&lt;AI$100,0,IF(AI128&gt;AI$100,1-(AI$100-AI127)/(AI128-AI127),0)))&lt;0,0,IF(AI200&gt;0,1,IF(AI128&lt;AI$100,0,IF(AI128&gt;AI$100,1-(AI$100-AI127)/(AI128-AI127),0)))),0)*INDEX('US COVID adjustment'!$B$221:$AK$221,MATCH('US f-gases'!AI$24,'US COVID adjustment'!$B$211:$AK$211,0)),0)</f>
        <v>0</v>
      </c>
      <c r="AJ201">
        <f>IFERROR(IF(AJ$100&gt;0,IF(IF(AJ200&gt;0,1,IF(AJ128&lt;AJ$100,0,IF(AJ128&gt;AJ$100,1-(AJ$100-AJ127)/(AJ128-AJ127),0)))&lt;0,0,IF(AJ200&gt;0,1,IF(AJ128&lt;AJ$100,0,IF(AJ128&gt;AJ$100,1-(AJ$100-AJ127)/(AJ128-AJ127),0)))),0)*INDEX('US COVID adjustment'!$B$221:$AK$221,MATCH('US f-gases'!AJ$24,'US COVID adjustment'!$B$211:$AK$211,0)),0)</f>
        <v>0</v>
      </c>
      <c r="AK201">
        <f>IFERROR(IF(AK$100&gt;0,IF(IF(AK200&gt;0,1,IF(AK128&lt;AK$100,0,IF(AK128&gt;AK$100,1-(AK$100-AK127)/(AK128-AK127),0)))&lt;0,0,IF(AK200&gt;0,1,IF(AK128&lt;AK$100,0,IF(AK128&gt;AK$100,1-(AK$100-AK127)/(AK128-AK127),0)))),0)*INDEX('US COVID adjustment'!$B$221:$AK$221,MATCH('US f-gases'!AK$24,'US COVID adjustment'!$B$211:$AK$211,0)),0)</f>
        <v>0</v>
      </c>
      <c r="AL201">
        <f>IFERROR(IF(AL$100&gt;0,IF(IF(AL200&gt;0,1,IF(AL128&lt;AL$100,0,IF(AL128&gt;AL$100,1-(AL$100-AL127)/(AL128-AL127),0)))&lt;0,0,IF(AL200&gt;0,1,IF(AL128&lt;AL$100,0,IF(AL128&gt;AL$100,1-(AL$100-AL127)/(AL128-AL127),0)))),0)*INDEX('US COVID adjustment'!$B$221:$AK$221,MATCH('US f-gases'!AL$24,'US COVID adjustment'!$B$211:$AK$211,0)),0)</f>
        <v>0</v>
      </c>
      <c r="AM201">
        <f>IFERROR(IF(AM$100&gt;0,IF(IF(AM200&gt;0,1,IF(AM128&lt;AM$100,0,IF(AM128&gt;AM$100,1-(AM$100-AM127)/(AM128-AM127),0)))&lt;0,0,IF(AM200&gt;0,1,IF(AM128&lt;AM$100,0,IF(AM128&gt;AM$100,1-(AM$100-AM127)/(AM128-AM127),0)))),0)*INDEX('US COVID adjustment'!$B$221:$AK$221,MATCH('US f-gases'!AM$24,'US COVID adjustment'!$B$211:$AK$211,0)),0)</f>
        <v>0</v>
      </c>
      <c r="AN201">
        <f>IFERROR(IF(AN$100&gt;0,IF(IF(AN200&gt;0,1,IF(AN128&lt;AN$100,0,IF(AN128&gt;AN$100,1-(AN$100-AN127)/(AN128-AN127),0)))&lt;0,0,IF(AN200&gt;0,1,IF(AN128&lt;AN$100,0,IF(AN128&gt;AN$100,1-(AN$100-AN127)/(AN128-AN127),0)))),0)*INDEX('US COVID adjustment'!$B$221:$AK$221,MATCH('US f-gases'!AN$24,'US COVID adjustment'!$B$211:$AK$211,0)),0)</f>
        <v>0</v>
      </c>
      <c r="AO201">
        <f>IFERROR(IF(AO$100&gt;0,IF(IF(AO200&gt;0,1,IF(AO128&lt;AO$100,0,IF(AO128&gt;AO$100,1-(AO$100-AO127)/(AO128-AO127),0)))&lt;0,0,IF(AO200&gt;0,1,IF(AO128&lt;AO$100,0,IF(AO128&gt;AO$100,1-(AO$100-AO127)/(AO128-AO127),0)))),0)*INDEX('US COVID adjustment'!$B$221:$AK$221,MATCH('US f-gases'!AO$24,'US COVID adjustment'!$B$211:$AK$211,0)),0)</f>
        <v>0</v>
      </c>
      <c r="AP201">
        <f>IFERROR(IF(AP$100&gt;0,IF(IF(AP200&gt;0,1,IF(AP128&lt;AP$100,0,IF(AP128&gt;AP$100,1-(AP$100-AP127)/(AP128-AP127),0)))&lt;0,0,IF(AP200&gt;0,1,IF(AP128&lt;AP$100,0,IF(AP128&gt;AP$100,1-(AP$100-AP127)/(AP128-AP127),0)))),0)*INDEX('US COVID adjustment'!$B$221:$AK$221,MATCH('US f-gases'!AP$24,'US COVID adjustment'!$B$211:$AK$211,0)),0)</f>
        <v>0</v>
      </c>
      <c r="AQ201">
        <f>IFERROR(IF(AQ$100&gt;0,IF(IF(AQ200&gt;0,1,IF(AQ128&lt;AQ$100,0,IF(AQ128&gt;AQ$100,1-(AQ$100-AQ127)/(AQ128-AQ127),0)))&lt;0,0,IF(AQ200&gt;0,1,IF(AQ128&lt;AQ$100,0,IF(AQ128&gt;AQ$100,1-(AQ$100-AQ127)/(AQ128-AQ127),0)))),0)*INDEX('US COVID adjustment'!$B$221:$AK$221,MATCH('US f-gases'!AQ$24,'US COVID adjustment'!$B$211:$AK$211,0)),0)</f>
        <v>0</v>
      </c>
      <c r="AR201">
        <f>IFERROR(IF(AR$100&gt;0,IF(IF(AR200&gt;0,1,IF(AR128&lt;AR$100,0,IF(AR128&gt;AR$100,1-(AR$100-AR127)/(AR128-AR127),0)))&lt;0,0,IF(AR200&gt;0,1,IF(AR128&lt;AR$100,0,IF(AR128&gt;AR$100,1-(AR$100-AR127)/(AR128-AR127),0)))),0)*INDEX('US COVID adjustment'!$B$221:$AK$221,MATCH('US f-gases'!AR$24,'US COVID adjustment'!$B$211:$AK$211,0)),0)</f>
        <v>0</v>
      </c>
      <c r="AS201">
        <f>IFERROR(IF(AS$100&gt;0,IF(IF(AS200&gt;0,1,IF(AS128&lt;AS$100,0,IF(AS128&gt;AS$100,1-(AS$100-AS127)/(AS128-AS127),0)))&lt;0,0,IF(AS200&gt;0,1,IF(AS128&lt;AS$100,0,IF(AS128&gt;AS$100,1-(AS$100-AS127)/(AS128-AS127),0)))),0)*INDEX('US COVID adjustment'!$B$221:$AK$221,MATCH('US f-gases'!AS$24,'US COVID adjustment'!$B$211:$AK$211,0)),0)</f>
        <v>0</v>
      </c>
    </row>
    <row r="202" spans="1:45">
      <c r="A202" t="s">
        <v>889</v>
      </c>
      <c r="C202" t="s">
        <v>1096</v>
      </c>
      <c r="D202" t="s">
        <v>643</v>
      </c>
      <c r="E202">
        <v>2019</v>
      </c>
      <c r="F202">
        <v>42.756869979999998</v>
      </c>
      <c r="H202" s="15">
        <f t="shared" si="129"/>
        <v>-70</v>
      </c>
      <c r="I202" s="16">
        <f t="shared" si="130"/>
        <v>-6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f>IFERROR(IF(Q$100&gt;0,IF(IF(Q201&gt;0,1,IF(Q129&lt;Q$100,0,IF(Q129&gt;Q$100,1-(Q$100-Q128)/(Q129-Q128),0)))&lt;0,0,IF(Q201&gt;0,1,IF(Q129&lt;Q$100,0,IF(Q129&gt;Q$100,1-(Q$100-Q128)/(Q129-Q128),0)))),0)*INDEX('US COVID adjustment'!$B$221:$AK$221,MATCH('US f-gases'!Q$24,'US COVID adjustment'!$B$211:$AK$211,0)),0)</f>
        <v>0</v>
      </c>
      <c r="R202">
        <f>IFERROR(IF(R$100&gt;0,IF(IF(R201&gt;0,1,IF(R129&lt;R$100,0,IF(R129&gt;R$100,1-(R$100-R128)/(R129-R128),0)))&lt;0,0,IF(R201&gt;0,1,IF(R129&lt;R$100,0,IF(R129&gt;R$100,1-(R$100-R128)/(R129-R128),0)))),0)*INDEX('US COVID adjustment'!$B$221:$AK$221,MATCH('US f-gases'!R$24,'US COVID adjustment'!$B$211:$AK$211,0)),0)</f>
        <v>0</v>
      </c>
      <c r="S202">
        <f>IFERROR(IF(S$100&gt;0,IF(IF(S201&gt;0,1,IF(S129&lt;S$100,0,IF(S129&gt;S$100,1-(S$100-S128)/(S129-S128),0)))&lt;0,0,IF(S201&gt;0,1,IF(S129&lt;S$100,0,IF(S129&gt;S$100,1-(S$100-S128)/(S129-S128),0)))),0)*INDEX('US COVID adjustment'!$B$221:$AK$221,MATCH('US f-gases'!S$24,'US COVID adjustment'!$B$211:$AK$211,0)),0)</f>
        <v>0</v>
      </c>
      <c r="T202">
        <f>IFERROR(IF(T$100&gt;0,IF(IF(T201&gt;0,1,IF(T129&lt;T$100,0,IF(T129&gt;T$100,1-(T$100-T128)/(T129-T128),0)))&lt;0,0,IF(T201&gt;0,1,IF(T129&lt;T$100,0,IF(T129&gt;T$100,1-(T$100-T128)/(T129-T128),0)))),0)*INDEX('US COVID adjustment'!$B$221:$AK$221,MATCH('US f-gases'!T$24,'US COVID adjustment'!$B$211:$AK$211,0)),0)</f>
        <v>0</v>
      </c>
      <c r="U202">
        <f>IFERROR(IF(U$100&gt;0,IF(IF(U201&gt;0,1,IF(U129&lt;U$100,0,IF(U129&gt;U$100,1-(U$100-U128)/(U129-U128),0)))&lt;0,0,IF(U201&gt;0,1,IF(U129&lt;U$100,0,IF(U129&gt;U$100,1-(U$100-U128)/(U129-U128),0)))),0)*INDEX('US COVID adjustment'!$B$221:$AK$221,MATCH('US f-gases'!U$24,'US COVID adjustment'!$B$211:$AK$211,0)),0)</f>
        <v>0</v>
      </c>
      <c r="V202">
        <f>IFERROR(IF(V$100&gt;0,IF(IF(V201&gt;0,1,IF(V129&lt;V$100,0,IF(V129&gt;V$100,1-(V$100-V128)/(V129-V128),0)))&lt;0,0,IF(V201&gt;0,1,IF(V129&lt;V$100,0,IF(V129&gt;V$100,1-(V$100-V128)/(V129-V128),0)))),0)*INDEX('US COVID adjustment'!$B$221:$AK$221,MATCH('US f-gases'!V$24,'US COVID adjustment'!$B$211:$AK$211,0)),0)</f>
        <v>0</v>
      </c>
      <c r="W202">
        <f>IFERROR(IF(W$100&gt;0,IF(IF(W201&gt;0,1,IF(W129&lt;W$100,0,IF(W129&gt;W$100,1-(W$100-W128)/(W129-W128),0)))&lt;0,0,IF(W201&gt;0,1,IF(W129&lt;W$100,0,IF(W129&gt;W$100,1-(W$100-W128)/(W129-W128),0)))),0)*INDEX('US COVID adjustment'!$B$221:$AK$221,MATCH('US f-gases'!W$24,'US COVID adjustment'!$B$211:$AK$211,0)),0)</f>
        <v>0</v>
      </c>
      <c r="X202">
        <f>IFERROR(IF(X$100&gt;0,IF(IF(X201&gt;0,1,IF(X129&lt;X$100,0,IF(X129&gt;X$100,1-(X$100-X128)/(X129-X128),0)))&lt;0,0,IF(X201&gt;0,1,IF(X129&lt;X$100,0,IF(X129&gt;X$100,1-(X$100-X128)/(X129-X128),0)))),0)*INDEX('US COVID adjustment'!$B$221:$AK$221,MATCH('US f-gases'!X$24,'US COVID adjustment'!$B$211:$AK$211,0)),0)</f>
        <v>0</v>
      </c>
      <c r="Y202">
        <f>IFERROR(IF(Y$100&gt;0,IF(IF(Y201&gt;0,1,IF(Y129&lt;Y$100,0,IF(Y129&gt;Y$100,1-(Y$100-Y128)/(Y129-Y128),0)))&lt;0,0,IF(Y201&gt;0,1,IF(Y129&lt;Y$100,0,IF(Y129&gt;Y$100,1-(Y$100-Y128)/(Y129-Y128),0)))),0)*INDEX('US COVID adjustment'!$B$221:$AK$221,MATCH('US f-gases'!Y$24,'US COVID adjustment'!$B$211:$AK$211,0)),0)</f>
        <v>0</v>
      </c>
      <c r="Z202">
        <f>IFERROR(IF(Z$100&gt;0,IF(IF(Z201&gt;0,1,IF(Z129&lt;Z$100,0,IF(Z129&gt;Z$100,1-(Z$100-Z128)/(Z129-Z128),0)))&lt;0,0,IF(Z201&gt;0,1,IF(Z129&lt;Z$100,0,IF(Z129&gt;Z$100,1-(Z$100-Z128)/(Z129-Z128),0)))),0)*INDEX('US COVID adjustment'!$B$221:$AK$221,MATCH('US f-gases'!Z$24,'US COVID adjustment'!$B$211:$AK$211,0)),0)</f>
        <v>0</v>
      </c>
      <c r="AA202">
        <f>IFERROR(IF(AA$100&gt;0,IF(IF(AA201&gt;0,1,IF(AA129&lt;AA$100,0,IF(AA129&gt;AA$100,1-(AA$100-AA128)/(AA129-AA128),0)))&lt;0,0,IF(AA201&gt;0,1,IF(AA129&lt;AA$100,0,IF(AA129&gt;AA$100,1-(AA$100-AA128)/(AA129-AA128),0)))),0)*INDEX('US COVID adjustment'!$B$221:$AK$221,MATCH('US f-gases'!AA$24,'US COVID adjustment'!$B$211:$AK$211,0)),0)</f>
        <v>0</v>
      </c>
      <c r="AB202">
        <f>IFERROR(IF(AB$100&gt;0,IF(IF(AB201&gt;0,1,IF(AB129&lt;AB$100,0,IF(AB129&gt;AB$100,1-(AB$100-AB128)/(AB129-AB128),0)))&lt;0,0,IF(AB201&gt;0,1,IF(AB129&lt;AB$100,0,IF(AB129&gt;AB$100,1-(AB$100-AB128)/(AB129-AB128),0)))),0)*INDEX('US COVID adjustment'!$B$221:$AK$221,MATCH('US f-gases'!AB$24,'US COVID adjustment'!$B$211:$AK$211,0)),0)</f>
        <v>0</v>
      </c>
      <c r="AC202">
        <f>IFERROR(IF(AC$100&gt;0,IF(IF(AC201&gt;0,1,IF(AC129&lt;AC$100,0,IF(AC129&gt;AC$100,1-(AC$100-AC128)/(AC129-AC128),0)))&lt;0,0,IF(AC201&gt;0,1,IF(AC129&lt;AC$100,0,IF(AC129&gt;AC$100,1-(AC$100-AC128)/(AC129-AC128),0)))),0)*INDEX('US COVID adjustment'!$B$221:$AK$221,MATCH('US f-gases'!AC$24,'US COVID adjustment'!$B$211:$AK$211,0)),0)</f>
        <v>0</v>
      </c>
      <c r="AD202">
        <f>IFERROR(IF(AD$100&gt;0,IF(IF(AD201&gt;0,1,IF(AD129&lt;AD$100,0,IF(AD129&gt;AD$100,1-(AD$100-AD128)/(AD129-AD128),0)))&lt;0,0,IF(AD201&gt;0,1,IF(AD129&lt;AD$100,0,IF(AD129&gt;AD$100,1-(AD$100-AD128)/(AD129-AD128),0)))),0)*INDEX('US COVID adjustment'!$B$221:$AK$221,MATCH('US f-gases'!AD$24,'US COVID adjustment'!$B$211:$AK$211,0)),0)</f>
        <v>0</v>
      </c>
      <c r="AE202">
        <f>IFERROR(IF(AE$100&gt;0,IF(IF(AE201&gt;0,1,IF(AE129&lt;AE$100,0,IF(AE129&gt;AE$100,1-(AE$100-AE128)/(AE129-AE128),0)))&lt;0,0,IF(AE201&gt;0,1,IF(AE129&lt;AE$100,0,IF(AE129&gt;AE$100,1-(AE$100-AE128)/(AE129-AE128),0)))),0)*INDEX('US COVID adjustment'!$B$221:$AK$221,MATCH('US f-gases'!AE$24,'US COVID adjustment'!$B$211:$AK$211,0)),0)</f>
        <v>0</v>
      </c>
      <c r="AF202">
        <f>IFERROR(IF(AF$100&gt;0,IF(IF(AF201&gt;0,1,IF(AF129&lt;AF$100,0,IF(AF129&gt;AF$100,1-(AF$100-AF128)/(AF129-AF128),0)))&lt;0,0,IF(AF201&gt;0,1,IF(AF129&lt;AF$100,0,IF(AF129&gt;AF$100,1-(AF$100-AF128)/(AF129-AF128),0)))),0)*INDEX('US COVID adjustment'!$B$221:$AK$221,MATCH('US f-gases'!AF$24,'US COVID adjustment'!$B$211:$AK$211,0)),0)</f>
        <v>0</v>
      </c>
      <c r="AG202">
        <f>IFERROR(IF(AG$100&gt;0,IF(IF(AG201&gt;0,1,IF(AG129&lt;AG$100,0,IF(AG129&gt;AG$100,1-(AG$100-AG128)/(AG129-AG128),0)))&lt;0,0,IF(AG201&gt;0,1,IF(AG129&lt;AG$100,0,IF(AG129&gt;AG$100,1-(AG$100-AG128)/(AG129-AG128),0)))),0)*INDEX('US COVID adjustment'!$B$221:$AK$221,MATCH('US f-gases'!AG$24,'US COVID adjustment'!$B$211:$AK$211,0)),0)</f>
        <v>0</v>
      </c>
      <c r="AH202">
        <f>IFERROR(IF(AH$100&gt;0,IF(IF(AH201&gt;0,1,IF(AH129&lt;AH$100,0,IF(AH129&gt;AH$100,1-(AH$100-AH128)/(AH129-AH128),0)))&lt;0,0,IF(AH201&gt;0,1,IF(AH129&lt;AH$100,0,IF(AH129&gt;AH$100,1-(AH$100-AH128)/(AH129-AH128),0)))),0)*INDEX('US COVID adjustment'!$B$221:$AK$221,MATCH('US f-gases'!AH$24,'US COVID adjustment'!$B$211:$AK$211,0)),0)</f>
        <v>0</v>
      </c>
      <c r="AI202">
        <f>IFERROR(IF(AI$100&gt;0,IF(IF(AI201&gt;0,1,IF(AI129&lt;AI$100,0,IF(AI129&gt;AI$100,1-(AI$100-AI128)/(AI129-AI128),0)))&lt;0,0,IF(AI201&gt;0,1,IF(AI129&lt;AI$100,0,IF(AI129&gt;AI$100,1-(AI$100-AI128)/(AI129-AI128),0)))),0)*INDEX('US COVID adjustment'!$B$221:$AK$221,MATCH('US f-gases'!AI$24,'US COVID adjustment'!$B$211:$AK$211,0)),0)</f>
        <v>0</v>
      </c>
      <c r="AJ202">
        <f>IFERROR(IF(AJ$100&gt;0,IF(IF(AJ201&gt;0,1,IF(AJ129&lt;AJ$100,0,IF(AJ129&gt;AJ$100,1-(AJ$100-AJ128)/(AJ129-AJ128),0)))&lt;0,0,IF(AJ201&gt;0,1,IF(AJ129&lt;AJ$100,0,IF(AJ129&gt;AJ$100,1-(AJ$100-AJ128)/(AJ129-AJ128),0)))),0)*INDEX('US COVID adjustment'!$B$221:$AK$221,MATCH('US f-gases'!AJ$24,'US COVID adjustment'!$B$211:$AK$211,0)),0)</f>
        <v>0</v>
      </c>
      <c r="AK202">
        <f>IFERROR(IF(AK$100&gt;0,IF(IF(AK201&gt;0,1,IF(AK129&lt;AK$100,0,IF(AK129&gt;AK$100,1-(AK$100-AK128)/(AK129-AK128),0)))&lt;0,0,IF(AK201&gt;0,1,IF(AK129&lt;AK$100,0,IF(AK129&gt;AK$100,1-(AK$100-AK128)/(AK129-AK128),0)))),0)*INDEX('US COVID adjustment'!$B$221:$AK$221,MATCH('US f-gases'!AK$24,'US COVID adjustment'!$B$211:$AK$211,0)),0)</f>
        <v>0</v>
      </c>
      <c r="AL202">
        <f>IFERROR(IF(AL$100&gt;0,IF(IF(AL201&gt;0,1,IF(AL129&lt;AL$100,0,IF(AL129&gt;AL$100,1-(AL$100-AL128)/(AL129-AL128),0)))&lt;0,0,IF(AL201&gt;0,1,IF(AL129&lt;AL$100,0,IF(AL129&gt;AL$100,1-(AL$100-AL128)/(AL129-AL128),0)))),0)*INDEX('US COVID adjustment'!$B$221:$AK$221,MATCH('US f-gases'!AL$24,'US COVID adjustment'!$B$211:$AK$211,0)),0)</f>
        <v>0</v>
      </c>
      <c r="AM202">
        <f>IFERROR(IF(AM$100&gt;0,IF(IF(AM201&gt;0,1,IF(AM129&lt;AM$100,0,IF(AM129&gt;AM$100,1-(AM$100-AM128)/(AM129-AM128),0)))&lt;0,0,IF(AM201&gt;0,1,IF(AM129&lt;AM$100,0,IF(AM129&gt;AM$100,1-(AM$100-AM128)/(AM129-AM128),0)))),0)*INDEX('US COVID adjustment'!$B$221:$AK$221,MATCH('US f-gases'!AM$24,'US COVID adjustment'!$B$211:$AK$211,0)),0)</f>
        <v>0</v>
      </c>
      <c r="AN202">
        <f>IFERROR(IF(AN$100&gt;0,IF(IF(AN201&gt;0,1,IF(AN129&lt;AN$100,0,IF(AN129&gt;AN$100,1-(AN$100-AN128)/(AN129-AN128),0)))&lt;0,0,IF(AN201&gt;0,1,IF(AN129&lt;AN$100,0,IF(AN129&gt;AN$100,1-(AN$100-AN128)/(AN129-AN128),0)))),0)*INDEX('US COVID adjustment'!$B$221:$AK$221,MATCH('US f-gases'!AN$24,'US COVID adjustment'!$B$211:$AK$211,0)),0)</f>
        <v>0</v>
      </c>
      <c r="AO202">
        <f>IFERROR(IF(AO$100&gt;0,IF(IF(AO201&gt;0,1,IF(AO129&lt;AO$100,0,IF(AO129&gt;AO$100,1-(AO$100-AO128)/(AO129-AO128),0)))&lt;0,0,IF(AO201&gt;0,1,IF(AO129&lt;AO$100,0,IF(AO129&gt;AO$100,1-(AO$100-AO128)/(AO129-AO128),0)))),0)*INDEX('US COVID adjustment'!$B$221:$AK$221,MATCH('US f-gases'!AO$24,'US COVID adjustment'!$B$211:$AK$211,0)),0)</f>
        <v>0</v>
      </c>
      <c r="AP202">
        <f>IFERROR(IF(AP$100&gt;0,IF(IF(AP201&gt;0,1,IF(AP129&lt;AP$100,0,IF(AP129&gt;AP$100,1-(AP$100-AP128)/(AP129-AP128),0)))&lt;0,0,IF(AP201&gt;0,1,IF(AP129&lt;AP$100,0,IF(AP129&gt;AP$100,1-(AP$100-AP128)/(AP129-AP128),0)))),0)*INDEX('US COVID adjustment'!$B$221:$AK$221,MATCH('US f-gases'!AP$24,'US COVID adjustment'!$B$211:$AK$211,0)),0)</f>
        <v>0</v>
      </c>
      <c r="AQ202">
        <f>IFERROR(IF(AQ$100&gt;0,IF(IF(AQ201&gt;0,1,IF(AQ129&lt;AQ$100,0,IF(AQ129&gt;AQ$100,1-(AQ$100-AQ128)/(AQ129-AQ128),0)))&lt;0,0,IF(AQ201&gt;0,1,IF(AQ129&lt;AQ$100,0,IF(AQ129&gt;AQ$100,1-(AQ$100-AQ128)/(AQ129-AQ128),0)))),0)*INDEX('US COVID adjustment'!$B$221:$AK$221,MATCH('US f-gases'!AQ$24,'US COVID adjustment'!$B$211:$AK$211,0)),0)</f>
        <v>0</v>
      </c>
      <c r="AR202">
        <f>IFERROR(IF(AR$100&gt;0,IF(IF(AR201&gt;0,1,IF(AR129&lt;AR$100,0,IF(AR129&gt;AR$100,1-(AR$100-AR128)/(AR129-AR128),0)))&lt;0,0,IF(AR201&gt;0,1,IF(AR129&lt;AR$100,0,IF(AR129&gt;AR$100,1-(AR$100-AR128)/(AR129-AR128),0)))),0)*INDEX('US COVID adjustment'!$B$221:$AK$221,MATCH('US f-gases'!AR$24,'US COVID adjustment'!$B$211:$AK$211,0)),0)</f>
        <v>0</v>
      </c>
      <c r="AS202">
        <f>IFERROR(IF(AS$100&gt;0,IF(IF(AS201&gt;0,1,IF(AS129&lt;AS$100,0,IF(AS129&gt;AS$100,1-(AS$100-AS128)/(AS129-AS128),0)))&lt;0,0,IF(AS201&gt;0,1,IF(AS129&lt;AS$100,0,IF(AS129&gt;AS$100,1-(AS$100-AS128)/(AS129-AS128),0)))),0)*INDEX('US COVID adjustment'!$B$221:$AK$221,MATCH('US f-gases'!AS$24,'US COVID adjustment'!$B$211:$AK$211,0)),0)</f>
        <v>0</v>
      </c>
    </row>
    <row r="203" spans="1:45">
      <c r="A203" t="s">
        <v>889</v>
      </c>
      <c r="C203" t="s">
        <v>1096</v>
      </c>
      <c r="D203" t="s">
        <v>643</v>
      </c>
      <c r="E203">
        <v>2020</v>
      </c>
      <c r="F203">
        <v>40.00743138</v>
      </c>
      <c r="H203" s="15">
        <f t="shared" si="129"/>
        <v>-60</v>
      </c>
      <c r="I203" s="16">
        <f t="shared" si="130"/>
        <v>-5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f>IFERROR(IF(Q$100&gt;0,IF(IF(Q202&gt;0,1,IF(Q130&lt;Q$100,0,IF(Q130&gt;Q$100,1-(Q$100-Q129)/(Q130-Q129),0)))&lt;0,0,IF(Q202&gt;0,1,IF(Q130&lt;Q$100,0,IF(Q130&gt;Q$100,1-(Q$100-Q129)/(Q130-Q129),0)))),0)*INDEX('US COVID adjustment'!$B$221:$AK$221,MATCH('US f-gases'!Q$24,'US COVID adjustment'!$B$211:$AK$211,0)),0)</f>
        <v>0</v>
      </c>
      <c r="R203">
        <f>IFERROR(IF(R$100&gt;0,IF(IF(R202&gt;0,1,IF(R130&lt;R$100,0,IF(R130&gt;R$100,1-(R$100-R129)/(R130-R129),0)))&lt;0,0,IF(R202&gt;0,1,IF(R130&lt;R$100,0,IF(R130&gt;R$100,1-(R$100-R129)/(R130-R129),0)))),0)*INDEX('US COVID adjustment'!$B$221:$AK$221,MATCH('US f-gases'!R$24,'US COVID adjustment'!$B$211:$AK$211,0)),0)</f>
        <v>0</v>
      </c>
      <c r="S203">
        <f>IFERROR(IF(S$100&gt;0,IF(IF(S202&gt;0,1,IF(S130&lt;S$100,0,IF(S130&gt;S$100,1-(S$100-S129)/(S130-S129),0)))&lt;0,0,IF(S202&gt;0,1,IF(S130&lt;S$100,0,IF(S130&gt;S$100,1-(S$100-S129)/(S130-S129),0)))),0)*INDEX('US COVID adjustment'!$B$221:$AK$221,MATCH('US f-gases'!S$24,'US COVID adjustment'!$B$211:$AK$211,0)),0)</f>
        <v>0</v>
      </c>
      <c r="T203">
        <f>IFERROR(IF(T$100&gt;0,IF(IF(T202&gt;0,1,IF(T130&lt;T$100,0,IF(T130&gt;T$100,1-(T$100-T129)/(T130-T129),0)))&lt;0,0,IF(T202&gt;0,1,IF(T130&lt;T$100,0,IF(T130&gt;T$100,1-(T$100-T129)/(T130-T129),0)))),0)*INDEX('US COVID adjustment'!$B$221:$AK$221,MATCH('US f-gases'!T$24,'US COVID adjustment'!$B$211:$AK$211,0)),0)</f>
        <v>0</v>
      </c>
      <c r="U203">
        <f>IFERROR(IF(U$100&gt;0,IF(IF(U202&gt;0,1,IF(U130&lt;U$100,0,IF(U130&gt;U$100,1-(U$100-U129)/(U130-U129),0)))&lt;0,0,IF(U202&gt;0,1,IF(U130&lt;U$100,0,IF(U130&gt;U$100,1-(U$100-U129)/(U130-U129),0)))),0)*INDEX('US COVID adjustment'!$B$221:$AK$221,MATCH('US f-gases'!U$24,'US COVID adjustment'!$B$211:$AK$211,0)),0)</f>
        <v>0</v>
      </c>
      <c r="V203">
        <f>IFERROR(IF(V$100&gt;0,IF(IF(V202&gt;0,1,IF(V130&lt;V$100,0,IF(V130&gt;V$100,1-(V$100-V129)/(V130-V129),0)))&lt;0,0,IF(V202&gt;0,1,IF(V130&lt;V$100,0,IF(V130&gt;V$100,1-(V$100-V129)/(V130-V129),0)))),0)*INDEX('US COVID adjustment'!$B$221:$AK$221,MATCH('US f-gases'!V$24,'US COVID adjustment'!$B$211:$AK$211,0)),0)</f>
        <v>0</v>
      </c>
      <c r="W203">
        <f>IFERROR(IF(W$100&gt;0,IF(IF(W202&gt;0,1,IF(W130&lt;W$100,0,IF(W130&gt;W$100,1-(W$100-W129)/(W130-W129),0)))&lt;0,0,IF(W202&gt;0,1,IF(W130&lt;W$100,0,IF(W130&gt;W$100,1-(W$100-W129)/(W130-W129),0)))),0)*INDEX('US COVID adjustment'!$B$221:$AK$221,MATCH('US f-gases'!W$24,'US COVID adjustment'!$B$211:$AK$211,0)),0)</f>
        <v>0</v>
      </c>
      <c r="X203">
        <f>IFERROR(IF(X$100&gt;0,IF(IF(X202&gt;0,1,IF(X130&lt;X$100,0,IF(X130&gt;X$100,1-(X$100-X129)/(X130-X129),0)))&lt;0,0,IF(X202&gt;0,1,IF(X130&lt;X$100,0,IF(X130&gt;X$100,1-(X$100-X129)/(X130-X129),0)))),0)*INDEX('US COVID adjustment'!$B$221:$AK$221,MATCH('US f-gases'!X$24,'US COVID adjustment'!$B$211:$AK$211,0)),0)</f>
        <v>0</v>
      </c>
      <c r="Y203">
        <f>IFERROR(IF(Y$100&gt;0,IF(IF(Y202&gt;0,1,IF(Y130&lt;Y$100,0,IF(Y130&gt;Y$100,1-(Y$100-Y129)/(Y130-Y129),0)))&lt;0,0,IF(Y202&gt;0,1,IF(Y130&lt;Y$100,0,IF(Y130&gt;Y$100,1-(Y$100-Y129)/(Y130-Y129),0)))),0)*INDEX('US COVID adjustment'!$B$221:$AK$221,MATCH('US f-gases'!Y$24,'US COVID adjustment'!$B$211:$AK$211,0)),0)</f>
        <v>0</v>
      </c>
      <c r="Z203">
        <f>IFERROR(IF(Z$100&gt;0,IF(IF(Z202&gt;0,1,IF(Z130&lt;Z$100,0,IF(Z130&gt;Z$100,1-(Z$100-Z129)/(Z130-Z129),0)))&lt;0,0,IF(Z202&gt;0,1,IF(Z130&lt;Z$100,0,IF(Z130&gt;Z$100,1-(Z$100-Z129)/(Z130-Z129),0)))),0)*INDEX('US COVID adjustment'!$B$221:$AK$221,MATCH('US f-gases'!Z$24,'US COVID adjustment'!$B$211:$AK$211,0)),0)</f>
        <v>0</v>
      </c>
      <c r="AA203">
        <f>IFERROR(IF(AA$100&gt;0,IF(IF(AA202&gt;0,1,IF(AA130&lt;AA$100,0,IF(AA130&gt;AA$100,1-(AA$100-AA129)/(AA130-AA129),0)))&lt;0,0,IF(AA202&gt;0,1,IF(AA130&lt;AA$100,0,IF(AA130&gt;AA$100,1-(AA$100-AA129)/(AA130-AA129),0)))),0)*INDEX('US COVID adjustment'!$B$221:$AK$221,MATCH('US f-gases'!AA$24,'US COVID adjustment'!$B$211:$AK$211,0)),0)</f>
        <v>0</v>
      </c>
      <c r="AB203">
        <f>IFERROR(IF(AB$100&gt;0,IF(IF(AB202&gt;0,1,IF(AB130&lt;AB$100,0,IF(AB130&gt;AB$100,1-(AB$100-AB129)/(AB130-AB129),0)))&lt;0,0,IF(AB202&gt;0,1,IF(AB130&lt;AB$100,0,IF(AB130&gt;AB$100,1-(AB$100-AB129)/(AB130-AB129),0)))),0)*INDEX('US COVID adjustment'!$B$221:$AK$221,MATCH('US f-gases'!AB$24,'US COVID adjustment'!$B$211:$AK$211,0)),0)</f>
        <v>0</v>
      </c>
      <c r="AC203">
        <f>IFERROR(IF(AC$100&gt;0,IF(IF(AC202&gt;0,1,IF(AC130&lt;AC$100,0,IF(AC130&gt;AC$100,1-(AC$100-AC129)/(AC130-AC129),0)))&lt;0,0,IF(AC202&gt;0,1,IF(AC130&lt;AC$100,0,IF(AC130&gt;AC$100,1-(AC$100-AC129)/(AC130-AC129),0)))),0)*INDEX('US COVID adjustment'!$B$221:$AK$221,MATCH('US f-gases'!AC$24,'US COVID adjustment'!$B$211:$AK$211,0)),0)</f>
        <v>0</v>
      </c>
      <c r="AD203">
        <f>IFERROR(IF(AD$100&gt;0,IF(IF(AD202&gt;0,1,IF(AD130&lt;AD$100,0,IF(AD130&gt;AD$100,1-(AD$100-AD129)/(AD130-AD129),0)))&lt;0,0,IF(AD202&gt;0,1,IF(AD130&lt;AD$100,0,IF(AD130&gt;AD$100,1-(AD$100-AD129)/(AD130-AD129),0)))),0)*INDEX('US COVID adjustment'!$B$221:$AK$221,MATCH('US f-gases'!AD$24,'US COVID adjustment'!$B$211:$AK$211,0)),0)</f>
        <v>0</v>
      </c>
      <c r="AE203">
        <f>IFERROR(IF(AE$100&gt;0,IF(IF(AE202&gt;0,1,IF(AE130&lt;AE$100,0,IF(AE130&gt;AE$100,1-(AE$100-AE129)/(AE130-AE129),0)))&lt;0,0,IF(AE202&gt;0,1,IF(AE130&lt;AE$100,0,IF(AE130&gt;AE$100,1-(AE$100-AE129)/(AE130-AE129),0)))),0)*INDEX('US COVID adjustment'!$B$221:$AK$221,MATCH('US f-gases'!AE$24,'US COVID adjustment'!$B$211:$AK$211,0)),0)</f>
        <v>0</v>
      </c>
      <c r="AF203">
        <f>IFERROR(IF(AF$100&gt;0,IF(IF(AF202&gt;0,1,IF(AF130&lt;AF$100,0,IF(AF130&gt;AF$100,1-(AF$100-AF129)/(AF130-AF129),0)))&lt;0,0,IF(AF202&gt;0,1,IF(AF130&lt;AF$100,0,IF(AF130&gt;AF$100,1-(AF$100-AF129)/(AF130-AF129),0)))),0)*INDEX('US COVID adjustment'!$B$221:$AK$221,MATCH('US f-gases'!AF$24,'US COVID adjustment'!$B$211:$AK$211,0)),0)</f>
        <v>0</v>
      </c>
      <c r="AG203">
        <f>IFERROR(IF(AG$100&gt;0,IF(IF(AG202&gt;0,1,IF(AG130&lt;AG$100,0,IF(AG130&gt;AG$100,1-(AG$100-AG129)/(AG130-AG129),0)))&lt;0,0,IF(AG202&gt;0,1,IF(AG130&lt;AG$100,0,IF(AG130&gt;AG$100,1-(AG$100-AG129)/(AG130-AG129),0)))),0)*INDEX('US COVID adjustment'!$B$221:$AK$221,MATCH('US f-gases'!AG$24,'US COVID adjustment'!$B$211:$AK$211,0)),0)</f>
        <v>0</v>
      </c>
      <c r="AH203">
        <f>IFERROR(IF(AH$100&gt;0,IF(IF(AH202&gt;0,1,IF(AH130&lt;AH$100,0,IF(AH130&gt;AH$100,1-(AH$100-AH129)/(AH130-AH129),0)))&lt;0,0,IF(AH202&gt;0,1,IF(AH130&lt;AH$100,0,IF(AH130&gt;AH$100,1-(AH$100-AH129)/(AH130-AH129),0)))),0)*INDEX('US COVID adjustment'!$B$221:$AK$221,MATCH('US f-gases'!AH$24,'US COVID adjustment'!$B$211:$AK$211,0)),0)</f>
        <v>0</v>
      </c>
      <c r="AI203">
        <f>IFERROR(IF(AI$100&gt;0,IF(IF(AI202&gt;0,1,IF(AI130&lt;AI$100,0,IF(AI130&gt;AI$100,1-(AI$100-AI129)/(AI130-AI129),0)))&lt;0,0,IF(AI202&gt;0,1,IF(AI130&lt;AI$100,0,IF(AI130&gt;AI$100,1-(AI$100-AI129)/(AI130-AI129),0)))),0)*INDEX('US COVID adjustment'!$B$221:$AK$221,MATCH('US f-gases'!AI$24,'US COVID adjustment'!$B$211:$AK$211,0)),0)</f>
        <v>0</v>
      </c>
      <c r="AJ203">
        <f>IFERROR(IF(AJ$100&gt;0,IF(IF(AJ202&gt;0,1,IF(AJ130&lt;AJ$100,0,IF(AJ130&gt;AJ$100,1-(AJ$100-AJ129)/(AJ130-AJ129),0)))&lt;0,0,IF(AJ202&gt;0,1,IF(AJ130&lt;AJ$100,0,IF(AJ130&gt;AJ$100,1-(AJ$100-AJ129)/(AJ130-AJ129),0)))),0)*INDEX('US COVID adjustment'!$B$221:$AK$221,MATCH('US f-gases'!AJ$24,'US COVID adjustment'!$B$211:$AK$211,0)),0)</f>
        <v>0</v>
      </c>
      <c r="AK203">
        <f>IFERROR(IF(AK$100&gt;0,IF(IF(AK202&gt;0,1,IF(AK130&lt;AK$100,0,IF(AK130&gt;AK$100,1-(AK$100-AK129)/(AK130-AK129),0)))&lt;0,0,IF(AK202&gt;0,1,IF(AK130&lt;AK$100,0,IF(AK130&gt;AK$100,1-(AK$100-AK129)/(AK130-AK129),0)))),0)*INDEX('US COVID adjustment'!$B$221:$AK$221,MATCH('US f-gases'!AK$24,'US COVID adjustment'!$B$211:$AK$211,0)),0)</f>
        <v>0</v>
      </c>
      <c r="AL203">
        <f>IFERROR(IF(AL$100&gt;0,IF(IF(AL202&gt;0,1,IF(AL130&lt;AL$100,0,IF(AL130&gt;AL$100,1-(AL$100-AL129)/(AL130-AL129),0)))&lt;0,0,IF(AL202&gt;0,1,IF(AL130&lt;AL$100,0,IF(AL130&gt;AL$100,1-(AL$100-AL129)/(AL130-AL129),0)))),0)*INDEX('US COVID adjustment'!$B$221:$AK$221,MATCH('US f-gases'!AL$24,'US COVID adjustment'!$B$211:$AK$211,0)),0)</f>
        <v>0</v>
      </c>
      <c r="AM203">
        <f>IFERROR(IF(AM$100&gt;0,IF(IF(AM202&gt;0,1,IF(AM130&lt;AM$100,0,IF(AM130&gt;AM$100,1-(AM$100-AM129)/(AM130-AM129),0)))&lt;0,0,IF(AM202&gt;0,1,IF(AM130&lt;AM$100,0,IF(AM130&gt;AM$100,1-(AM$100-AM129)/(AM130-AM129),0)))),0)*INDEX('US COVID adjustment'!$B$221:$AK$221,MATCH('US f-gases'!AM$24,'US COVID adjustment'!$B$211:$AK$211,0)),0)</f>
        <v>0</v>
      </c>
      <c r="AN203">
        <f>IFERROR(IF(AN$100&gt;0,IF(IF(AN202&gt;0,1,IF(AN130&lt;AN$100,0,IF(AN130&gt;AN$100,1-(AN$100-AN129)/(AN130-AN129),0)))&lt;0,0,IF(AN202&gt;0,1,IF(AN130&lt;AN$100,0,IF(AN130&gt;AN$100,1-(AN$100-AN129)/(AN130-AN129),0)))),0)*INDEX('US COVID adjustment'!$B$221:$AK$221,MATCH('US f-gases'!AN$24,'US COVID adjustment'!$B$211:$AK$211,0)),0)</f>
        <v>0</v>
      </c>
      <c r="AO203">
        <f>IFERROR(IF(AO$100&gt;0,IF(IF(AO202&gt;0,1,IF(AO130&lt;AO$100,0,IF(AO130&gt;AO$100,1-(AO$100-AO129)/(AO130-AO129),0)))&lt;0,0,IF(AO202&gt;0,1,IF(AO130&lt;AO$100,0,IF(AO130&gt;AO$100,1-(AO$100-AO129)/(AO130-AO129),0)))),0)*INDEX('US COVID adjustment'!$B$221:$AK$221,MATCH('US f-gases'!AO$24,'US COVID adjustment'!$B$211:$AK$211,0)),0)</f>
        <v>0</v>
      </c>
      <c r="AP203">
        <f>IFERROR(IF(AP$100&gt;0,IF(IF(AP202&gt;0,1,IF(AP130&lt;AP$100,0,IF(AP130&gt;AP$100,1-(AP$100-AP129)/(AP130-AP129),0)))&lt;0,0,IF(AP202&gt;0,1,IF(AP130&lt;AP$100,0,IF(AP130&gt;AP$100,1-(AP$100-AP129)/(AP130-AP129),0)))),0)*INDEX('US COVID adjustment'!$B$221:$AK$221,MATCH('US f-gases'!AP$24,'US COVID adjustment'!$B$211:$AK$211,0)),0)</f>
        <v>0</v>
      </c>
      <c r="AQ203">
        <f>IFERROR(IF(AQ$100&gt;0,IF(IF(AQ202&gt;0,1,IF(AQ130&lt;AQ$100,0,IF(AQ130&gt;AQ$100,1-(AQ$100-AQ129)/(AQ130-AQ129),0)))&lt;0,0,IF(AQ202&gt;0,1,IF(AQ130&lt;AQ$100,0,IF(AQ130&gt;AQ$100,1-(AQ$100-AQ129)/(AQ130-AQ129),0)))),0)*INDEX('US COVID adjustment'!$B$221:$AK$221,MATCH('US f-gases'!AQ$24,'US COVID adjustment'!$B$211:$AK$211,0)),0)</f>
        <v>0</v>
      </c>
      <c r="AR203">
        <f>IFERROR(IF(AR$100&gt;0,IF(IF(AR202&gt;0,1,IF(AR130&lt;AR$100,0,IF(AR130&gt;AR$100,1-(AR$100-AR129)/(AR130-AR129),0)))&lt;0,0,IF(AR202&gt;0,1,IF(AR130&lt;AR$100,0,IF(AR130&gt;AR$100,1-(AR$100-AR129)/(AR130-AR129),0)))),0)*INDEX('US COVID adjustment'!$B$221:$AK$221,MATCH('US f-gases'!AR$24,'US COVID adjustment'!$B$211:$AK$211,0)),0)</f>
        <v>0</v>
      </c>
      <c r="AS203">
        <f>IFERROR(IF(AS$100&gt;0,IF(IF(AS202&gt;0,1,IF(AS130&lt;AS$100,0,IF(AS130&gt;AS$100,1-(AS$100-AS129)/(AS130-AS129),0)))&lt;0,0,IF(AS202&gt;0,1,IF(AS130&lt;AS$100,0,IF(AS130&gt;AS$100,1-(AS$100-AS129)/(AS130-AS129),0)))),0)*INDEX('US COVID adjustment'!$B$221:$AK$221,MATCH('US f-gases'!AS$24,'US COVID adjustment'!$B$211:$AK$211,0)),0)</f>
        <v>0</v>
      </c>
    </row>
    <row r="204" spans="1:45">
      <c r="A204" t="s">
        <v>889</v>
      </c>
      <c r="C204" t="s">
        <v>1096</v>
      </c>
      <c r="D204" t="s">
        <v>643</v>
      </c>
      <c r="E204">
        <v>2021</v>
      </c>
      <c r="F204">
        <v>43.398623190000002</v>
      </c>
      <c r="H204" s="15">
        <f t="shared" si="129"/>
        <v>-50</v>
      </c>
      <c r="I204" s="16">
        <f t="shared" si="130"/>
        <v>-4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f>IFERROR(IF(Q$100&gt;0,IF(IF(Q203&gt;0,1,IF(Q131&lt;Q$100,0,IF(Q131&gt;Q$100,1-(Q$100-Q130)/(Q131-Q130),0)))&lt;0,0,IF(Q203&gt;0,1,IF(Q131&lt;Q$100,0,IF(Q131&gt;Q$100,1-(Q$100-Q130)/(Q131-Q130),0)))),0)*INDEX('US COVID adjustment'!$B$221:$AK$221,MATCH('US f-gases'!Q$24,'US COVID adjustment'!$B$211:$AK$211,0)),0)</f>
        <v>0</v>
      </c>
      <c r="R204">
        <f>IFERROR(IF(R$100&gt;0,IF(IF(R203&gt;0,1,IF(R131&lt;R$100,0,IF(R131&gt;R$100,1-(R$100-R130)/(R131-R130),0)))&lt;0,0,IF(R203&gt;0,1,IF(R131&lt;R$100,0,IF(R131&gt;R$100,1-(R$100-R130)/(R131-R130),0)))),0)*INDEX('US COVID adjustment'!$B$221:$AK$221,MATCH('US f-gases'!R$24,'US COVID adjustment'!$B$211:$AK$211,0)),0)</f>
        <v>0</v>
      </c>
      <c r="S204">
        <f>IFERROR(IF(S$100&gt;0,IF(IF(S203&gt;0,1,IF(S131&lt;S$100,0,IF(S131&gt;S$100,1-(S$100-S130)/(S131-S130),0)))&lt;0,0,IF(S203&gt;0,1,IF(S131&lt;S$100,0,IF(S131&gt;S$100,1-(S$100-S130)/(S131-S130),0)))),0)*INDEX('US COVID adjustment'!$B$221:$AK$221,MATCH('US f-gases'!S$24,'US COVID adjustment'!$B$211:$AK$211,0)),0)</f>
        <v>0</v>
      </c>
      <c r="T204">
        <f>IFERROR(IF(T$100&gt;0,IF(IF(T203&gt;0,1,IF(T131&lt;T$100,0,IF(T131&gt;T$100,1-(T$100-T130)/(T131-T130),0)))&lt;0,0,IF(T203&gt;0,1,IF(T131&lt;T$100,0,IF(T131&gt;T$100,1-(T$100-T130)/(T131-T130),0)))),0)*INDEX('US COVID adjustment'!$B$221:$AK$221,MATCH('US f-gases'!T$24,'US COVID adjustment'!$B$211:$AK$211,0)),0)</f>
        <v>0</v>
      </c>
      <c r="U204">
        <f>IFERROR(IF(U$100&gt;0,IF(IF(U203&gt;0,1,IF(U131&lt;U$100,0,IF(U131&gt;U$100,1-(U$100-U130)/(U131-U130),0)))&lt;0,0,IF(U203&gt;0,1,IF(U131&lt;U$100,0,IF(U131&gt;U$100,1-(U$100-U130)/(U131-U130),0)))),0)*INDEX('US COVID adjustment'!$B$221:$AK$221,MATCH('US f-gases'!U$24,'US COVID adjustment'!$B$211:$AK$211,0)),0)</f>
        <v>0</v>
      </c>
      <c r="V204">
        <f>IFERROR(IF(V$100&gt;0,IF(IF(V203&gt;0,1,IF(V131&lt;V$100,0,IF(V131&gt;V$100,1-(V$100-V130)/(V131-V130),0)))&lt;0,0,IF(V203&gt;0,1,IF(V131&lt;V$100,0,IF(V131&gt;V$100,1-(V$100-V130)/(V131-V130),0)))),0)*INDEX('US COVID adjustment'!$B$221:$AK$221,MATCH('US f-gases'!V$24,'US COVID adjustment'!$B$211:$AK$211,0)),0)</f>
        <v>0</v>
      </c>
      <c r="W204">
        <f>IFERROR(IF(W$100&gt;0,IF(IF(W203&gt;0,1,IF(W131&lt;W$100,0,IF(W131&gt;W$100,1-(W$100-W130)/(W131-W130),0)))&lt;0,0,IF(W203&gt;0,1,IF(W131&lt;W$100,0,IF(W131&gt;W$100,1-(W$100-W130)/(W131-W130),0)))),0)*INDEX('US COVID adjustment'!$B$221:$AK$221,MATCH('US f-gases'!W$24,'US COVID adjustment'!$B$211:$AK$211,0)),0)</f>
        <v>0</v>
      </c>
      <c r="X204">
        <f>IFERROR(IF(X$100&gt;0,IF(IF(X203&gt;0,1,IF(X131&lt;X$100,0,IF(X131&gt;X$100,1-(X$100-X130)/(X131-X130),0)))&lt;0,0,IF(X203&gt;0,1,IF(X131&lt;X$100,0,IF(X131&gt;X$100,1-(X$100-X130)/(X131-X130),0)))),0)*INDEX('US COVID adjustment'!$B$221:$AK$221,MATCH('US f-gases'!X$24,'US COVID adjustment'!$B$211:$AK$211,0)),0)</f>
        <v>0</v>
      </c>
      <c r="Y204">
        <f>IFERROR(IF(Y$100&gt;0,IF(IF(Y203&gt;0,1,IF(Y131&lt;Y$100,0,IF(Y131&gt;Y$100,1-(Y$100-Y130)/(Y131-Y130),0)))&lt;0,0,IF(Y203&gt;0,1,IF(Y131&lt;Y$100,0,IF(Y131&gt;Y$100,1-(Y$100-Y130)/(Y131-Y130),0)))),0)*INDEX('US COVID adjustment'!$B$221:$AK$221,MATCH('US f-gases'!Y$24,'US COVID adjustment'!$B$211:$AK$211,0)),0)</f>
        <v>0</v>
      </c>
      <c r="Z204">
        <f>IFERROR(IF(Z$100&gt;0,IF(IF(Z203&gt;0,1,IF(Z131&lt;Z$100,0,IF(Z131&gt;Z$100,1-(Z$100-Z130)/(Z131-Z130),0)))&lt;0,0,IF(Z203&gt;0,1,IF(Z131&lt;Z$100,0,IF(Z131&gt;Z$100,1-(Z$100-Z130)/(Z131-Z130),0)))),0)*INDEX('US COVID adjustment'!$B$221:$AK$221,MATCH('US f-gases'!Z$24,'US COVID adjustment'!$B$211:$AK$211,0)),0)</f>
        <v>0</v>
      </c>
      <c r="AA204">
        <f>IFERROR(IF(AA$100&gt;0,IF(IF(AA203&gt;0,1,IF(AA131&lt;AA$100,0,IF(AA131&gt;AA$100,1-(AA$100-AA130)/(AA131-AA130),0)))&lt;0,0,IF(AA203&gt;0,1,IF(AA131&lt;AA$100,0,IF(AA131&gt;AA$100,1-(AA$100-AA130)/(AA131-AA130),0)))),0)*INDEX('US COVID adjustment'!$B$221:$AK$221,MATCH('US f-gases'!AA$24,'US COVID adjustment'!$B$211:$AK$211,0)),0)</f>
        <v>0</v>
      </c>
      <c r="AB204">
        <f>IFERROR(IF(AB$100&gt;0,IF(IF(AB203&gt;0,1,IF(AB131&lt;AB$100,0,IF(AB131&gt;AB$100,1-(AB$100-AB130)/(AB131-AB130),0)))&lt;0,0,IF(AB203&gt;0,1,IF(AB131&lt;AB$100,0,IF(AB131&gt;AB$100,1-(AB$100-AB130)/(AB131-AB130),0)))),0)*INDEX('US COVID adjustment'!$B$221:$AK$221,MATCH('US f-gases'!AB$24,'US COVID adjustment'!$B$211:$AK$211,0)),0)</f>
        <v>0</v>
      </c>
      <c r="AC204">
        <f>IFERROR(IF(AC$100&gt;0,IF(IF(AC203&gt;0,1,IF(AC131&lt;AC$100,0,IF(AC131&gt;AC$100,1-(AC$100-AC130)/(AC131-AC130),0)))&lt;0,0,IF(AC203&gt;0,1,IF(AC131&lt;AC$100,0,IF(AC131&gt;AC$100,1-(AC$100-AC130)/(AC131-AC130),0)))),0)*INDEX('US COVID adjustment'!$B$221:$AK$221,MATCH('US f-gases'!AC$24,'US COVID adjustment'!$B$211:$AK$211,0)),0)</f>
        <v>0</v>
      </c>
      <c r="AD204">
        <f>IFERROR(IF(AD$100&gt;0,IF(IF(AD203&gt;0,1,IF(AD131&lt;AD$100,0,IF(AD131&gt;AD$100,1-(AD$100-AD130)/(AD131-AD130),0)))&lt;0,0,IF(AD203&gt;0,1,IF(AD131&lt;AD$100,0,IF(AD131&gt;AD$100,1-(AD$100-AD130)/(AD131-AD130),0)))),0)*INDEX('US COVID adjustment'!$B$221:$AK$221,MATCH('US f-gases'!AD$24,'US COVID adjustment'!$B$211:$AK$211,0)),0)</f>
        <v>0</v>
      </c>
      <c r="AE204">
        <f>IFERROR(IF(AE$100&gt;0,IF(IF(AE203&gt;0,1,IF(AE131&lt;AE$100,0,IF(AE131&gt;AE$100,1-(AE$100-AE130)/(AE131-AE130),0)))&lt;0,0,IF(AE203&gt;0,1,IF(AE131&lt;AE$100,0,IF(AE131&gt;AE$100,1-(AE$100-AE130)/(AE131-AE130),0)))),0)*INDEX('US COVID adjustment'!$B$221:$AK$221,MATCH('US f-gases'!AE$24,'US COVID adjustment'!$B$211:$AK$211,0)),0)</f>
        <v>0</v>
      </c>
      <c r="AF204">
        <f>IFERROR(IF(AF$100&gt;0,IF(IF(AF203&gt;0,1,IF(AF131&lt;AF$100,0,IF(AF131&gt;AF$100,1-(AF$100-AF130)/(AF131-AF130),0)))&lt;0,0,IF(AF203&gt;0,1,IF(AF131&lt;AF$100,0,IF(AF131&gt;AF$100,1-(AF$100-AF130)/(AF131-AF130),0)))),0)*INDEX('US COVID adjustment'!$B$221:$AK$221,MATCH('US f-gases'!AF$24,'US COVID adjustment'!$B$211:$AK$211,0)),0)</f>
        <v>0</v>
      </c>
      <c r="AG204">
        <f>IFERROR(IF(AG$100&gt;0,IF(IF(AG203&gt;0,1,IF(AG131&lt;AG$100,0,IF(AG131&gt;AG$100,1-(AG$100-AG130)/(AG131-AG130),0)))&lt;0,0,IF(AG203&gt;0,1,IF(AG131&lt;AG$100,0,IF(AG131&gt;AG$100,1-(AG$100-AG130)/(AG131-AG130),0)))),0)*INDEX('US COVID adjustment'!$B$221:$AK$221,MATCH('US f-gases'!AG$24,'US COVID adjustment'!$B$211:$AK$211,0)),0)</f>
        <v>0</v>
      </c>
      <c r="AH204">
        <f>IFERROR(IF(AH$100&gt;0,IF(IF(AH203&gt;0,1,IF(AH131&lt;AH$100,0,IF(AH131&gt;AH$100,1-(AH$100-AH130)/(AH131-AH130),0)))&lt;0,0,IF(AH203&gt;0,1,IF(AH131&lt;AH$100,0,IF(AH131&gt;AH$100,1-(AH$100-AH130)/(AH131-AH130),0)))),0)*INDEX('US COVID adjustment'!$B$221:$AK$221,MATCH('US f-gases'!AH$24,'US COVID adjustment'!$B$211:$AK$211,0)),0)</f>
        <v>0</v>
      </c>
      <c r="AI204">
        <f>IFERROR(IF(AI$100&gt;0,IF(IF(AI203&gt;0,1,IF(AI131&lt;AI$100,0,IF(AI131&gt;AI$100,1-(AI$100-AI130)/(AI131-AI130),0)))&lt;0,0,IF(AI203&gt;0,1,IF(AI131&lt;AI$100,0,IF(AI131&gt;AI$100,1-(AI$100-AI130)/(AI131-AI130),0)))),0)*INDEX('US COVID adjustment'!$B$221:$AK$221,MATCH('US f-gases'!AI$24,'US COVID adjustment'!$B$211:$AK$211,0)),0)</f>
        <v>0</v>
      </c>
      <c r="AJ204">
        <f>IFERROR(IF(AJ$100&gt;0,IF(IF(AJ203&gt;0,1,IF(AJ131&lt;AJ$100,0,IF(AJ131&gt;AJ$100,1-(AJ$100-AJ130)/(AJ131-AJ130),0)))&lt;0,0,IF(AJ203&gt;0,1,IF(AJ131&lt;AJ$100,0,IF(AJ131&gt;AJ$100,1-(AJ$100-AJ130)/(AJ131-AJ130),0)))),0)*INDEX('US COVID adjustment'!$B$221:$AK$221,MATCH('US f-gases'!AJ$24,'US COVID adjustment'!$B$211:$AK$211,0)),0)</f>
        <v>0</v>
      </c>
      <c r="AK204">
        <f>IFERROR(IF(AK$100&gt;0,IF(IF(AK203&gt;0,1,IF(AK131&lt;AK$100,0,IF(AK131&gt;AK$100,1-(AK$100-AK130)/(AK131-AK130),0)))&lt;0,0,IF(AK203&gt;0,1,IF(AK131&lt;AK$100,0,IF(AK131&gt;AK$100,1-(AK$100-AK130)/(AK131-AK130),0)))),0)*INDEX('US COVID adjustment'!$B$221:$AK$221,MATCH('US f-gases'!AK$24,'US COVID adjustment'!$B$211:$AK$211,0)),0)</f>
        <v>0</v>
      </c>
      <c r="AL204">
        <f>IFERROR(IF(AL$100&gt;0,IF(IF(AL203&gt;0,1,IF(AL131&lt;AL$100,0,IF(AL131&gt;AL$100,1-(AL$100-AL130)/(AL131-AL130),0)))&lt;0,0,IF(AL203&gt;0,1,IF(AL131&lt;AL$100,0,IF(AL131&gt;AL$100,1-(AL$100-AL130)/(AL131-AL130),0)))),0)*INDEX('US COVID adjustment'!$B$221:$AK$221,MATCH('US f-gases'!AL$24,'US COVID adjustment'!$B$211:$AK$211,0)),0)</f>
        <v>0</v>
      </c>
      <c r="AM204">
        <f>IFERROR(IF(AM$100&gt;0,IF(IF(AM203&gt;0,1,IF(AM131&lt;AM$100,0,IF(AM131&gt;AM$100,1-(AM$100-AM130)/(AM131-AM130),0)))&lt;0,0,IF(AM203&gt;0,1,IF(AM131&lt;AM$100,0,IF(AM131&gt;AM$100,1-(AM$100-AM130)/(AM131-AM130),0)))),0)*INDEX('US COVID adjustment'!$B$221:$AK$221,MATCH('US f-gases'!AM$24,'US COVID adjustment'!$B$211:$AK$211,0)),0)</f>
        <v>0</v>
      </c>
      <c r="AN204">
        <f>IFERROR(IF(AN$100&gt;0,IF(IF(AN203&gt;0,1,IF(AN131&lt;AN$100,0,IF(AN131&gt;AN$100,1-(AN$100-AN130)/(AN131-AN130),0)))&lt;0,0,IF(AN203&gt;0,1,IF(AN131&lt;AN$100,0,IF(AN131&gt;AN$100,1-(AN$100-AN130)/(AN131-AN130),0)))),0)*INDEX('US COVID adjustment'!$B$221:$AK$221,MATCH('US f-gases'!AN$24,'US COVID adjustment'!$B$211:$AK$211,0)),0)</f>
        <v>0</v>
      </c>
      <c r="AO204">
        <f>IFERROR(IF(AO$100&gt;0,IF(IF(AO203&gt;0,1,IF(AO131&lt;AO$100,0,IF(AO131&gt;AO$100,1-(AO$100-AO130)/(AO131-AO130),0)))&lt;0,0,IF(AO203&gt;0,1,IF(AO131&lt;AO$100,0,IF(AO131&gt;AO$100,1-(AO$100-AO130)/(AO131-AO130),0)))),0)*INDEX('US COVID adjustment'!$B$221:$AK$221,MATCH('US f-gases'!AO$24,'US COVID adjustment'!$B$211:$AK$211,0)),0)</f>
        <v>0</v>
      </c>
      <c r="AP204">
        <f>IFERROR(IF(AP$100&gt;0,IF(IF(AP203&gt;0,1,IF(AP131&lt;AP$100,0,IF(AP131&gt;AP$100,1-(AP$100-AP130)/(AP131-AP130),0)))&lt;0,0,IF(AP203&gt;0,1,IF(AP131&lt;AP$100,0,IF(AP131&gt;AP$100,1-(AP$100-AP130)/(AP131-AP130),0)))),0)*INDEX('US COVID adjustment'!$B$221:$AK$221,MATCH('US f-gases'!AP$24,'US COVID adjustment'!$B$211:$AK$211,0)),0)</f>
        <v>0</v>
      </c>
      <c r="AQ204">
        <f>IFERROR(IF(AQ$100&gt;0,IF(IF(AQ203&gt;0,1,IF(AQ131&lt;AQ$100,0,IF(AQ131&gt;AQ$100,1-(AQ$100-AQ130)/(AQ131-AQ130),0)))&lt;0,0,IF(AQ203&gt;0,1,IF(AQ131&lt;AQ$100,0,IF(AQ131&gt;AQ$100,1-(AQ$100-AQ130)/(AQ131-AQ130),0)))),0)*INDEX('US COVID adjustment'!$B$221:$AK$221,MATCH('US f-gases'!AQ$24,'US COVID adjustment'!$B$211:$AK$211,0)),0)</f>
        <v>0</v>
      </c>
      <c r="AR204">
        <f>IFERROR(IF(AR$100&gt;0,IF(IF(AR203&gt;0,1,IF(AR131&lt;AR$100,0,IF(AR131&gt;AR$100,1-(AR$100-AR130)/(AR131-AR130),0)))&lt;0,0,IF(AR203&gt;0,1,IF(AR131&lt;AR$100,0,IF(AR131&gt;AR$100,1-(AR$100-AR130)/(AR131-AR130),0)))),0)*INDEX('US COVID adjustment'!$B$221:$AK$221,MATCH('US f-gases'!AR$24,'US COVID adjustment'!$B$211:$AK$211,0)),0)</f>
        <v>0</v>
      </c>
      <c r="AS204">
        <f>IFERROR(IF(AS$100&gt;0,IF(IF(AS203&gt;0,1,IF(AS131&lt;AS$100,0,IF(AS131&gt;AS$100,1-(AS$100-AS130)/(AS131-AS130),0)))&lt;0,0,IF(AS203&gt;0,1,IF(AS131&lt;AS$100,0,IF(AS131&gt;AS$100,1-(AS$100-AS130)/(AS131-AS130),0)))),0)*INDEX('US COVID adjustment'!$B$221:$AK$221,MATCH('US f-gases'!AS$24,'US COVID adjustment'!$B$211:$AK$211,0)),0)</f>
        <v>0</v>
      </c>
    </row>
    <row r="205" spans="1:45">
      <c r="A205" t="s">
        <v>889</v>
      </c>
      <c r="C205" t="s">
        <v>1096</v>
      </c>
      <c r="D205" t="s">
        <v>643</v>
      </c>
      <c r="E205">
        <v>2022</v>
      </c>
      <c r="F205">
        <v>43.352237729999999</v>
      </c>
      <c r="H205" s="15">
        <f t="shared" si="129"/>
        <v>-40</v>
      </c>
      <c r="I205" s="16">
        <f t="shared" si="130"/>
        <v>-3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f>IFERROR(IF(Q$100&gt;0,IF(IF(Q204&gt;0,1,IF(Q132&lt;Q$100,0,IF(Q132&gt;Q$100,1-(Q$100-Q131)/(Q132-Q131),0)))&lt;0,0,IF(Q204&gt;0,1,IF(Q132&lt;Q$100,0,IF(Q132&gt;Q$100,1-(Q$100-Q131)/(Q132-Q131),0)))),0)*INDEX('US COVID adjustment'!$B$221:$AK$221,MATCH('US f-gases'!Q$24,'US COVID adjustment'!$B$211:$AK$211,0)),0)</f>
        <v>0</v>
      </c>
      <c r="R205">
        <f>IFERROR(IF(R$100&gt;0,IF(IF(R204&gt;0,1,IF(R132&lt;R$100,0,IF(R132&gt;R$100,1-(R$100-R131)/(R132-R131),0)))&lt;0,0,IF(R204&gt;0,1,IF(R132&lt;R$100,0,IF(R132&gt;R$100,1-(R$100-R131)/(R132-R131),0)))),0)*INDEX('US COVID adjustment'!$B$221:$AK$221,MATCH('US f-gases'!R$24,'US COVID adjustment'!$B$211:$AK$211,0)),0)</f>
        <v>0</v>
      </c>
      <c r="S205">
        <f>IFERROR(IF(S$100&gt;0,IF(IF(S204&gt;0,1,IF(S132&lt;S$100,0,IF(S132&gt;S$100,1-(S$100-S131)/(S132-S131),0)))&lt;0,0,IF(S204&gt;0,1,IF(S132&lt;S$100,0,IF(S132&gt;S$100,1-(S$100-S131)/(S132-S131),0)))),0)*INDEX('US COVID adjustment'!$B$221:$AK$221,MATCH('US f-gases'!S$24,'US COVID adjustment'!$B$211:$AK$211,0)),0)</f>
        <v>0</v>
      </c>
      <c r="T205">
        <f>IFERROR(IF(T$100&gt;0,IF(IF(T204&gt;0,1,IF(T132&lt;T$100,0,IF(T132&gt;T$100,1-(T$100-T131)/(T132-T131),0)))&lt;0,0,IF(T204&gt;0,1,IF(T132&lt;T$100,0,IF(T132&gt;T$100,1-(T$100-T131)/(T132-T131),0)))),0)*INDEX('US COVID adjustment'!$B$221:$AK$221,MATCH('US f-gases'!T$24,'US COVID adjustment'!$B$211:$AK$211,0)),0)</f>
        <v>0</v>
      </c>
      <c r="U205">
        <f>IFERROR(IF(U$100&gt;0,IF(IF(U204&gt;0,1,IF(U132&lt;U$100,0,IF(U132&gt;U$100,1-(U$100-U131)/(U132-U131),0)))&lt;0,0,IF(U204&gt;0,1,IF(U132&lt;U$100,0,IF(U132&gt;U$100,1-(U$100-U131)/(U132-U131),0)))),0)*INDEX('US COVID adjustment'!$B$221:$AK$221,MATCH('US f-gases'!U$24,'US COVID adjustment'!$B$211:$AK$211,0)),0)</f>
        <v>0</v>
      </c>
      <c r="V205">
        <f>IFERROR(IF(V$100&gt;0,IF(IF(V204&gt;0,1,IF(V132&lt;V$100,0,IF(V132&gt;V$100,1-(V$100-V131)/(V132-V131),0)))&lt;0,0,IF(V204&gt;0,1,IF(V132&lt;V$100,0,IF(V132&gt;V$100,1-(V$100-V131)/(V132-V131),0)))),0)*INDEX('US COVID adjustment'!$B$221:$AK$221,MATCH('US f-gases'!V$24,'US COVID adjustment'!$B$211:$AK$211,0)),0)</f>
        <v>0</v>
      </c>
      <c r="W205">
        <f>IFERROR(IF(W$100&gt;0,IF(IF(W204&gt;0,1,IF(W132&lt;W$100,0,IF(W132&gt;W$100,1-(W$100-W131)/(W132-W131),0)))&lt;0,0,IF(W204&gt;0,1,IF(W132&lt;W$100,0,IF(W132&gt;W$100,1-(W$100-W131)/(W132-W131),0)))),0)*INDEX('US COVID adjustment'!$B$221:$AK$221,MATCH('US f-gases'!W$24,'US COVID adjustment'!$B$211:$AK$211,0)),0)</f>
        <v>0</v>
      </c>
      <c r="X205">
        <f>IFERROR(IF(X$100&gt;0,IF(IF(X204&gt;0,1,IF(X132&lt;X$100,0,IF(X132&gt;X$100,1-(X$100-X131)/(X132-X131),0)))&lt;0,0,IF(X204&gt;0,1,IF(X132&lt;X$100,0,IF(X132&gt;X$100,1-(X$100-X131)/(X132-X131),0)))),0)*INDEX('US COVID adjustment'!$B$221:$AK$221,MATCH('US f-gases'!X$24,'US COVID adjustment'!$B$211:$AK$211,0)),0)</f>
        <v>0</v>
      </c>
      <c r="Y205">
        <f>IFERROR(IF(Y$100&gt;0,IF(IF(Y204&gt;0,1,IF(Y132&lt;Y$100,0,IF(Y132&gt;Y$100,1-(Y$100-Y131)/(Y132-Y131),0)))&lt;0,0,IF(Y204&gt;0,1,IF(Y132&lt;Y$100,0,IF(Y132&gt;Y$100,1-(Y$100-Y131)/(Y132-Y131),0)))),0)*INDEX('US COVID adjustment'!$B$221:$AK$221,MATCH('US f-gases'!Y$24,'US COVID adjustment'!$B$211:$AK$211,0)),0)</f>
        <v>0</v>
      </c>
      <c r="Z205">
        <f>IFERROR(IF(Z$100&gt;0,IF(IF(Z204&gt;0,1,IF(Z132&lt;Z$100,0,IF(Z132&gt;Z$100,1-(Z$100-Z131)/(Z132-Z131),0)))&lt;0,0,IF(Z204&gt;0,1,IF(Z132&lt;Z$100,0,IF(Z132&gt;Z$100,1-(Z$100-Z131)/(Z132-Z131),0)))),0)*INDEX('US COVID adjustment'!$B$221:$AK$221,MATCH('US f-gases'!Z$24,'US COVID adjustment'!$B$211:$AK$211,0)),0)</f>
        <v>0</v>
      </c>
      <c r="AA205">
        <f>IFERROR(IF(AA$100&gt;0,IF(IF(AA204&gt;0,1,IF(AA132&lt;AA$100,0,IF(AA132&gt;AA$100,1-(AA$100-AA131)/(AA132-AA131),0)))&lt;0,0,IF(AA204&gt;0,1,IF(AA132&lt;AA$100,0,IF(AA132&gt;AA$100,1-(AA$100-AA131)/(AA132-AA131),0)))),0)*INDEX('US COVID adjustment'!$B$221:$AK$221,MATCH('US f-gases'!AA$24,'US COVID adjustment'!$B$211:$AK$211,0)),0)</f>
        <v>0</v>
      </c>
      <c r="AB205">
        <f>IFERROR(IF(AB$100&gt;0,IF(IF(AB204&gt;0,1,IF(AB132&lt;AB$100,0,IF(AB132&gt;AB$100,1-(AB$100-AB131)/(AB132-AB131),0)))&lt;0,0,IF(AB204&gt;0,1,IF(AB132&lt;AB$100,0,IF(AB132&gt;AB$100,1-(AB$100-AB131)/(AB132-AB131),0)))),0)*INDEX('US COVID adjustment'!$B$221:$AK$221,MATCH('US f-gases'!AB$24,'US COVID adjustment'!$B$211:$AK$211,0)),0)</f>
        <v>0</v>
      </c>
      <c r="AC205">
        <f>IFERROR(IF(AC$100&gt;0,IF(IF(AC204&gt;0,1,IF(AC132&lt;AC$100,0,IF(AC132&gt;AC$100,1-(AC$100-AC131)/(AC132-AC131),0)))&lt;0,0,IF(AC204&gt;0,1,IF(AC132&lt;AC$100,0,IF(AC132&gt;AC$100,1-(AC$100-AC131)/(AC132-AC131),0)))),0)*INDEX('US COVID adjustment'!$B$221:$AK$221,MATCH('US f-gases'!AC$24,'US COVID adjustment'!$B$211:$AK$211,0)),0)</f>
        <v>0</v>
      </c>
      <c r="AD205">
        <f>IFERROR(IF(AD$100&gt;0,IF(IF(AD204&gt;0,1,IF(AD132&lt;AD$100,0,IF(AD132&gt;AD$100,1-(AD$100-AD131)/(AD132-AD131),0)))&lt;0,0,IF(AD204&gt;0,1,IF(AD132&lt;AD$100,0,IF(AD132&gt;AD$100,1-(AD$100-AD131)/(AD132-AD131),0)))),0)*INDEX('US COVID adjustment'!$B$221:$AK$221,MATCH('US f-gases'!AD$24,'US COVID adjustment'!$B$211:$AK$211,0)),0)</f>
        <v>0</v>
      </c>
      <c r="AE205">
        <f>IFERROR(IF(AE$100&gt;0,IF(IF(AE204&gt;0,1,IF(AE132&lt;AE$100,0,IF(AE132&gt;AE$100,1-(AE$100-AE131)/(AE132-AE131),0)))&lt;0,0,IF(AE204&gt;0,1,IF(AE132&lt;AE$100,0,IF(AE132&gt;AE$100,1-(AE$100-AE131)/(AE132-AE131),0)))),0)*INDEX('US COVID adjustment'!$B$221:$AK$221,MATCH('US f-gases'!AE$24,'US COVID adjustment'!$B$211:$AK$211,0)),0)</f>
        <v>0</v>
      </c>
      <c r="AF205">
        <f>IFERROR(IF(AF$100&gt;0,IF(IF(AF204&gt;0,1,IF(AF132&lt;AF$100,0,IF(AF132&gt;AF$100,1-(AF$100-AF131)/(AF132-AF131),0)))&lt;0,0,IF(AF204&gt;0,1,IF(AF132&lt;AF$100,0,IF(AF132&gt;AF$100,1-(AF$100-AF131)/(AF132-AF131),0)))),0)*INDEX('US COVID adjustment'!$B$221:$AK$221,MATCH('US f-gases'!AF$24,'US COVID adjustment'!$B$211:$AK$211,0)),0)</f>
        <v>0</v>
      </c>
      <c r="AG205">
        <f>IFERROR(IF(AG$100&gt;0,IF(IF(AG204&gt;0,1,IF(AG132&lt;AG$100,0,IF(AG132&gt;AG$100,1-(AG$100-AG131)/(AG132-AG131),0)))&lt;0,0,IF(AG204&gt;0,1,IF(AG132&lt;AG$100,0,IF(AG132&gt;AG$100,1-(AG$100-AG131)/(AG132-AG131),0)))),0)*INDEX('US COVID adjustment'!$B$221:$AK$221,MATCH('US f-gases'!AG$24,'US COVID adjustment'!$B$211:$AK$211,0)),0)</f>
        <v>0</v>
      </c>
      <c r="AH205">
        <f>IFERROR(IF(AH$100&gt;0,IF(IF(AH204&gt;0,1,IF(AH132&lt;AH$100,0,IF(AH132&gt;AH$100,1-(AH$100-AH131)/(AH132-AH131),0)))&lt;0,0,IF(AH204&gt;0,1,IF(AH132&lt;AH$100,0,IF(AH132&gt;AH$100,1-(AH$100-AH131)/(AH132-AH131),0)))),0)*INDEX('US COVID adjustment'!$B$221:$AK$221,MATCH('US f-gases'!AH$24,'US COVID adjustment'!$B$211:$AK$211,0)),0)</f>
        <v>0</v>
      </c>
      <c r="AI205">
        <f>IFERROR(IF(AI$100&gt;0,IF(IF(AI204&gt;0,1,IF(AI132&lt;AI$100,0,IF(AI132&gt;AI$100,1-(AI$100-AI131)/(AI132-AI131),0)))&lt;0,0,IF(AI204&gt;0,1,IF(AI132&lt;AI$100,0,IF(AI132&gt;AI$100,1-(AI$100-AI131)/(AI132-AI131),0)))),0)*INDEX('US COVID adjustment'!$B$221:$AK$221,MATCH('US f-gases'!AI$24,'US COVID adjustment'!$B$211:$AK$211,0)),0)</f>
        <v>0</v>
      </c>
      <c r="AJ205">
        <f>IFERROR(IF(AJ$100&gt;0,IF(IF(AJ204&gt;0,1,IF(AJ132&lt;AJ$100,0,IF(AJ132&gt;AJ$100,1-(AJ$100-AJ131)/(AJ132-AJ131),0)))&lt;0,0,IF(AJ204&gt;0,1,IF(AJ132&lt;AJ$100,0,IF(AJ132&gt;AJ$100,1-(AJ$100-AJ131)/(AJ132-AJ131),0)))),0)*INDEX('US COVID adjustment'!$B$221:$AK$221,MATCH('US f-gases'!AJ$24,'US COVID adjustment'!$B$211:$AK$211,0)),0)</f>
        <v>0</v>
      </c>
      <c r="AK205">
        <f>IFERROR(IF(AK$100&gt;0,IF(IF(AK204&gt;0,1,IF(AK132&lt;AK$100,0,IF(AK132&gt;AK$100,1-(AK$100-AK131)/(AK132-AK131),0)))&lt;0,0,IF(AK204&gt;0,1,IF(AK132&lt;AK$100,0,IF(AK132&gt;AK$100,1-(AK$100-AK131)/(AK132-AK131),0)))),0)*INDEX('US COVID adjustment'!$B$221:$AK$221,MATCH('US f-gases'!AK$24,'US COVID adjustment'!$B$211:$AK$211,0)),0)</f>
        <v>0</v>
      </c>
      <c r="AL205">
        <f>IFERROR(IF(AL$100&gt;0,IF(IF(AL204&gt;0,1,IF(AL132&lt;AL$100,0,IF(AL132&gt;AL$100,1-(AL$100-AL131)/(AL132-AL131),0)))&lt;0,0,IF(AL204&gt;0,1,IF(AL132&lt;AL$100,0,IF(AL132&gt;AL$100,1-(AL$100-AL131)/(AL132-AL131),0)))),0)*INDEX('US COVID adjustment'!$B$221:$AK$221,MATCH('US f-gases'!AL$24,'US COVID adjustment'!$B$211:$AK$211,0)),0)</f>
        <v>0</v>
      </c>
      <c r="AM205">
        <f>IFERROR(IF(AM$100&gt;0,IF(IF(AM204&gt;0,1,IF(AM132&lt;AM$100,0,IF(AM132&gt;AM$100,1-(AM$100-AM131)/(AM132-AM131),0)))&lt;0,0,IF(AM204&gt;0,1,IF(AM132&lt;AM$100,0,IF(AM132&gt;AM$100,1-(AM$100-AM131)/(AM132-AM131),0)))),0)*INDEX('US COVID adjustment'!$B$221:$AK$221,MATCH('US f-gases'!AM$24,'US COVID adjustment'!$B$211:$AK$211,0)),0)</f>
        <v>0</v>
      </c>
      <c r="AN205">
        <f>IFERROR(IF(AN$100&gt;0,IF(IF(AN204&gt;0,1,IF(AN132&lt;AN$100,0,IF(AN132&gt;AN$100,1-(AN$100-AN131)/(AN132-AN131),0)))&lt;0,0,IF(AN204&gt;0,1,IF(AN132&lt;AN$100,0,IF(AN132&gt;AN$100,1-(AN$100-AN131)/(AN132-AN131),0)))),0)*INDEX('US COVID adjustment'!$B$221:$AK$221,MATCH('US f-gases'!AN$24,'US COVID adjustment'!$B$211:$AK$211,0)),0)</f>
        <v>0</v>
      </c>
      <c r="AO205">
        <f>IFERROR(IF(AO$100&gt;0,IF(IF(AO204&gt;0,1,IF(AO132&lt;AO$100,0,IF(AO132&gt;AO$100,1-(AO$100-AO131)/(AO132-AO131),0)))&lt;0,0,IF(AO204&gt;0,1,IF(AO132&lt;AO$100,0,IF(AO132&gt;AO$100,1-(AO$100-AO131)/(AO132-AO131),0)))),0)*INDEX('US COVID adjustment'!$B$221:$AK$221,MATCH('US f-gases'!AO$24,'US COVID adjustment'!$B$211:$AK$211,0)),0)</f>
        <v>0</v>
      </c>
      <c r="AP205">
        <f>IFERROR(IF(AP$100&gt;0,IF(IF(AP204&gt;0,1,IF(AP132&lt;AP$100,0,IF(AP132&gt;AP$100,1-(AP$100-AP131)/(AP132-AP131),0)))&lt;0,0,IF(AP204&gt;0,1,IF(AP132&lt;AP$100,0,IF(AP132&gt;AP$100,1-(AP$100-AP131)/(AP132-AP131),0)))),0)*INDEX('US COVID adjustment'!$B$221:$AK$221,MATCH('US f-gases'!AP$24,'US COVID adjustment'!$B$211:$AK$211,0)),0)</f>
        <v>0</v>
      </c>
      <c r="AQ205">
        <f>IFERROR(IF(AQ$100&gt;0,IF(IF(AQ204&gt;0,1,IF(AQ132&lt;AQ$100,0,IF(AQ132&gt;AQ$100,1-(AQ$100-AQ131)/(AQ132-AQ131),0)))&lt;0,0,IF(AQ204&gt;0,1,IF(AQ132&lt;AQ$100,0,IF(AQ132&gt;AQ$100,1-(AQ$100-AQ131)/(AQ132-AQ131),0)))),0)*INDEX('US COVID adjustment'!$B$221:$AK$221,MATCH('US f-gases'!AQ$24,'US COVID adjustment'!$B$211:$AK$211,0)),0)</f>
        <v>0</v>
      </c>
      <c r="AR205">
        <f>IFERROR(IF(AR$100&gt;0,IF(IF(AR204&gt;0,1,IF(AR132&lt;AR$100,0,IF(AR132&gt;AR$100,1-(AR$100-AR131)/(AR132-AR131),0)))&lt;0,0,IF(AR204&gt;0,1,IF(AR132&lt;AR$100,0,IF(AR132&gt;AR$100,1-(AR$100-AR131)/(AR132-AR131),0)))),0)*INDEX('US COVID adjustment'!$B$221:$AK$221,MATCH('US f-gases'!AR$24,'US COVID adjustment'!$B$211:$AK$211,0)),0)</f>
        <v>0</v>
      </c>
      <c r="AS205">
        <f>IFERROR(IF(AS$100&gt;0,IF(IF(AS204&gt;0,1,IF(AS132&lt;AS$100,0,IF(AS132&gt;AS$100,1-(AS$100-AS131)/(AS132-AS131),0)))&lt;0,0,IF(AS204&gt;0,1,IF(AS132&lt;AS$100,0,IF(AS132&gt;AS$100,1-(AS$100-AS131)/(AS132-AS131),0)))),0)*INDEX('US COVID adjustment'!$B$221:$AK$221,MATCH('US f-gases'!AS$24,'US COVID adjustment'!$B$211:$AK$211,0)),0)</f>
        <v>0</v>
      </c>
    </row>
    <row r="206" spans="1:45">
      <c r="A206" t="s">
        <v>889</v>
      </c>
      <c r="C206" t="s">
        <v>1096</v>
      </c>
      <c r="D206" t="s">
        <v>643</v>
      </c>
      <c r="E206">
        <v>2023</v>
      </c>
      <c r="F206">
        <v>43.462743779999997</v>
      </c>
      <c r="H206" s="15">
        <f t="shared" si="129"/>
        <v>-30</v>
      </c>
      <c r="I206" s="16">
        <f t="shared" si="130"/>
        <v>-2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f>IFERROR(IF(Q$100&gt;0,IF(IF(Q205&gt;0,1,IF(Q133&lt;Q$100,0,IF(Q133&gt;Q$100,1-(Q$100-Q132)/(Q133-Q132),0)))&lt;0,0,IF(Q205&gt;0,1,IF(Q133&lt;Q$100,0,IF(Q133&gt;Q$100,1-(Q$100-Q132)/(Q133-Q132),0)))),0)*INDEX('US COVID adjustment'!$B$221:$AK$221,MATCH('US f-gases'!Q$24,'US COVID adjustment'!$B$211:$AK$211,0)),0)</f>
        <v>0</v>
      </c>
      <c r="R206">
        <f>IFERROR(IF(R$100&gt;0,IF(IF(R205&gt;0,1,IF(R133&lt;R$100,0,IF(R133&gt;R$100,1-(R$100-R132)/(R133-R132),0)))&lt;0,0,IF(R205&gt;0,1,IF(R133&lt;R$100,0,IF(R133&gt;R$100,1-(R$100-R132)/(R133-R132),0)))),0)*INDEX('US COVID adjustment'!$B$221:$AK$221,MATCH('US f-gases'!R$24,'US COVID adjustment'!$B$211:$AK$211,0)),0)</f>
        <v>0</v>
      </c>
      <c r="S206">
        <f>IFERROR(IF(S$100&gt;0,IF(IF(S205&gt;0,1,IF(S133&lt;S$100,0,IF(S133&gt;S$100,1-(S$100-S132)/(S133-S132),0)))&lt;0,0,IF(S205&gt;0,1,IF(S133&lt;S$100,0,IF(S133&gt;S$100,1-(S$100-S132)/(S133-S132),0)))),0)*INDEX('US COVID adjustment'!$B$221:$AK$221,MATCH('US f-gases'!S$24,'US COVID adjustment'!$B$211:$AK$211,0)),0)</f>
        <v>0</v>
      </c>
      <c r="T206">
        <f>IFERROR(IF(T$100&gt;0,IF(IF(T205&gt;0,1,IF(T133&lt;T$100,0,IF(T133&gt;T$100,1-(T$100-T132)/(T133-T132),0)))&lt;0,0,IF(T205&gt;0,1,IF(T133&lt;T$100,0,IF(T133&gt;T$100,1-(T$100-T132)/(T133-T132),0)))),0)*INDEX('US COVID adjustment'!$B$221:$AK$221,MATCH('US f-gases'!T$24,'US COVID adjustment'!$B$211:$AK$211,0)),0)</f>
        <v>0</v>
      </c>
      <c r="U206">
        <f>IFERROR(IF(U$100&gt;0,IF(IF(U205&gt;0,1,IF(U133&lt;U$100,0,IF(U133&gt;U$100,1-(U$100-U132)/(U133-U132),0)))&lt;0,0,IF(U205&gt;0,1,IF(U133&lt;U$100,0,IF(U133&gt;U$100,1-(U$100-U132)/(U133-U132),0)))),0)*INDEX('US COVID adjustment'!$B$221:$AK$221,MATCH('US f-gases'!U$24,'US COVID adjustment'!$B$211:$AK$211,0)),0)</f>
        <v>0</v>
      </c>
      <c r="V206">
        <f>IFERROR(IF(V$100&gt;0,IF(IF(V205&gt;0,1,IF(V133&lt;V$100,0,IF(V133&gt;V$100,1-(V$100-V132)/(V133-V132),0)))&lt;0,0,IF(V205&gt;0,1,IF(V133&lt;V$100,0,IF(V133&gt;V$100,1-(V$100-V132)/(V133-V132),0)))),0)*INDEX('US COVID adjustment'!$B$221:$AK$221,MATCH('US f-gases'!V$24,'US COVID adjustment'!$B$211:$AK$211,0)),0)</f>
        <v>0</v>
      </c>
      <c r="W206">
        <f>IFERROR(IF(W$100&gt;0,IF(IF(W205&gt;0,1,IF(W133&lt;W$100,0,IF(W133&gt;W$100,1-(W$100-W132)/(W133-W132),0)))&lt;0,0,IF(W205&gt;0,1,IF(W133&lt;W$100,0,IF(W133&gt;W$100,1-(W$100-W132)/(W133-W132),0)))),0)*INDEX('US COVID adjustment'!$B$221:$AK$221,MATCH('US f-gases'!W$24,'US COVID adjustment'!$B$211:$AK$211,0)),0)</f>
        <v>0</v>
      </c>
      <c r="X206">
        <f>IFERROR(IF(X$100&gt;0,IF(IF(X205&gt;0,1,IF(X133&lt;X$100,0,IF(X133&gt;X$100,1-(X$100-X132)/(X133-X132),0)))&lt;0,0,IF(X205&gt;0,1,IF(X133&lt;X$100,0,IF(X133&gt;X$100,1-(X$100-X132)/(X133-X132),0)))),0)*INDEX('US COVID adjustment'!$B$221:$AK$221,MATCH('US f-gases'!X$24,'US COVID adjustment'!$B$211:$AK$211,0)),0)</f>
        <v>0</v>
      </c>
      <c r="Y206">
        <f>IFERROR(IF(Y$100&gt;0,IF(IF(Y205&gt;0,1,IF(Y133&lt;Y$100,0,IF(Y133&gt;Y$100,1-(Y$100-Y132)/(Y133-Y132),0)))&lt;0,0,IF(Y205&gt;0,1,IF(Y133&lt;Y$100,0,IF(Y133&gt;Y$100,1-(Y$100-Y132)/(Y133-Y132),0)))),0)*INDEX('US COVID adjustment'!$B$221:$AK$221,MATCH('US f-gases'!Y$24,'US COVID adjustment'!$B$211:$AK$211,0)),0)</f>
        <v>0</v>
      </c>
      <c r="Z206">
        <f>IFERROR(IF(Z$100&gt;0,IF(IF(Z205&gt;0,1,IF(Z133&lt;Z$100,0,IF(Z133&gt;Z$100,1-(Z$100-Z132)/(Z133-Z132),0)))&lt;0,0,IF(Z205&gt;0,1,IF(Z133&lt;Z$100,0,IF(Z133&gt;Z$100,1-(Z$100-Z132)/(Z133-Z132),0)))),0)*INDEX('US COVID adjustment'!$B$221:$AK$221,MATCH('US f-gases'!Z$24,'US COVID adjustment'!$B$211:$AK$211,0)),0)</f>
        <v>0</v>
      </c>
      <c r="AA206">
        <f>IFERROR(IF(AA$100&gt;0,IF(IF(AA205&gt;0,1,IF(AA133&lt;AA$100,0,IF(AA133&gt;AA$100,1-(AA$100-AA132)/(AA133-AA132),0)))&lt;0,0,IF(AA205&gt;0,1,IF(AA133&lt;AA$100,0,IF(AA133&gt;AA$100,1-(AA$100-AA132)/(AA133-AA132),0)))),0)*INDEX('US COVID adjustment'!$B$221:$AK$221,MATCH('US f-gases'!AA$24,'US COVID adjustment'!$B$211:$AK$211,0)),0)</f>
        <v>0</v>
      </c>
      <c r="AB206">
        <f>IFERROR(IF(AB$100&gt;0,IF(IF(AB205&gt;0,1,IF(AB133&lt;AB$100,0,IF(AB133&gt;AB$100,1-(AB$100-AB132)/(AB133-AB132),0)))&lt;0,0,IF(AB205&gt;0,1,IF(AB133&lt;AB$100,0,IF(AB133&gt;AB$100,1-(AB$100-AB132)/(AB133-AB132),0)))),0)*INDEX('US COVID adjustment'!$B$221:$AK$221,MATCH('US f-gases'!AB$24,'US COVID adjustment'!$B$211:$AK$211,0)),0)</f>
        <v>0</v>
      </c>
      <c r="AC206">
        <f>IFERROR(IF(AC$100&gt;0,IF(IF(AC205&gt;0,1,IF(AC133&lt;AC$100,0,IF(AC133&gt;AC$100,1-(AC$100-AC132)/(AC133-AC132),0)))&lt;0,0,IF(AC205&gt;0,1,IF(AC133&lt;AC$100,0,IF(AC133&gt;AC$100,1-(AC$100-AC132)/(AC133-AC132),0)))),0)*INDEX('US COVID adjustment'!$B$221:$AK$221,MATCH('US f-gases'!AC$24,'US COVID adjustment'!$B$211:$AK$211,0)),0)</f>
        <v>0</v>
      </c>
      <c r="AD206">
        <f>IFERROR(IF(AD$100&gt;0,IF(IF(AD205&gt;0,1,IF(AD133&lt;AD$100,0,IF(AD133&gt;AD$100,1-(AD$100-AD132)/(AD133-AD132),0)))&lt;0,0,IF(AD205&gt;0,1,IF(AD133&lt;AD$100,0,IF(AD133&gt;AD$100,1-(AD$100-AD132)/(AD133-AD132),0)))),0)*INDEX('US COVID adjustment'!$B$221:$AK$221,MATCH('US f-gases'!AD$24,'US COVID adjustment'!$B$211:$AK$211,0)),0)</f>
        <v>0</v>
      </c>
      <c r="AE206">
        <f>IFERROR(IF(AE$100&gt;0,IF(IF(AE205&gt;0,1,IF(AE133&lt;AE$100,0,IF(AE133&gt;AE$100,1-(AE$100-AE132)/(AE133-AE132),0)))&lt;0,0,IF(AE205&gt;0,1,IF(AE133&lt;AE$100,0,IF(AE133&gt;AE$100,1-(AE$100-AE132)/(AE133-AE132),0)))),0)*INDEX('US COVID adjustment'!$B$221:$AK$221,MATCH('US f-gases'!AE$24,'US COVID adjustment'!$B$211:$AK$211,0)),0)</f>
        <v>0</v>
      </c>
      <c r="AF206">
        <f>IFERROR(IF(AF$100&gt;0,IF(IF(AF205&gt;0,1,IF(AF133&lt;AF$100,0,IF(AF133&gt;AF$100,1-(AF$100-AF132)/(AF133-AF132),0)))&lt;0,0,IF(AF205&gt;0,1,IF(AF133&lt;AF$100,0,IF(AF133&gt;AF$100,1-(AF$100-AF132)/(AF133-AF132),0)))),0)*INDEX('US COVID adjustment'!$B$221:$AK$221,MATCH('US f-gases'!AF$24,'US COVID adjustment'!$B$211:$AK$211,0)),0)</f>
        <v>0</v>
      </c>
      <c r="AG206">
        <f>IFERROR(IF(AG$100&gt;0,IF(IF(AG205&gt;0,1,IF(AG133&lt;AG$100,0,IF(AG133&gt;AG$100,1-(AG$100-AG132)/(AG133-AG132),0)))&lt;0,0,IF(AG205&gt;0,1,IF(AG133&lt;AG$100,0,IF(AG133&gt;AG$100,1-(AG$100-AG132)/(AG133-AG132),0)))),0)*INDEX('US COVID adjustment'!$B$221:$AK$221,MATCH('US f-gases'!AG$24,'US COVID adjustment'!$B$211:$AK$211,0)),0)</f>
        <v>0</v>
      </c>
      <c r="AH206">
        <f>IFERROR(IF(AH$100&gt;0,IF(IF(AH205&gt;0,1,IF(AH133&lt;AH$100,0,IF(AH133&gt;AH$100,1-(AH$100-AH132)/(AH133-AH132),0)))&lt;0,0,IF(AH205&gt;0,1,IF(AH133&lt;AH$100,0,IF(AH133&gt;AH$100,1-(AH$100-AH132)/(AH133-AH132),0)))),0)*INDEX('US COVID adjustment'!$B$221:$AK$221,MATCH('US f-gases'!AH$24,'US COVID adjustment'!$B$211:$AK$211,0)),0)</f>
        <v>0</v>
      </c>
      <c r="AI206">
        <f>IFERROR(IF(AI$100&gt;0,IF(IF(AI205&gt;0,1,IF(AI133&lt;AI$100,0,IF(AI133&gt;AI$100,1-(AI$100-AI132)/(AI133-AI132),0)))&lt;0,0,IF(AI205&gt;0,1,IF(AI133&lt;AI$100,0,IF(AI133&gt;AI$100,1-(AI$100-AI132)/(AI133-AI132),0)))),0)*INDEX('US COVID adjustment'!$B$221:$AK$221,MATCH('US f-gases'!AI$24,'US COVID adjustment'!$B$211:$AK$211,0)),0)</f>
        <v>0</v>
      </c>
      <c r="AJ206">
        <f>IFERROR(IF(AJ$100&gt;0,IF(IF(AJ205&gt;0,1,IF(AJ133&lt;AJ$100,0,IF(AJ133&gt;AJ$100,1-(AJ$100-AJ132)/(AJ133-AJ132),0)))&lt;0,0,IF(AJ205&gt;0,1,IF(AJ133&lt;AJ$100,0,IF(AJ133&gt;AJ$100,1-(AJ$100-AJ132)/(AJ133-AJ132),0)))),0)*INDEX('US COVID adjustment'!$B$221:$AK$221,MATCH('US f-gases'!AJ$24,'US COVID adjustment'!$B$211:$AK$211,0)),0)</f>
        <v>0</v>
      </c>
      <c r="AK206">
        <f>IFERROR(IF(AK$100&gt;0,IF(IF(AK205&gt;0,1,IF(AK133&lt;AK$100,0,IF(AK133&gt;AK$100,1-(AK$100-AK132)/(AK133-AK132),0)))&lt;0,0,IF(AK205&gt;0,1,IF(AK133&lt;AK$100,0,IF(AK133&gt;AK$100,1-(AK$100-AK132)/(AK133-AK132),0)))),0)*INDEX('US COVID adjustment'!$B$221:$AK$221,MATCH('US f-gases'!AK$24,'US COVID adjustment'!$B$211:$AK$211,0)),0)</f>
        <v>0</v>
      </c>
      <c r="AL206">
        <f>IFERROR(IF(AL$100&gt;0,IF(IF(AL205&gt;0,1,IF(AL133&lt;AL$100,0,IF(AL133&gt;AL$100,1-(AL$100-AL132)/(AL133-AL132),0)))&lt;0,0,IF(AL205&gt;0,1,IF(AL133&lt;AL$100,0,IF(AL133&gt;AL$100,1-(AL$100-AL132)/(AL133-AL132),0)))),0)*INDEX('US COVID adjustment'!$B$221:$AK$221,MATCH('US f-gases'!AL$24,'US COVID adjustment'!$B$211:$AK$211,0)),0)</f>
        <v>0</v>
      </c>
      <c r="AM206">
        <f>IFERROR(IF(AM$100&gt;0,IF(IF(AM205&gt;0,1,IF(AM133&lt;AM$100,0,IF(AM133&gt;AM$100,1-(AM$100-AM132)/(AM133-AM132),0)))&lt;0,0,IF(AM205&gt;0,1,IF(AM133&lt;AM$100,0,IF(AM133&gt;AM$100,1-(AM$100-AM132)/(AM133-AM132),0)))),0)*INDEX('US COVID adjustment'!$B$221:$AK$221,MATCH('US f-gases'!AM$24,'US COVID adjustment'!$B$211:$AK$211,0)),0)</f>
        <v>0</v>
      </c>
      <c r="AN206">
        <f>IFERROR(IF(AN$100&gt;0,IF(IF(AN205&gt;0,1,IF(AN133&lt;AN$100,0,IF(AN133&gt;AN$100,1-(AN$100-AN132)/(AN133-AN132),0)))&lt;0,0,IF(AN205&gt;0,1,IF(AN133&lt;AN$100,0,IF(AN133&gt;AN$100,1-(AN$100-AN132)/(AN133-AN132),0)))),0)*INDEX('US COVID adjustment'!$B$221:$AK$221,MATCH('US f-gases'!AN$24,'US COVID adjustment'!$B$211:$AK$211,0)),0)</f>
        <v>0</v>
      </c>
      <c r="AO206">
        <f>IFERROR(IF(AO$100&gt;0,IF(IF(AO205&gt;0,1,IF(AO133&lt;AO$100,0,IF(AO133&gt;AO$100,1-(AO$100-AO132)/(AO133-AO132),0)))&lt;0,0,IF(AO205&gt;0,1,IF(AO133&lt;AO$100,0,IF(AO133&gt;AO$100,1-(AO$100-AO132)/(AO133-AO132),0)))),0)*INDEX('US COVID adjustment'!$B$221:$AK$221,MATCH('US f-gases'!AO$24,'US COVID adjustment'!$B$211:$AK$211,0)),0)</f>
        <v>0</v>
      </c>
      <c r="AP206">
        <f>IFERROR(IF(AP$100&gt;0,IF(IF(AP205&gt;0,1,IF(AP133&lt;AP$100,0,IF(AP133&gt;AP$100,1-(AP$100-AP132)/(AP133-AP132),0)))&lt;0,0,IF(AP205&gt;0,1,IF(AP133&lt;AP$100,0,IF(AP133&gt;AP$100,1-(AP$100-AP132)/(AP133-AP132),0)))),0)*INDEX('US COVID adjustment'!$B$221:$AK$221,MATCH('US f-gases'!AP$24,'US COVID adjustment'!$B$211:$AK$211,0)),0)</f>
        <v>0</v>
      </c>
      <c r="AQ206">
        <f>IFERROR(IF(AQ$100&gt;0,IF(IF(AQ205&gt;0,1,IF(AQ133&lt;AQ$100,0,IF(AQ133&gt;AQ$100,1-(AQ$100-AQ132)/(AQ133-AQ132),0)))&lt;0,0,IF(AQ205&gt;0,1,IF(AQ133&lt;AQ$100,0,IF(AQ133&gt;AQ$100,1-(AQ$100-AQ132)/(AQ133-AQ132),0)))),0)*INDEX('US COVID adjustment'!$B$221:$AK$221,MATCH('US f-gases'!AQ$24,'US COVID adjustment'!$B$211:$AK$211,0)),0)</f>
        <v>0</v>
      </c>
      <c r="AR206">
        <f>IFERROR(IF(AR$100&gt;0,IF(IF(AR205&gt;0,1,IF(AR133&lt;AR$100,0,IF(AR133&gt;AR$100,1-(AR$100-AR132)/(AR133-AR132),0)))&lt;0,0,IF(AR205&gt;0,1,IF(AR133&lt;AR$100,0,IF(AR133&gt;AR$100,1-(AR$100-AR132)/(AR133-AR132),0)))),0)*INDEX('US COVID adjustment'!$B$221:$AK$221,MATCH('US f-gases'!AR$24,'US COVID adjustment'!$B$211:$AK$211,0)),0)</f>
        <v>0</v>
      </c>
      <c r="AS206">
        <f>IFERROR(IF(AS$100&gt;0,IF(IF(AS205&gt;0,1,IF(AS133&lt;AS$100,0,IF(AS133&gt;AS$100,1-(AS$100-AS132)/(AS133-AS132),0)))&lt;0,0,IF(AS205&gt;0,1,IF(AS133&lt;AS$100,0,IF(AS133&gt;AS$100,1-(AS$100-AS132)/(AS133-AS132),0)))),0)*INDEX('US COVID adjustment'!$B$221:$AK$221,MATCH('US f-gases'!AS$24,'US COVID adjustment'!$B$211:$AK$211,0)),0)</f>
        <v>0</v>
      </c>
    </row>
    <row r="207" spans="1:45">
      <c r="A207" t="s">
        <v>889</v>
      </c>
      <c r="C207" t="s">
        <v>1096</v>
      </c>
      <c r="D207" t="s">
        <v>643</v>
      </c>
      <c r="E207">
        <v>2024</v>
      </c>
      <c r="F207">
        <v>35.47872314</v>
      </c>
      <c r="H207" s="15">
        <f t="shared" si="129"/>
        <v>-20</v>
      </c>
      <c r="I207" s="16">
        <f t="shared" si="130"/>
        <v>-1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f>IFERROR(IF(Q$100&gt;0,IF(IF(Q206&gt;0,1,IF(Q134&lt;Q$100,0,IF(Q134&gt;Q$100,1-(Q$100-Q133)/(Q134-Q133),0)))&lt;0,0,IF(Q206&gt;0,1,IF(Q134&lt;Q$100,0,IF(Q134&gt;Q$100,1-(Q$100-Q133)/(Q134-Q133),0)))),0)*INDEX('US COVID adjustment'!$B$221:$AK$221,MATCH('US f-gases'!Q$24,'US COVID adjustment'!$B$211:$AK$211,0)),0)</f>
        <v>0</v>
      </c>
      <c r="R207">
        <f>IFERROR(IF(R$100&gt;0,IF(IF(R206&gt;0,1,IF(R134&lt;R$100,0,IF(R134&gt;R$100,1-(R$100-R133)/(R134-R133),0)))&lt;0,0,IF(R206&gt;0,1,IF(R134&lt;R$100,0,IF(R134&gt;R$100,1-(R$100-R133)/(R134-R133),0)))),0)*INDEX('US COVID adjustment'!$B$221:$AK$221,MATCH('US f-gases'!R$24,'US COVID adjustment'!$B$211:$AK$211,0)),0)</f>
        <v>0</v>
      </c>
      <c r="S207">
        <f>IFERROR(IF(S$100&gt;0,IF(IF(S206&gt;0,1,IF(S134&lt;S$100,0,IF(S134&gt;S$100,1-(S$100-S133)/(S134-S133),0)))&lt;0,0,IF(S206&gt;0,1,IF(S134&lt;S$100,0,IF(S134&gt;S$100,1-(S$100-S133)/(S134-S133),0)))),0)*INDEX('US COVID adjustment'!$B$221:$AK$221,MATCH('US f-gases'!S$24,'US COVID adjustment'!$B$211:$AK$211,0)),0)</f>
        <v>0</v>
      </c>
      <c r="T207">
        <f>IFERROR(IF(T$100&gt;0,IF(IF(T206&gt;0,1,IF(T134&lt;T$100,0,IF(T134&gt;T$100,1-(T$100-T133)/(T134-T133),0)))&lt;0,0,IF(T206&gt;0,1,IF(T134&lt;T$100,0,IF(T134&gt;T$100,1-(T$100-T133)/(T134-T133),0)))),0)*INDEX('US COVID adjustment'!$B$221:$AK$221,MATCH('US f-gases'!T$24,'US COVID adjustment'!$B$211:$AK$211,0)),0)</f>
        <v>0</v>
      </c>
      <c r="U207">
        <f>IFERROR(IF(U$100&gt;0,IF(IF(U206&gt;0,1,IF(U134&lt;U$100,0,IF(U134&gt;U$100,1-(U$100-U133)/(U134-U133),0)))&lt;0,0,IF(U206&gt;0,1,IF(U134&lt;U$100,0,IF(U134&gt;U$100,1-(U$100-U133)/(U134-U133),0)))),0)*INDEX('US COVID adjustment'!$B$221:$AK$221,MATCH('US f-gases'!U$24,'US COVID adjustment'!$B$211:$AK$211,0)),0)</f>
        <v>0</v>
      </c>
      <c r="V207">
        <f>IFERROR(IF(V$100&gt;0,IF(IF(V206&gt;0,1,IF(V134&lt;V$100,0,IF(V134&gt;V$100,1-(V$100-V133)/(V134-V133),0)))&lt;0,0,IF(V206&gt;0,1,IF(V134&lt;V$100,0,IF(V134&gt;V$100,1-(V$100-V133)/(V134-V133),0)))),0)*INDEX('US COVID adjustment'!$B$221:$AK$221,MATCH('US f-gases'!V$24,'US COVID adjustment'!$B$211:$AK$211,0)),0)</f>
        <v>0</v>
      </c>
      <c r="W207">
        <f>IFERROR(IF(W$100&gt;0,IF(IF(W206&gt;0,1,IF(W134&lt;W$100,0,IF(W134&gt;W$100,1-(W$100-W133)/(W134-W133),0)))&lt;0,0,IF(W206&gt;0,1,IF(W134&lt;W$100,0,IF(W134&gt;W$100,1-(W$100-W133)/(W134-W133),0)))),0)*INDEX('US COVID adjustment'!$B$221:$AK$221,MATCH('US f-gases'!W$24,'US COVID adjustment'!$B$211:$AK$211,0)),0)</f>
        <v>0</v>
      </c>
      <c r="X207">
        <f>IFERROR(IF(X$100&gt;0,IF(IF(X206&gt;0,1,IF(X134&lt;X$100,0,IF(X134&gt;X$100,1-(X$100-X133)/(X134-X133),0)))&lt;0,0,IF(X206&gt;0,1,IF(X134&lt;X$100,0,IF(X134&gt;X$100,1-(X$100-X133)/(X134-X133),0)))),0)*INDEX('US COVID adjustment'!$B$221:$AK$221,MATCH('US f-gases'!X$24,'US COVID adjustment'!$B$211:$AK$211,0)),0)</f>
        <v>0</v>
      </c>
      <c r="Y207">
        <f>IFERROR(IF(Y$100&gt;0,IF(IF(Y206&gt;0,1,IF(Y134&lt;Y$100,0,IF(Y134&gt;Y$100,1-(Y$100-Y133)/(Y134-Y133),0)))&lt;0,0,IF(Y206&gt;0,1,IF(Y134&lt;Y$100,0,IF(Y134&gt;Y$100,1-(Y$100-Y133)/(Y134-Y133),0)))),0)*INDEX('US COVID adjustment'!$B$221:$AK$221,MATCH('US f-gases'!Y$24,'US COVID adjustment'!$B$211:$AK$211,0)),0)</f>
        <v>0</v>
      </c>
      <c r="Z207">
        <f>IFERROR(IF(Z$100&gt;0,IF(IF(Z206&gt;0,1,IF(Z134&lt;Z$100,0,IF(Z134&gt;Z$100,1-(Z$100-Z133)/(Z134-Z133),0)))&lt;0,0,IF(Z206&gt;0,1,IF(Z134&lt;Z$100,0,IF(Z134&gt;Z$100,1-(Z$100-Z133)/(Z134-Z133),0)))),0)*INDEX('US COVID adjustment'!$B$221:$AK$221,MATCH('US f-gases'!Z$24,'US COVID adjustment'!$B$211:$AK$211,0)),0)</f>
        <v>0</v>
      </c>
      <c r="AA207">
        <f>IFERROR(IF(AA$100&gt;0,IF(IF(AA206&gt;0,1,IF(AA134&lt;AA$100,0,IF(AA134&gt;AA$100,1-(AA$100-AA133)/(AA134-AA133),0)))&lt;0,0,IF(AA206&gt;0,1,IF(AA134&lt;AA$100,0,IF(AA134&gt;AA$100,1-(AA$100-AA133)/(AA134-AA133),0)))),0)*INDEX('US COVID adjustment'!$B$221:$AK$221,MATCH('US f-gases'!AA$24,'US COVID adjustment'!$B$211:$AK$211,0)),0)</f>
        <v>0</v>
      </c>
      <c r="AB207">
        <f>IFERROR(IF(AB$100&gt;0,IF(IF(AB206&gt;0,1,IF(AB134&lt;AB$100,0,IF(AB134&gt;AB$100,1-(AB$100-AB133)/(AB134-AB133),0)))&lt;0,0,IF(AB206&gt;0,1,IF(AB134&lt;AB$100,0,IF(AB134&gt;AB$100,1-(AB$100-AB133)/(AB134-AB133),0)))),0)*INDEX('US COVID adjustment'!$B$221:$AK$221,MATCH('US f-gases'!AB$24,'US COVID adjustment'!$B$211:$AK$211,0)),0)</f>
        <v>0</v>
      </c>
      <c r="AC207">
        <f>IFERROR(IF(AC$100&gt;0,IF(IF(AC206&gt;0,1,IF(AC134&lt;AC$100,0,IF(AC134&gt;AC$100,1-(AC$100-AC133)/(AC134-AC133),0)))&lt;0,0,IF(AC206&gt;0,1,IF(AC134&lt;AC$100,0,IF(AC134&gt;AC$100,1-(AC$100-AC133)/(AC134-AC133),0)))),0)*INDEX('US COVID adjustment'!$B$221:$AK$221,MATCH('US f-gases'!AC$24,'US COVID adjustment'!$B$211:$AK$211,0)),0)</f>
        <v>0</v>
      </c>
      <c r="AD207">
        <f>IFERROR(IF(AD$100&gt;0,IF(IF(AD206&gt;0,1,IF(AD134&lt;AD$100,0,IF(AD134&gt;AD$100,1-(AD$100-AD133)/(AD134-AD133),0)))&lt;0,0,IF(AD206&gt;0,1,IF(AD134&lt;AD$100,0,IF(AD134&gt;AD$100,1-(AD$100-AD133)/(AD134-AD133),0)))),0)*INDEX('US COVID adjustment'!$B$221:$AK$221,MATCH('US f-gases'!AD$24,'US COVID adjustment'!$B$211:$AK$211,0)),0)</f>
        <v>0</v>
      </c>
      <c r="AE207">
        <f>IFERROR(IF(AE$100&gt;0,IF(IF(AE206&gt;0,1,IF(AE134&lt;AE$100,0,IF(AE134&gt;AE$100,1-(AE$100-AE133)/(AE134-AE133),0)))&lt;0,0,IF(AE206&gt;0,1,IF(AE134&lt;AE$100,0,IF(AE134&gt;AE$100,1-(AE$100-AE133)/(AE134-AE133),0)))),0)*INDEX('US COVID adjustment'!$B$221:$AK$221,MATCH('US f-gases'!AE$24,'US COVID adjustment'!$B$211:$AK$211,0)),0)</f>
        <v>0</v>
      </c>
      <c r="AF207">
        <f>IFERROR(IF(AF$100&gt;0,IF(IF(AF206&gt;0,1,IF(AF134&lt;AF$100,0,IF(AF134&gt;AF$100,1-(AF$100-AF133)/(AF134-AF133),0)))&lt;0,0,IF(AF206&gt;0,1,IF(AF134&lt;AF$100,0,IF(AF134&gt;AF$100,1-(AF$100-AF133)/(AF134-AF133),0)))),0)*INDEX('US COVID adjustment'!$B$221:$AK$221,MATCH('US f-gases'!AF$24,'US COVID adjustment'!$B$211:$AK$211,0)),0)</f>
        <v>0</v>
      </c>
      <c r="AG207">
        <f>IFERROR(IF(AG$100&gt;0,IF(IF(AG206&gt;0,1,IF(AG134&lt;AG$100,0,IF(AG134&gt;AG$100,1-(AG$100-AG133)/(AG134-AG133),0)))&lt;0,0,IF(AG206&gt;0,1,IF(AG134&lt;AG$100,0,IF(AG134&gt;AG$100,1-(AG$100-AG133)/(AG134-AG133),0)))),0)*INDEX('US COVID adjustment'!$B$221:$AK$221,MATCH('US f-gases'!AG$24,'US COVID adjustment'!$B$211:$AK$211,0)),0)</f>
        <v>0</v>
      </c>
      <c r="AH207">
        <f>IFERROR(IF(AH$100&gt;0,IF(IF(AH206&gt;0,1,IF(AH134&lt;AH$100,0,IF(AH134&gt;AH$100,1-(AH$100-AH133)/(AH134-AH133),0)))&lt;0,0,IF(AH206&gt;0,1,IF(AH134&lt;AH$100,0,IF(AH134&gt;AH$100,1-(AH$100-AH133)/(AH134-AH133),0)))),0)*INDEX('US COVID adjustment'!$B$221:$AK$221,MATCH('US f-gases'!AH$24,'US COVID adjustment'!$B$211:$AK$211,0)),0)</f>
        <v>0</v>
      </c>
      <c r="AI207">
        <f>IFERROR(IF(AI$100&gt;0,IF(IF(AI206&gt;0,1,IF(AI134&lt;AI$100,0,IF(AI134&gt;AI$100,1-(AI$100-AI133)/(AI134-AI133),0)))&lt;0,0,IF(AI206&gt;0,1,IF(AI134&lt;AI$100,0,IF(AI134&gt;AI$100,1-(AI$100-AI133)/(AI134-AI133),0)))),0)*INDEX('US COVID adjustment'!$B$221:$AK$221,MATCH('US f-gases'!AI$24,'US COVID adjustment'!$B$211:$AK$211,0)),0)</f>
        <v>0</v>
      </c>
      <c r="AJ207">
        <f>IFERROR(IF(AJ$100&gt;0,IF(IF(AJ206&gt;0,1,IF(AJ134&lt;AJ$100,0,IF(AJ134&gt;AJ$100,1-(AJ$100-AJ133)/(AJ134-AJ133),0)))&lt;0,0,IF(AJ206&gt;0,1,IF(AJ134&lt;AJ$100,0,IF(AJ134&gt;AJ$100,1-(AJ$100-AJ133)/(AJ134-AJ133),0)))),0)*INDEX('US COVID adjustment'!$B$221:$AK$221,MATCH('US f-gases'!AJ$24,'US COVID adjustment'!$B$211:$AK$211,0)),0)</f>
        <v>0</v>
      </c>
      <c r="AK207">
        <f>IFERROR(IF(AK$100&gt;0,IF(IF(AK206&gt;0,1,IF(AK134&lt;AK$100,0,IF(AK134&gt;AK$100,1-(AK$100-AK133)/(AK134-AK133),0)))&lt;0,0,IF(AK206&gt;0,1,IF(AK134&lt;AK$100,0,IF(AK134&gt;AK$100,1-(AK$100-AK133)/(AK134-AK133),0)))),0)*INDEX('US COVID adjustment'!$B$221:$AK$221,MATCH('US f-gases'!AK$24,'US COVID adjustment'!$B$211:$AK$211,0)),0)</f>
        <v>0</v>
      </c>
      <c r="AL207">
        <f>IFERROR(IF(AL$100&gt;0,IF(IF(AL206&gt;0,1,IF(AL134&lt;AL$100,0,IF(AL134&gt;AL$100,1-(AL$100-AL133)/(AL134-AL133),0)))&lt;0,0,IF(AL206&gt;0,1,IF(AL134&lt;AL$100,0,IF(AL134&gt;AL$100,1-(AL$100-AL133)/(AL134-AL133),0)))),0)*INDEX('US COVID adjustment'!$B$221:$AK$221,MATCH('US f-gases'!AL$24,'US COVID adjustment'!$B$211:$AK$211,0)),0)</f>
        <v>0</v>
      </c>
      <c r="AM207">
        <f>IFERROR(IF(AM$100&gt;0,IF(IF(AM206&gt;0,1,IF(AM134&lt;AM$100,0,IF(AM134&gt;AM$100,1-(AM$100-AM133)/(AM134-AM133),0)))&lt;0,0,IF(AM206&gt;0,1,IF(AM134&lt;AM$100,0,IF(AM134&gt;AM$100,1-(AM$100-AM133)/(AM134-AM133),0)))),0)*INDEX('US COVID adjustment'!$B$221:$AK$221,MATCH('US f-gases'!AM$24,'US COVID adjustment'!$B$211:$AK$211,0)),0)</f>
        <v>0</v>
      </c>
      <c r="AN207">
        <f>IFERROR(IF(AN$100&gt;0,IF(IF(AN206&gt;0,1,IF(AN134&lt;AN$100,0,IF(AN134&gt;AN$100,1-(AN$100-AN133)/(AN134-AN133),0)))&lt;0,0,IF(AN206&gt;0,1,IF(AN134&lt;AN$100,0,IF(AN134&gt;AN$100,1-(AN$100-AN133)/(AN134-AN133),0)))),0)*INDEX('US COVID adjustment'!$B$221:$AK$221,MATCH('US f-gases'!AN$24,'US COVID adjustment'!$B$211:$AK$211,0)),0)</f>
        <v>0</v>
      </c>
      <c r="AO207">
        <f>IFERROR(IF(AO$100&gt;0,IF(IF(AO206&gt;0,1,IF(AO134&lt;AO$100,0,IF(AO134&gt;AO$100,1-(AO$100-AO133)/(AO134-AO133),0)))&lt;0,0,IF(AO206&gt;0,1,IF(AO134&lt;AO$100,0,IF(AO134&gt;AO$100,1-(AO$100-AO133)/(AO134-AO133),0)))),0)*INDEX('US COVID adjustment'!$B$221:$AK$221,MATCH('US f-gases'!AO$24,'US COVID adjustment'!$B$211:$AK$211,0)),0)</f>
        <v>0</v>
      </c>
      <c r="AP207">
        <f>IFERROR(IF(AP$100&gt;0,IF(IF(AP206&gt;0,1,IF(AP134&lt;AP$100,0,IF(AP134&gt;AP$100,1-(AP$100-AP133)/(AP134-AP133),0)))&lt;0,0,IF(AP206&gt;0,1,IF(AP134&lt;AP$100,0,IF(AP134&gt;AP$100,1-(AP$100-AP133)/(AP134-AP133),0)))),0)*INDEX('US COVID adjustment'!$B$221:$AK$221,MATCH('US f-gases'!AP$24,'US COVID adjustment'!$B$211:$AK$211,0)),0)</f>
        <v>0</v>
      </c>
      <c r="AQ207">
        <f>IFERROR(IF(AQ$100&gt;0,IF(IF(AQ206&gt;0,1,IF(AQ134&lt;AQ$100,0,IF(AQ134&gt;AQ$100,1-(AQ$100-AQ133)/(AQ134-AQ133),0)))&lt;0,0,IF(AQ206&gt;0,1,IF(AQ134&lt;AQ$100,0,IF(AQ134&gt;AQ$100,1-(AQ$100-AQ133)/(AQ134-AQ133),0)))),0)*INDEX('US COVID adjustment'!$B$221:$AK$221,MATCH('US f-gases'!AQ$24,'US COVID adjustment'!$B$211:$AK$211,0)),0)</f>
        <v>0</v>
      </c>
      <c r="AR207">
        <f>IFERROR(IF(AR$100&gt;0,IF(IF(AR206&gt;0,1,IF(AR134&lt;AR$100,0,IF(AR134&gt;AR$100,1-(AR$100-AR133)/(AR134-AR133),0)))&lt;0,0,IF(AR206&gt;0,1,IF(AR134&lt;AR$100,0,IF(AR134&gt;AR$100,1-(AR$100-AR133)/(AR134-AR133),0)))),0)*INDEX('US COVID adjustment'!$B$221:$AK$221,MATCH('US f-gases'!AR$24,'US COVID adjustment'!$B$211:$AK$211,0)),0)</f>
        <v>0</v>
      </c>
      <c r="AS207">
        <f>IFERROR(IF(AS$100&gt;0,IF(IF(AS206&gt;0,1,IF(AS134&lt;AS$100,0,IF(AS134&gt;AS$100,1-(AS$100-AS133)/(AS134-AS133),0)))&lt;0,0,IF(AS206&gt;0,1,IF(AS134&lt;AS$100,0,IF(AS134&gt;AS$100,1-(AS$100-AS133)/(AS134-AS133),0)))),0)*INDEX('US COVID adjustment'!$B$221:$AK$221,MATCH('US f-gases'!AS$24,'US COVID adjustment'!$B$211:$AK$211,0)),0)</f>
        <v>0</v>
      </c>
    </row>
    <row r="208" spans="1:45">
      <c r="A208" t="s">
        <v>889</v>
      </c>
      <c r="C208" t="s">
        <v>1096</v>
      </c>
      <c r="D208" t="s">
        <v>643</v>
      </c>
      <c r="E208">
        <v>2025</v>
      </c>
      <c r="F208">
        <v>34.984388250000002</v>
      </c>
      <c r="H208" s="15">
        <f t="shared" si="129"/>
        <v>-10</v>
      </c>
      <c r="I208" s="16">
        <f t="shared" si="130"/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f>IFERROR(IF(Q$100&gt;0,IF(IF(Q207&gt;0,1,IF(Q135&lt;Q$100,0,IF(Q135&gt;Q$100,1-(Q$100-Q134)/(Q135-Q134),0)))&lt;0,0,IF(Q207&gt;0,1,IF(Q135&lt;Q$100,0,IF(Q135&gt;Q$100,1-(Q$100-Q134)/(Q135-Q134),0)))),0)*INDEX('US COVID adjustment'!$B$221:$AK$221,MATCH('US f-gases'!Q$24,'US COVID adjustment'!$B$211:$AK$211,0)),0)</f>
        <v>0</v>
      </c>
      <c r="R208">
        <f>IFERROR(IF(R$100&gt;0,IF(IF(R207&gt;0,1,IF(R135&lt;R$100,0,IF(R135&gt;R$100,1-(R$100-R134)/(R135-R134),0)))&lt;0,0,IF(R207&gt;0,1,IF(R135&lt;R$100,0,IF(R135&gt;R$100,1-(R$100-R134)/(R135-R134),0)))),0)*INDEX('US COVID adjustment'!$B$221:$AK$221,MATCH('US f-gases'!R$24,'US COVID adjustment'!$B$211:$AK$211,0)),0)</f>
        <v>0</v>
      </c>
      <c r="S208">
        <f>IFERROR(IF(S$100&gt;0,IF(IF(S207&gt;0,1,IF(S135&lt;S$100,0,IF(S135&gt;S$100,1-(S$100-S134)/(S135-S134),0)))&lt;0,0,IF(S207&gt;0,1,IF(S135&lt;S$100,0,IF(S135&gt;S$100,1-(S$100-S134)/(S135-S134),0)))),0)*INDEX('US COVID adjustment'!$B$221:$AK$221,MATCH('US f-gases'!S$24,'US COVID adjustment'!$B$211:$AK$211,0)),0)</f>
        <v>0</v>
      </c>
      <c r="T208">
        <f>IFERROR(IF(T$100&gt;0,IF(IF(T207&gt;0,1,IF(T135&lt;T$100,0,IF(T135&gt;T$100,1-(T$100-T134)/(T135-T134),0)))&lt;0,0,IF(T207&gt;0,1,IF(T135&lt;T$100,0,IF(T135&gt;T$100,1-(T$100-T134)/(T135-T134),0)))),0)*INDEX('US COVID adjustment'!$B$221:$AK$221,MATCH('US f-gases'!T$24,'US COVID adjustment'!$B$211:$AK$211,0)),0)</f>
        <v>0</v>
      </c>
      <c r="U208">
        <f>IFERROR(IF(U$100&gt;0,IF(IF(U207&gt;0,1,IF(U135&lt;U$100,0,IF(U135&gt;U$100,1-(U$100-U134)/(U135-U134),0)))&lt;0,0,IF(U207&gt;0,1,IF(U135&lt;U$100,0,IF(U135&gt;U$100,1-(U$100-U134)/(U135-U134),0)))),0)*INDEX('US COVID adjustment'!$B$221:$AK$221,MATCH('US f-gases'!U$24,'US COVID adjustment'!$B$211:$AK$211,0)),0)</f>
        <v>0</v>
      </c>
      <c r="V208">
        <f>IFERROR(IF(V$100&gt;0,IF(IF(V207&gt;0,1,IF(V135&lt;V$100,0,IF(V135&gt;V$100,1-(V$100-V134)/(V135-V134),0)))&lt;0,0,IF(V207&gt;0,1,IF(V135&lt;V$100,0,IF(V135&gt;V$100,1-(V$100-V134)/(V135-V134),0)))),0)*INDEX('US COVID adjustment'!$B$221:$AK$221,MATCH('US f-gases'!V$24,'US COVID adjustment'!$B$211:$AK$211,0)),0)</f>
        <v>0</v>
      </c>
      <c r="W208">
        <f>IFERROR(IF(W$100&gt;0,IF(IF(W207&gt;0,1,IF(W135&lt;W$100,0,IF(W135&gt;W$100,1-(W$100-W134)/(W135-W134),0)))&lt;0,0,IF(W207&gt;0,1,IF(W135&lt;W$100,0,IF(W135&gt;W$100,1-(W$100-W134)/(W135-W134),0)))),0)*INDEX('US COVID adjustment'!$B$221:$AK$221,MATCH('US f-gases'!W$24,'US COVID adjustment'!$B$211:$AK$211,0)),0)</f>
        <v>0</v>
      </c>
      <c r="X208">
        <f>IFERROR(IF(X$100&gt;0,IF(IF(X207&gt;0,1,IF(X135&lt;X$100,0,IF(X135&gt;X$100,1-(X$100-X134)/(X135-X134),0)))&lt;0,0,IF(X207&gt;0,1,IF(X135&lt;X$100,0,IF(X135&gt;X$100,1-(X$100-X134)/(X135-X134),0)))),0)*INDEX('US COVID adjustment'!$B$221:$AK$221,MATCH('US f-gases'!X$24,'US COVID adjustment'!$B$211:$AK$211,0)),0)</f>
        <v>0</v>
      </c>
      <c r="Y208">
        <f>IFERROR(IF(Y$100&gt;0,IF(IF(Y207&gt;0,1,IF(Y135&lt;Y$100,0,IF(Y135&gt;Y$100,1-(Y$100-Y134)/(Y135-Y134),0)))&lt;0,0,IF(Y207&gt;0,1,IF(Y135&lt;Y$100,0,IF(Y135&gt;Y$100,1-(Y$100-Y134)/(Y135-Y134),0)))),0)*INDEX('US COVID adjustment'!$B$221:$AK$221,MATCH('US f-gases'!Y$24,'US COVID adjustment'!$B$211:$AK$211,0)),0)</f>
        <v>0</v>
      </c>
      <c r="Z208">
        <f>IFERROR(IF(Z$100&gt;0,IF(IF(Z207&gt;0,1,IF(Z135&lt;Z$100,0,IF(Z135&gt;Z$100,1-(Z$100-Z134)/(Z135-Z134),0)))&lt;0,0,IF(Z207&gt;0,1,IF(Z135&lt;Z$100,0,IF(Z135&gt;Z$100,1-(Z$100-Z134)/(Z135-Z134),0)))),0)*INDEX('US COVID adjustment'!$B$221:$AK$221,MATCH('US f-gases'!Z$24,'US COVID adjustment'!$B$211:$AK$211,0)),0)</f>
        <v>0</v>
      </c>
      <c r="AA208">
        <f>IFERROR(IF(AA$100&gt;0,IF(IF(AA207&gt;0,1,IF(AA135&lt;AA$100,0,IF(AA135&gt;AA$100,1-(AA$100-AA134)/(AA135-AA134),0)))&lt;0,0,IF(AA207&gt;0,1,IF(AA135&lt;AA$100,0,IF(AA135&gt;AA$100,1-(AA$100-AA134)/(AA135-AA134),0)))),0)*INDEX('US COVID adjustment'!$B$221:$AK$221,MATCH('US f-gases'!AA$24,'US COVID adjustment'!$B$211:$AK$211,0)),0)</f>
        <v>0</v>
      </c>
      <c r="AB208">
        <f>IFERROR(IF(AB$100&gt;0,IF(IF(AB207&gt;0,1,IF(AB135&lt;AB$100,0,IF(AB135&gt;AB$100,1-(AB$100-AB134)/(AB135-AB134),0)))&lt;0,0,IF(AB207&gt;0,1,IF(AB135&lt;AB$100,0,IF(AB135&gt;AB$100,1-(AB$100-AB134)/(AB135-AB134),0)))),0)*INDEX('US COVID adjustment'!$B$221:$AK$221,MATCH('US f-gases'!AB$24,'US COVID adjustment'!$B$211:$AK$211,0)),0)</f>
        <v>0</v>
      </c>
      <c r="AC208">
        <f>IFERROR(IF(AC$100&gt;0,IF(IF(AC207&gt;0,1,IF(AC135&lt;AC$100,0,IF(AC135&gt;AC$100,1-(AC$100-AC134)/(AC135-AC134),0)))&lt;0,0,IF(AC207&gt;0,1,IF(AC135&lt;AC$100,0,IF(AC135&gt;AC$100,1-(AC$100-AC134)/(AC135-AC134),0)))),0)*INDEX('US COVID adjustment'!$B$221:$AK$221,MATCH('US f-gases'!AC$24,'US COVID adjustment'!$B$211:$AK$211,0)),0)</f>
        <v>0</v>
      </c>
      <c r="AD208">
        <f>IFERROR(IF(AD$100&gt;0,IF(IF(AD207&gt;0,1,IF(AD135&lt;AD$100,0,IF(AD135&gt;AD$100,1-(AD$100-AD134)/(AD135-AD134),0)))&lt;0,0,IF(AD207&gt;0,1,IF(AD135&lt;AD$100,0,IF(AD135&gt;AD$100,1-(AD$100-AD134)/(AD135-AD134),0)))),0)*INDEX('US COVID adjustment'!$B$221:$AK$221,MATCH('US f-gases'!AD$24,'US COVID adjustment'!$B$211:$AK$211,0)),0)</f>
        <v>0</v>
      </c>
      <c r="AE208">
        <f>IFERROR(IF(AE$100&gt;0,IF(IF(AE207&gt;0,1,IF(AE135&lt;AE$100,0,IF(AE135&gt;AE$100,1-(AE$100-AE134)/(AE135-AE134),0)))&lt;0,0,IF(AE207&gt;0,1,IF(AE135&lt;AE$100,0,IF(AE135&gt;AE$100,1-(AE$100-AE134)/(AE135-AE134),0)))),0)*INDEX('US COVID adjustment'!$B$221:$AK$221,MATCH('US f-gases'!AE$24,'US COVID adjustment'!$B$211:$AK$211,0)),0)</f>
        <v>0</v>
      </c>
      <c r="AF208">
        <f>IFERROR(IF(AF$100&gt;0,IF(IF(AF207&gt;0,1,IF(AF135&lt;AF$100,0,IF(AF135&gt;AF$100,1-(AF$100-AF134)/(AF135-AF134),0)))&lt;0,0,IF(AF207&gt;0,1,IF(AF135&lt;AF$100,0,IF(AF135&gt;AF$100,1-(AF$100-AF134)/(AF135-AF134),0)))),0)*INDEX('US COVID adjustment'!$B$221:$AK$221,MATCH('US f-gases'!AF$24,'US COVID adjustment'!$B$211:$AK$211,0)),0)</f>
        <v>0</v>
      </c>
      <c r="AG208">
        <f>IFERROR(IF(AG$100&gt;0,IF(IF(AG207&gt;0,1,IF(AG135&lt;AG$100,0,IF(AG135&gt;AG$100,1-(AG$100-AG134)/(AG135-AG134),0)))&lt;0,0,IF(AG207&gt;0,1,IF(AG135&lt;AG$100,0,IF(AG135&gt;AG$100,1-(AG$100-AG134)/(AG135-AG134),0)))),0)*INDEX('US COVID adjustment'!$B$221:$AK$221,MATCH('US f-gases'!AG$24,'US COVID adjustment'!$B$211:$AK$211,0)),0)</f>
        <v>0</v>
      </c>
      <c r="AH208">
        <f>IFERROR(IF(AH$100&gt;0,IF(IF(AH207&gt;0,1,IF(AH135&lt;AH$100,0,IF(AH135&gt;AH$100,1-(AH$100-AH134)/(AH135-AH134),0)))&lt;0,0,IF(AH207&gt;0,1,IF(AH135&lt;AH$100,0,IF(AH135&gt;AH$100,1-(AH$100-AH134)/(AH135-AH134),0)))),0)*INDEX('US COVID adjustment'!$B$221:$AK$221,MATCH('US f-gases'!AH$24,'US COVID adjustment'!$B$211:$AK$211,0)),0)</f>
        <v>0</v>
      </c>
      <c r="AI208">
        <f>IFERROR(IF(AI$100&gt;0,IF(IF(AI207&gt;0,1,IF(AI135&lt;AI$100,0,IF(AI135&gt;AI$100,1-(AI$100-AI134)/(AI135-AI134),0)))&lt;0,0,IF(AI207&gt;0,1,IF(AI135&lt;AI$100,0,IF(AI135&gt;AI$100,1-(AI$100-AI134)/(AI135-AI134),0)))),0)*INDEX('US COVID adjustment'!$B$221:$AK$221,MATCH('US f-gases'!AI$24,'US COVID adjustment'!$B$211:$AK$211,0)),0)</f>
        <v>0</v>
      </c>
      <c r="AJ208">
        <f>IFERROR(IF(AJ$100&gt;0,IF(IF(AJ207&gt;0,1,IF(AJ135&lt;AJ$100,0,IF(AJ135&gt;AJ$100,1-(AJ$100-AJ134)/(AJ135-AJ134),0)))&lt;0,0,IF(AJ207&gt;0,1,IF(AJ135&lt;AJ$100,0,IF(AJ135&gt;AJ$100,1-(AJ$100-AJ134)/(AJ135-AJ134),0)))),0)*INDEX('US COVID adjustment'!$B$221:$AK$221,MATCH('US f-gases'!AJ$24,'US COVID adjustment'!$B$211:$AK$211,0)),0)</f>
        <v>0</v>
      </c>
      <c r="AK208">
        <f>IFERROR(IF(AK$100&gt;0,IF(IF(AK207&gt;0,1,IF(AK135&lt;AK$100,0,IF(AK135&gt;AK$100,1-(AK$100-AK134)/(AK135-AK134),0)))&lt;0,0,IF(AK207&gt;0,1,IF(AK135&lt;AK$100,0,IF(AK135&gt;AK$100,1-(AK$100-AK134)/(AK135-AK134),0)))),0)*INDEX('US COVID adjustment'!$B$221:$AK$221,MATCH('US f-gases'!AK$24,'US COVID adjustment'!$B$211:$AK$211,0)),0)</f>
        <v>0</v>
      </c>
      <c r="AL208">
        <f>IFERROR(IF(AL$100&gt;0,IF(IF(AL207&gt;0,1,IF(AL135&lt;AL$100,0,IF(AL135&gt;AL$100,1-(AL$100-AL134)/(AL135-AL134),0)))&lt;0,0,IF(AL207&gt;0,1,IF(AL135&lt;AL$100,0,IF(AL135&gt;AL$100,1-(AL$100-AL134)/(AL135-AL134),0)))),0)*INDEX('US COVID adjustment'!$B$221:$AK$221,MATCH('US f-gases'!AL$24,'US COVID adjustment'!$B$211:$AK$211,0)),0)</f>
        <v>0</v>
      </c>
      <c r="AM208">
        <f>IFERROR(IF(AM$100&gt;0,IF(IF(AM207&gt;0,1,IF(AM135&lt;AM$100,0,IF(AM135&gt;AM$100,1-(AM$100-AM134)/(AM135-AM134),0)))&lt;0,0,IF(AM207&gt;0,1,IF(AM135&lt;AM$100,0,IF(AM135&gt;AM$100,1-(AM$100-AM134)/(AM135-AM134),0)))),0)*INDEX('US COVID adjustment'!$B$221:$AK$221,MATCH('US f-gases'!AM$24,'US COVID adjustment'!$B$211:$AK$211,0)),0)</f>
        <v>0</v>
      </c>
      <c r="AN208">
        <f>IFERROR(IF(AN$100&gt;0,IF(IF(AN207&gt;0,1,IF(AN135&lt;AN$100,0,IF(AN135&gt;AN$100,1-(AN$100-AN134)/(AN135-AN134),0)))&lt;0,0,IF(AN207&gt;0,1,IF(AN135&lt;AN$100,0,IF(AN135&gt;AN$100,1-(AN$100-AN134)/(AN135-AN134),0)))),0)*INDEX('US COVID adjustment'!$B$221:$AK$221,MATCH('US f-gases'!AN$24,'US COVID adjustment'!$B$211:$AK$211,0)),0)</f>
        <v>0</v>
      </c>
      <c r="AO208">
        <f>IFERROR(IF(AO$100&gt;0,IF(IF(AO207&gt;0,1,IF(AO135&lt;AO$100,0,IF(AO135&gt;AO$100,1-(AO$100-AO134)/(AO135-AO134),0)))&lt;0,0,IF(AO207&gt;0,1,IF(AO135&lt;AO$100,0,IF(AO135&gt;AO$100,1-(AO$100-AO134)/(AO135-AO134),0)))),0)*INDEX('US COVID adjustment'!$B$221:$AK$221,MATCH('US f-gases'!AO$24,'US COVID adjustment'!$B$211:$AK$211,0)),0)</f>
        <v>0</v>
      </c>
      <c r="AP208">
        <f>IFERROR(IF(AP$100&gt;0,IF(IF(AP207&gt;0,1,IF(AP135&lt;AP$100,0,IF(AP135&gt;AP$100,1-(AP$100-AP134)/(AP135-AP134),0)))&lt;0,0,IF(AP207&gt;0,1,IF(AP135&lt;AP$100,0,IF(AP135&gt;AP$100,1-(AP$100-AP134)/(AP135-AP134),0)))),0)*INDEX('US COVID adjustment'!$B$221:$AK$221,MATCH('US f-gases'!AP$24,'US COVID adjustment'!$B$211:$AK$211,0)),0)</f>
        <v>0</v>
      </c>
      <c r="AQ208">
        <f>IFERROR(IF(AQ$100&gt;0,IF(IF(AQ207&gt;0,1,IF(AQ135&lt;AQ$100,0,IF(AQ135&gt;AQ$100,1-(AQ$100-AQ134)/(AQ135-AQ134),0)))&lt;0,0,IF(AQ207&gt;0,1,IF(AQ135&lt;AQ$100,0,IF(AQ135&gt;AQ$100,1-(AQ$100-AQ134)/(AQ135-AQ134),0)))),0)*INDEX('US COVID adjustment'!$B$221:$AK$221,MATCH('US f-gases'!AQ$24,'US COVID adjustment'!$B$211:$AK$211,0)),0)</f>
        <v>0</v>
      </c>
      <c r="AR208">
        <f>IFERROR(IF(AR$100&gt;0,IF(IF(AR207&gt;0,1,IF(AR135&lt;AR$100,0,IF(AR135&gt;AR$100,1-(AR$100-AR134)/(AR135-AR134),0)))&lt;0,0,IF(AR207&gt;0,1,IF(AR135&lt;AR$100,0,IF(AR135&gt;AR$100,1-(AR$100-AR134)/(AR135-AR134),0)))),0)*INDEX('US COVID adjustment'!$B$221:$AK$221,MATCH('US f-gases'!AR$24,'US COVID adjustment'!$B$211:$AK$211,0)),0)</f>
        <v>0</v>
      </c>
      <c r="AS208">
        <f>IFERROR(IF(AS$100&gt;0,IF(IF(AS207&gt;0,1,IF(AS135&lt;AS$100,0,IF(AS135&gt;AS$100,1-(AS$100-AS134)/(AS135-AS134),0)))&lt;0,0,IF(AS207&gt;0,1,IF(AS135&lt;AS$100,0,IF(AS135&gt;AS$100,1-(AS$100-AS134)/(AS135-AS134),0)))),0)*INDEX('US COVID adjustment'!$B$221:$AK$221,MATCH('US f-gases'!AS$24,'US COVID adjustment'!$B$211:$AK$211,0)),0)</f>
        <v>0</v>
      </c>
    </row>
    <row r="209" spans="1:45">
      <c r="A209" t="s">
        <v>889</v>
      </c>
      <c r="C209" t="s">
        <v>1096</v>
      </c>
      <c r="D209" t="s">
        <v>643</v>
      </c>
      <c r="E209">
        <v>2026</v>
      </c>
      <c r="F209">
        <v>34.542022869999997</v>
      </c>
      <c r="H209" s="17">
        <f t="shared" si="129"/>
        <v>0</v>
      </c>
      <c r="I209" s="18">
        <f>H209</f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f>IFERROR(IF(Q$100&gt;0,IF(IF(Q208&gt;0,1,IF(Q136&lt;Q$100,0,IF(Q136&gt;Q$100,1-(Q$100-Q135)/(Q136-Q135),0)))&lt;0,0,IF(Q208&gt;0,1,IF(Q136&lt;Q$100,0,IF(Q136&gt;Q$100,1-(Q$100-Q135)/(Q136-Q135),0)))),0)*INDEX('US COVID adjustment'!$B$221:$AK$221,MATCH('US f-gases'!Q$24,'US COVID adjustment'!$B$211:$AK$211,0)),0)</f>
        <v>0</v>
      </c>
      <c r="R209">
        <f>IFERROR(IF(R$100&gt;0,IF(IF(R208&gt;0,1,IF(R136&lt;R$100,0,IF(R136&gt;R$100,1-(R$100-R135)/(R136-R135),0)))&lt;0,0,IF(R208&gt;0,1,IF(R136&lt;R$100,0,IF(R136&gt;R$100,1-(R$100-R135)/(R136-R135),0)))),0)*INDEX('US COVID adjustment'!$B$221:$AK$221,MATCH('US f-gases'!R$24,'US COVID adjustment'!$B$211:$AK$211,0)),0)</f>
        <v>0</v>
      </c>
      <c r="S209">
        <f>IFERROR(IF(S$100&gt;0,IF(IF(S208&gt;0,1,IF(S136&lt;S$100,0,IF(S136&gt;S$100,1-(S$100-S135)/(S136-S135),0)))&lt;0,0,IF(S208&gt;0,1,IF(S136&lt;S$100,0,IF(S136&gt;S$100,1-(S$100-S135)/(S136-S135),0)))),0)*INDEX('US COVID adjustment'!$B$221:$AK$221,MATCH('US f-gases'!S$24,'US COVID adjustment'!$B$211:$AK$211,0)),0)</f>
        <v>0</v>
      </c>
      <c r="T209">
        <f>IFERROR(IF(T$100&gt;0,IF(IF(T208&gt;0,1,IF(T136&lt;T$100,0,IF(T136&gt;T$100,1-(T$100-T135)/(T136-T135),0)))&lt;0,0,IF(T208&gt;0,1,IF(T136&lt;T$100,0,IF(T136&gt;T$100,1-(T$100-T135)/(T136-T135),0)))),0)*INDEX('US COVID adjustment'!$B$221:$AK$221,MATCH('US f-gases'!T$24,'US COVID adjustment'!$B$211:$AK$211,0)),0)</f>
        <v>0</v>
      </c>
      <c r="U209">
        <f>IFERROR(IF(U$100&gt;0,IF(IF(U208&gt;0,1,IF(U136&lt;U$100,0,IF(U136&gt;U$100,1-(U$100-U135)/(U136-U135),0)))&lt;0,0,IF(U208&gt;0,1,IF(U136&lt;U$100,0,IF(U136&gt;U$100,1-(U$100-U135)/(U136-U135),0)))),0)*INDEX('US COVID adjustment'!$B$221:$AK$221,MATCH('US f-gases'!U$24,'US COVID adjustment'!$B$211:$AK$211,0)),0)</f>
        <v>0</v>
      </c>
      <c r="V209">
        <f>IFERROR(IF(V$100&gt;0,IF(IF(V208&gt;0,1,IF(V136&lt;V$100,0,IF(V136&gt;V$100,1-(V$100-V135)/(V136-V135),0)))&lt;0,0,IF(V208&gt;0,1,IF(V136&lt;V$100,0,IF(V136&gt;V$100,1-(V$100-V135)/(V136-V135),0)))),0)*INDEX('US COVID adjustment'!$B$221:$AK$221,MATCH('US f-gases'!V$24,'US COVID adjustment'!$B$211:$AK$211,0)),0)</f>
        <v>0</v>
      </c>
      <c r="W209">
        <f>IFERROR(IF(W$100&gt;0,IF(IF(W208&gt;0,1,IF(W136&lt;W$100,0,IF(W136&gt;W$100,1-(W$100-W135)/(W136-W135),0)))&lt;0,0,IF(W208&gt;0,1,IF(W136&lt;W$100,0,IF(W136&gt;W$100,1-(W$100-W135)/(W136-W135),0)))),0)*INDEX('US COVID adjustment'!$B$221:$AK$221,MATCH('US f-gases'!W$24,'US COVID adjustment'!$B$211:$AK$211,0)),0)</f>
        <v>0</v>
      </c>
      <c r="X209">
        <f>IFERROR(IF(X$100&gt;0,IF(IF(X208&gt;0,1,IF(X136&lt;X$100,0,IF(X136&gt;X$100,1-(X$100-X135)/(X136-X135),0)))&lt;0,0,IF(X208&gt;0,1,IF(X136&lt;X$100,0,IF(X136&gt;X$100,1-(X$100-X135)/(X136-X135),0)))),0)*INDEX('US COVID adjustment'!$B$221:$AK$221,MATCH('US f-gases'!X$24,'US COVID adjustment'!$B$211:$AK$211,0)),0)</f>
        <v>0</v>
      </c>
      <c r="Y209">
        <f>IFERROR(IF(Y$100&gt;0,IF(IF(Y208&gt;0,1,IF(Y136&lt;Y$100,0,IF(Y136&gt;Y$100,1-(Y$100-Y135)/(Y136-Y135),0)))&lt;0,0,IF(Y208&gt;0,1,IF(Y136&lt;Y$100,0,IF(Y136&gt;Y$100,1-(Y$100-Y135)/(Y136-Y135),0)))),0)*INDEX('US COVID adjustment'!$B$221:$AK$221,MATCH('US f-gases'!Y$24,'US COVID adjustment'!$B$211:$AK$211,0)),0)</f>
        <v>0</v>
      </c>
      <c r="Z209">
        <f>IFERROR(IF(Z$100&gt;0,IF(IF(Z208&gt;0,1,IF(Z136&lt;Z$100,0,IF(Z136&gt;Z$100,1-(Z$100-Z135)/(Z136-Z135),0)))&lt;0,0,IF(Z208&gt;0,1,IF(Z136&lt;Z$100,0,IF(Z136&gt;Z$100,1-(Z$100-Z135)/(Z136-Z135),0)))),0)*INDEX('US COVID adjustment'!$B$221:$AK$221,MATCH('US f-gases'!Z$24,'US COVID adjustment'!$B$211:$AK$211,0)),0)</f>
        <v>0</v>
      </c>
      <c r="AA209">
        <f>IFERROR(IF(AA$100&gt;0,IF(IF(AA208&gt;0,1,IF(AA136&lt;AA$100,0,IF(AA136&gt;AA$100,1-(AA$100-AA135)/(AA136-AA135),0)))&lt;0,0,IF(AA208&gt;0,1,IF(AA136&lt;AA$100,0,IF(AA136&gt;AA$100,1-(AA$100-AA135)/(AA136-AA135),0)))),0)*INDEX('US COVID adjustment'!$B$221:$AK$221,MATCH('US f-gases'!AA$24,'US COVID adjustment'!$B$211:$AK$211,0)),0)</f>
        <v>0</v>
      </c>
      <c r="AB209">
        <f>IFERROR(IF(AB$100&gt;0,IF(IF(AB208&gt;0,1,IF(AB136&lt;AB$100,0,IF(AB136&gt;AB$100,1-(AB$100-AB135)/(AB136-AB135),0)))&lt;0,0,IF(AB208&gt;0,1,IF(AB136&lt;AB$100,0,IF(AB136&gt;AB$100,1-(AB$100-AB135)/(AB136-AB135),0)))),0)*INDEX('US COVID adjustment'!$B$221:$AK$221,MATCH('US f-gases'!AB$24,'US COVID adjustment'!$B$211:$AK$211,0)),0)</f>
        <v>0</v>
      </c>
      <c r="AC209">
        <f>IFERROR(IF(AC$100&gt;0,IF(IF(AC208&gt;0,1,IF(AC136&lt;AC$100,0,IF(AC136&gt;AC$100,1-(AC$100-AC135)/(AC136-AC135),0)))&lt;0,0,IF(AC208&gt;0,1,IF(AC136&lt;AC$100,0,IF(AC136&gt;AC$100,1-(AC$100-AC135)/(AC136-AC135),0)))),0)*INDEX('US COVID adjustment'!$B$221:$AK$221,MATCH('US f-gases'!AC$24,'US COVID adjustment'!$B$211:$AK$211,0)),0)</f>
        <v>0</v>
      </c>
      <c r="AD209">
        <f>IFERROR(IF(AD$100&gt;0,IF(IF(AD208&gt;0,1,IF(AD136&lt;AD$100,0,IF(AD136&gt;AD$100,1-(AD$100-AD135)/(AD136-AD135),0)))&lt;0,0,IF(AD208&gt;0,1,IF(AD136&lt;AD$100,0,IF(AD136&gt;AD$100,1-(AD$100-AD135)/(AD136-AD135),0)))),0)*INDEX('US COVID adjustment'!$B$221:$AK$221,MATCH('US f-gases'!AD$24,'US COVID adjustment'!$B$211:$AK$211,0)),0)</f>
        <v>0</v>
      </c>
      <c r="AE209">
        <f>IFERROR(IF(AE$100&gt;0,IF(IF(AE208&gt;0,1,IF(AE136&lt;AE$100,0,IF(AE136&gt;AE$100,1-(AE$100-AE135)/(AE136-AE135),0)))&lt;0,0,IF(AE208&gt;0,1,IF(AE136&lt;AE$100,0,IF(AE136&gt;AE$100,1-(AE$100-AE135)/(AE136-AE135),0)))),0)*INDEX('US COVID adjustment'!$B$221:$AK$221,MATCH('US f-gases'!AE$24,'US COVID adjustment'!$B$211:$AK$211,0)),0)</f>
        <v>0</v>
      </c>
      <c r="AF209">
        <f>IFERROR(IF(AF$100&gt;0,IF(IF(AF208&gt;0,1,IF(AF136&lt;AF$100,0,IF(AF136&gt;AF$100,1-(AF$100-AF135)/(AF136-AF135),0)))&lt;0,0,IF(AF208&gt;0,1,IF(AF136&lt;AF$100,0,IF(AF136&gt;AF$100,1-(AF$100-AF135)/(AF136-AF135),0)))),0)*INDEX('US COVID adjustment'!$B$221:$AK$221,MATCH('US f-gases'!AF$24,'US COVID adjustment'!$B$211:$AK$211,0)),0)</f>
        <v>0</v>
      </c>
      <c r="AG209">
        <f>IFERROR(IF(AG$100&gt;0,IF(IF(AG208&gt;0,1,IF(AG136&lt;AG$100,0,IF(AG136&gt;AG$100,1-(AG$100-AG135)/(AG136-AG135),0)))&lt;0,0,IF(AG208&gt;0,1,IF(AG136&lt;AG$100,0,IF(AG136&gt;AG$100,1-(AG$100-AG135)/(AG136-AG135),0)))),0)*INDEX('US COVID adjustment'!$B$221:$AK$221,MATCH('US f-gases'!AG$24,'US COVID adjustment'!$B$211:$AK$211,0)),0)</f>
        <v>0</v>
      </c>
      <c r="AH209">
        <f>IFERROR(IF(AH$100&gt;0,IF(IF(AH208&gt;0,1,IF(AH136&lt;AH$100,0,IF(AH136&gt;AH$100,1-(AH$100-AH135)/(AH136-AH135),0)))&lt;0,0,IF(AH208&gt;0,1,IF(AH136&lt;AH$100,0,IF(AH136&gt;AH$100,1-(AH$100-AH135)/(AH136-AH135),0)))),0)*INDEX('US COVID adjustment'!$B$221:$AK$221,MATCH('US f-gases'!AH$24,'US COVID adjustment'!$B$211:$AK$211,0)),0)</f>
        <v>0</v>
      </c>
      <c r="AI209">
        <f>IFERROR(IF(AI$100&gt;0,IF(IF(AI208&gt;0,1,IF(AI136&lt;AI$100,0,IF(AI136&gt;AI$100,1-(AI$100-AI135)/(AI136-AI135),0)))&lt;0,0,IF(AI208&gt;0,1,IF(AI136&lt;AI$100,0,IF(AI136&gt;AI$100,1-(AI$100-AI135)/(AI136-AI135),0)))),0)*INDEX('US COVID adjustment'!$B$221:$AK$221,MATCH('US f-gases'!AI$24,'US COVID adjustment'!$B$211:$AK$211,0)),0)</f>
        <v>0</v>
      </c>
      <c r="AJ209">
        <f>IFERROR(IF(AJ$100&gt;0,IF(IF(AJ208&gt;0,1,IF(AJ136&lt;AJ$100,0,IF(AJ136&gt;AJ$100,1-(AJ$100-AJ135)/(AJ136-AJ135),0)))&lt;0,0,IF(AJ208&gt;0,1,IF(AJ136&lt;AJ$100,0,IF(AJ136&gt;AJ$100,1-(AJ$100-AJ135)/(AJ136-AJ135),0)))),0)*INDEX('US COVID adjustment'!$B$221:$AK$221,MATCH('US f-gases'!AJ$24,'US COVID adjustment'!$B$211:$AK$211,0)),0)</f>
        <v>0</v>
      </c>
      <c r="AK209">
        <f>IFERROR(IF(AK$100&gt;0,IF(IF(AK208&gt;0,1,IF(AK136&lt;AK$100,0,IF(AK136&gt;AK$100,1-(AK$100-AK135)/(AK136-AK135),0)))&lt;0,0,IF(AK208&gt;0,1,IF(AK136&lt;AK$100,0,IF(AK136&gt;AK$100,1-(AK$100-AK135)/(AK136-AK135),0)))),0)*INDEX('US COVID adjustment'!$B$221:$AK$221,MATCH('US f-gases'!AK$24,'US COVID adjustment'!$B$211:$AK$211,0)),0)</f>
        <v>0</v>
      </c>
      <c r="AL209">
        <f>IFERROR(IF(AL$100&gt;0,IF(IF(AL208&gt;0,1,IF(AL136&lt;AL$100,0,IF(AL136&gt;AL$100,1-(AL$100-AL135)/(AL136-AL135),0)))&lt;0,0,IF(AL208&gt;0,1,IF(AL136&lt;AL$100,0,IF(AL136&gt;AL$100,1-(AL$100-AL135)/(AL136-AL135),0)))),0)*INDEX('US COVID adjustment'!$B$221:$AK$221,MATCH('US f-gases'!AL$24,'US COVID adjustment'!$B$211:$AK$211,0)),0)</f>
        <v>0</v>
      </c>
      <c r="AM209">
        <f>IFERROR(IF(AM$100&gt;0,IF(IF(AM208&gt;0,1,IF(AM136&lt;AM$100,0,IF(AM136&gt;AM$100,1-(AM$100-AM135)/(AM136-AM135),0)))&lt;0,0,IF(AM208&gt;0,1,IF(AM136&lt;AM$100,0,IF(AM136&gt;AM$100,1-(AM$100-AM135)/(AM136-AM135),0)))),0)*INDEX('US COVID adjustment'!$B$221:$AK$221,MATCH('US f-gases'!AM$24,'US COVID adjustment'!$B$211:$AK$211,0)),0)</f>
        <v>0</v>
      </c>
      <c r="AN209">
        <f>IFERROR(IF(AN$100&gt;0,IF(IF(AN208&gt;0,1,IF(AN136&lt;AN$100,0,IF(AN136&gt;AN$100,1-(AN$100-AN135)/(AN136-AN135),0)))&lt;0,0,IF(AN208&gt;0,1,IF(AN136&lt;AN$100,0,IF(AN136&gt;AN$100,1-(AN$100-AN135)/(AN136-AN135),0)))),0)*INDEX('US COVID adjustment'!$B$221:$AK$221,MATCH('US f-gases'!AN$24,'US COVID adjustment'!$B$211:$AK$211,0)),0)</f>
        <v>0</v>
      </c>
      <c r="AO209">
        <f>IFERROR(IF(AO$100&gt;0,IF(IF(AO208&gt;0,1,IF(AO136&lt;AO$100,0,IF(AO136&gt;AO$100,1-(AO$100-AO135)/(AO136-AO135),0)))&lt;0,0,IF(AO208&gt;0,1,IF(AO136&lt;AO$100,0,IF(AO136&gt;AO$100,1-(AO$100-AO135)/(AO136-AO135),0)))),0)*INDEX('US COVID adjustment'!$B$221:$AK$221,MATCH('US f-gases'!AO$24,'US COVID adjustment'!$B$211:$AK$211,0)),0)</f>
        <v>0</v>
      </c>
      <c r="AP209">
        <f>IFERROR(IF(AP$100&gt;0,IF(IF(AP208&gt;0,1,IF(AP136&lt;AP$100,0,IF(AP136&gt;AP$100,1-(AP$100-AP135)/(AP136-AP135),0)))&lt;0,0,IF(AP208&gt;0,1,IF(AP136&lt;AP$100,0,IF(AP136&gt;AP$100,1-(AP$100-AP135)/(AP136-AP135),0)))),0)*INDEX('US COVID adjustment'!$B$221:$AK$221,MATCH('US f-gases'!AP$24,'US COVID adjustment'!$B$211:$AK$211,0)),0)</f>
        <v>0</v>
      </c>
      <c r="AQ209">
        <f>IFERROR(IF(AQ$100&gt;0,IF(IF(AQ208&gt;0,1,IF(AQ136&lt;AQ$100,0,IF(AQ136&gt;AQ$100,1-(AQ$100-AQ135)/(AQ136-AQ135),0)))&lt;0,0,IF(AQ208&gt;0,1,IF(AQ136&lt;AQ$100,0,IF(AQ136&gt;AQ$100,1-(AQ$100-AQ135)/(AQ136-AQ135),0)))),0)*INDEX('US COVID adjustment'!$B$221:$AK$221,MATCH('US f-gases'!AQ$24,'US COVID adjustment'!$B$211:$AK$211,0)),0)</f>
        <v>0</v>
      </c>
      <c r="AR209">
        <f>IFERROR(IF(AR$100&gt;0,IF(IF(AR208&gt;0,1,IF(AR136&lt;AR$100,0,IF(AR136&gt;AR$100,1-(AR$100-AR135)/(AR136-AR135),0)))&lt;0,0,IF(AR208&gt;0,1,IF(AR136&lt;AR$100,0,IF(AR136&gt;AR$100,1-(AR$100-AR135)/(AR136-AR135),0)))),0)*INDEX('US COVID adjustment'!$B$221:$AK$221,MATCH('US f-gases'!AR$24,'US COVID adjustment'!$B$211:$AK$211,0)),0)</f>
        <v>0</v>
      </c>
      <c r="AS209">
        <f>IFERROR(IF(AS$100&gt;0,IF(IF(AS208&gt;0,1,IF(AS136&lt;AS$100,0,IF(AS136&gt;AS$100,1-(AS$100-AS135)/(AS136-AS135),0)))&lt;0,0,IF(AS208&gt;0,1,IF(AS136&lt;AS$100,0,IF(AS136&gt;AS$100,1-(AS$100-AS135)/(AS136-AS135),0)))),0)*INDEX('US COVID adjustment'!$B$221:$AK$221,MATCH('US f-gases'!AS$24,'US COVID adjustment'!$B$211:$AK$211,0)),0)</f>
        <v>0</v>
      </c>
    </row>
    <row r="210" spans="1:45">
      <c r="A210" t="s">
        <v>889</v>
      </c>
      <c r="C210" t="s">
        <v>1096</v>
      </c>
      <c r="D210" t="s">
        <v>643</v>
      </c>
      <c r="E210">
        <v>2027</v>
      </c>
      <c r="F210">
        <v>34.094641209999999</v>
      </c>
      <c r="H210" s="19">
        <v>0.1</v>
      </c>
      <c r="I210" s="20">
        <f>H210+9.9</f>
        <v>1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f>IFERROR(IF(Q$100&gt;0,IF(IF(Q209&gt;0,1,IF(Q137&lt;Q$100,0,IF(Q137&gt;Q$100,1-(Q$100-Q136)/(Q137-Q136),0)))&lt;0,0,IF(Q209&gt;0,1,IF(Q137&lt;Q$100,0,IF(Q137&gt;Q$100,1-(Q$100-Q136)/(Q137-Q136),0)))),0)*INDEX('US COVID adjustment'!$B$221:$AK$221,MATCH('US f-gases'!Q$24,'US COVID adjustment'!$B$211:$AK$211,0)),0)</f>
        <v>0</v>
      </c>
      <c r="R210">
        <f>IFERROR(IF(R$100&gt;0,IF(IF(R209&gt;0,1,IF(R137&lt;R$100,0,IF(R137&gt;R$100,1-(R$100-R136)/(R137-R136),0)))&lt;0,0,IF(R209&gt;0,1,IF(R137&lt;R$100,0,IF(R137&gt;R$100,1-(R$100-R136)/(R137-R136),0)))),0)*INDEX('US COVID adjustment'!$B$221:$AK$221,MATCH('US f-gases'!R$24,'US COVID adjustment'!$B$211:$AK$211,0)),0)</f>
        <v>0</v>
      </c>
      <c r="S210">
        <f>IFERROR(IF(S$100&gt;0,IF(IF(S209&gt;0,1,IF(S137&lt;S$100,0,IF(S137&gt;S$100,1-(S$100-S136)/(S137-S136),0)))&lt;0,0,IF(S209&gt;0,1,IF(S137&lt;S$100,0,IF(S137&gt;S$100,1-(S$100-S136)/(S137-S136),0)))),0)*INDEX('US COVID adjustment'!$B$221:$AK$221,MATCH('US f-gases'!S$24,'US COVID adjustment'!$B$211:$AK$211,0)),0)</f>
        <v>0.25630959754605098</v>
      </c>
      <c r="T210">
        <f>IFERROR(IF(T$100&gt;0,IF(IF(T209&gt;0,1,IF(T137&lt;T$100,0,IF(T137&gt;T$100,1-(T$100-T136)/(T137-T136),0)))&lt;0,0,IF(T209&gt;0,1,IF(T137&lt;T$100,0,IF(T137&gt;T$100,1-(T$100-T136)/(T137-T136),0)))),0)*INDEX('US COVID adjustment'!$B$221:$AK$221,MATCH('US f-gases'!T$24,'US COVID adjustment'!$B$211:$AK$211,0)),0)</f>
        <v>0</v>
      </c>
      <c r="U210">
        <f>IFERROR(IF(U$100&gt;0,IF(IF(U209&gt;0,1,IF(U137&lt;U$100,0,IF(U137&gt;U$100,1-(U$100-U136)/(U137-U136),0)))&lt;0,0,IF(U209&gt;0,1,IF(U137&lt;U$100,0,IF(U137&gt;U$100,1-(U$100-U136)/(U137-U136),0)))),0)*INDEX('US COVID adjustment'!$B$221:$AK$221,MATCH('US f-gases'!U$24,'US COVID adjustment'!$B$211:$AK$211,0)),0)</f>
        <v>0</v>
      </c>
      <c r="V210">
        <f>IFERROR(IF(V$100&gt;0,IF(IF(V209&gt;0,1,IF(V137&lt;V$100,0,IF(V137&gt;V$100,1-(V$100-V136)/(V137-V136),0)))&lt;0,0,IF(V209&gt;0,1,IF(V137&lt;V$100,0,IF(V137&gt;V$100,1-(V$100-V136)/(V137-V136),0)))),0)*INDEX('US COVID adjustment'!$B$221:$AK$221,MATCH('US f-gases'!V$24,'US COVID adjustment'!$B$211:$AK$211,0)),0)</f>
        <v>0.15397182690292988</v>
      </c>
      <c r="W210">
        <f>IFERROR(IF(W$100&gt;0,IF(IF(W209&gt;0,1,IF(W137&lt;W$100,0,IF(W137&gt;W$100,1-(W$100-W136)/(W137-W136),0)))&lt;0,0,IF(W209&gt;0,1,IF(W137&lt;W$100,0,IF(W137&gt;W$100,1-(W$100-W136)/(W137-W136),0)))),0)*INDEX('US COVID adjustment'!$B$221:$AK$221,MATCH('US f-gases'!W$24,'US COVID adjustment'!$B$211:$AK$211,0)),0)</f>
        <v>0.16806710385103563</v>
      </c>
      <c r="X210">
        <f>IFERROR(IF(X$100&gt;0,IF(IF(X209&gt;0,1,IF(X137&lt;X$100,0,IF(X137&gt;X$100,1-(X$100-X136)/(X137-X136),0)))&lt;0,0,IF(X209&gt;0,1,IF(X137&lt;X$100,0,IF(X137&gt;X$100,1-(X$100-X136)/(X137-X136),0)))),0)*INDEX('US COVID adjustment'!$B$221:$AK$221,MATCH('US f-gases'!X$24,'US COVID adjustment'!$B$211:$AK$211,0)),0)</f>
        <v>0</v>
      </c>
      <c r="Y210">
        <f>IFERROR(IF(Y$100&gt;0,IF(IF(Y209&gt;0,1,IF(Y137&lt;Y$100,0,IF(Y137&gt;Y$100,1-(Y$100-Y136)/(Y137-Y136),0)))&lt;0,0,IF(Y209&gt;0,1,IF(Y137&lt;Y$100,0,IF(Y137&gt;Y$100,1-(Y$100-Y136)/(Y137-Y136),0)))),0)*INDEX('US COVID adjustment'!$B$221:$AK$221,MATCH('US f-gases'!Y$24,'US COVID adjustment'!$B$211:$AK$211,0)),0)</f>
        <v>0</v>
      </c>
      <c r="Z210">
        <f>IFERROR(IF(Z$100&gt;0,IF(IF(Z209&gt;0,1,IF(Z137&lt;Z$100,0,IF(Z137&gt;Z$100,1-(Z$100-Z136)/(Z137-Z136),0)))&lt;0,0,IF(Z209&gt;0,1,IF(Z137&lt;Z$100,0,IF(Z137&gt;Z$100,1-(Z$100-Z136)/(Z137-Z136),0)))),0)*INDEX('US COVID adjustment'!$B$221:$AK$221,MATCH('US f-gases'!Z$24,'US COVID adjustment'!$B$211:$AK$211,0)),0)</f>
        <v>0</v>
      </c>
      <c r="AA210">
        <f>IFERROR(IF(AA$100&gt;0,IF(IF(AA209&gt;0,1,IF(AA137&lt;AA$100,0,IF(AA137&gt;AA$100,1-(AA$100-AA136)/(AA137-AA136),0)))&lt;0,0,IF(AA209&gt;0,1,IF(AA137&lt;AA$100,0,IF(AA137&gt;AA$100,1-(AA$100-AA136)/(AA137-AA136),0)))),0)*INDEX('US COVID adjustment'!$B$221:$AK$221,MATCH('US f-gases'!AA$24,'US COVID adjustment'!$B$211:$AK$211,0)),0)</f>
        <v>0</v>
      </c>
      <c r="AB210">
        <f>IFERROR(IF(AB$100&gt;0,IF(IF(AB209&gt;0,1,IF(AB137&lt;AB$100,0,IF(AB137&gt;AB$100,1-(AB$100-AB136)/(AB137-AB136),0)))&lt;0,0,IF(AB209&gt;0,1,IF(AB137&lt;AB$100,0,IF(AB137&gt;AB$100,1-(AB$100-AB136)/(AB137-AB136),0)))),0)*INDEX('US COVID adjustment'!$B$221:$AK$221,MATCH('US f-gases'!AB$24,'US COVID adjustment'!$B$211:$AK$211,0)),0)</f>
        <v>0</v>
      </c>
      <c r="AC210">
        <f>IFERROR(IF(AC$100&gt;0,IF(IF(AC209&gt;0,1,IF(AC137&lt;AC$100,0,IF(AC137&gt;AC$100,1-(AC$100-AC136)/(AC137-AC136),0)))&lt;0,0,IF(AC209&gt;0,1,IF(AC137&lt;AC$100,0,IF(AC137&gt;AC$100,1-(AC$100-AC136)/(AC137-AC136),0)))),0)*INDEX('US COVID adjustment'!$B$221:$AK$221,MATCH('US f-gases'!AC$24,'US COVID adjustment'!$B$211:$AK$211,0)),0)</f>
        <v>0</v>
      </c>
      <c r="AD210">
        <f>IFERROR(IF(AD$100&gt;0,IF(IF(AD209&gt;0,1,IF(AD137&lt;AD$100,0,IF(AD137&gt;AD$100,1-(AD$100-AD136)/(AD137-AD136),0)))&lt;0,0,IF(AD209&gt;0,1,IF(AD137&lt;AD$100,0,IF(AD137&gt;AD$100,1-(AD$100-AD136)/(AD137-AD136),0)))),0)*INDEX('US COVID adjustment'!$B$221:$AK$221,MATCH('US f-gases'!AD$24,'US COVID adjustment'!$B$211:$AK$211,0)),0)</f>
        <v>0</v>
      </c>
      <c r="AE210">
        <f>IFERROR(IF(AE$100&gt;0,IF(IF(AE209&gt;0,1,IF(AE137&lt;AE$100,0,IF(AE137&gt;AE$100,1-(AE$100-AE136)/(AE137-AE136),0)))&lt;0,0,IF(AE209&gt;0,1,IF(AE137&lt;AE$100,0,IF(AE137&gt;AE$100,1-(AE$100-AE136)/(AE137-AE136),0)))),0)*INDEX('US COVID adjustment'!$B$221:$AK$221,MATCH('US f-gases'!AE$24,'US COVID adjustment'!$B$211:$AK$211,0)),0)</f>
        <v>0</v>
      </c>
      <c r="AF210">
        <f>IFERROR(IF(AF$100&gt;0,IF(IF(AF209&gt;0,1,IF(AF137&lt;AF$100,0,IF(AF137&gt;AF$100,1-(AF$100-AF136)/(AF137-AF136),0)))&lt;0,0,IF(AF209&gt;0,1,IF(AF137&lt;AF$100,0,IF(AF137&gt;AF$100,1-(AF$100-AF136)/(AF137-AF136),0)))),0)*INDEX('US COVID adjustment'!$B$221:$AK$221,MATCH('US f-gases'!AF$24,'US COVID adjustment'!$B$211:$AK$211,0)),0)</f>
        <v>0</v>
      </c>
      <c r="AG210">
        <f>IFERROR(IF(AG$100&gt;0,IF(IF(AG209&gt;0,1,IF(AG137&lt;AG$100,0,IF(AG137&gt;AG$100,1-(AG$100-AG136)/(AG137-AG136),0)))&lt;0,0,IF(AG209&gt;0,1,IF(AG137&lt;AG$100,0,IF(AG137&gt;AG$100,1-(AG$100-AG136)/(AG137-AG136),0)))),0)*INDEX('US COVID adjustment'!$B$221:$AK$221,MATCH('US f-gases'!AG$24,'US COVID adjustment'!$B$211:$AK$211,0)),0)</f>
        <v>0</v>
      </c>
      <c r="AH210">
        <f>IFERROR(IF(AH$100&gt;0,IF(IF(AH209&gt;0,1,IF(AH137&lt;AH$100,0,IF(AH137&gt;AH$100,1-(AH$100-AH136)/(AH137-AH136),0)))&lt;0,0,IF(AH209&gt;0,1,IF(AH137&lt;AH$100,0,IF(AH137&gt;AH$100,1-(AH$100-AH136)/(AH137-AH136),0)))),0)*INDEX('US COVID adjustment'!$B$221:$AK$221,MATCH('US f-gases'!AH$24,'US COVID adjustment'!$B$211:$AK$211,0)),0)</f>
        <v>0</v>
      </c>
      <c r="AI210">
        <f>IFERROR(IF(AI$100&gt;0,IF(IF(AI209&gt;0,1,IF(AI137&lt;AI$100,0,IF(AI137&gt;AI$100,1-(AI$100-AI136)/(AI137-AI136),0)))&lt;0,0,IF(AI209&gt;0,1,IF(AI137&lt;AI$100,0,IF(AI137&gt;AI$100,1-(AI$100-AI136)/(AI137-AI136),0)))),0)*INDEX('US COVID adjustment'!$B$221:$AK$221,MATCH('US f-gases'!AI$24,'US COVID adjustment'!$B$211:$AK$211,0)),0)</f>
        <v>0</v>
      </c>
      <c r="AJ210">
        <f>IFERROR(IF(AJ$100&gt;0,IF(IF(AJ209&gt;0,1,IF(AJ137&lt;AJ$100,0,IF(AJ137&gt;AJ$100,1-(AJ$100-AJ136)/(AJ137-AJ136),0)))&lt;0,0,IF(AJ209&gt;0,1,IF(AJ137&lt;AJ$100,0,IF(AJ137&gt;AJ$100,1-(AJ$100-AJ136)/(AJ137-AJ136),0)))),0)*INDEX('US COVID adjustment'!$B$221:$AK$221,MATCH('US f-gases'!AJ$24,'US COVID adjustment'!$B$211:$AK$211,0)),0)</f>
        <v>0</v>
      </c>
      <c r="AK210">
        <f>IFERROR(IF(AK$100&gt;0,IF(IF(AK209&gt;0,1,IF(AK137&lt;AK$100,0,IF(AK137&gt;AK$100,1-(AK$100-AK136)/(AK137-AK136),0)))&lt;0,0,IF(AK209&gt;0,1,IF(AK137&lt;AK$100,0,IF(AK137&gt;AK$100,1-(AK$100-AK136)/(AK137-AK136),0)))),0)*INDEX('US COVID adjustment'!$B$221:$AK$221,MATCH('US f-gases'!AK$24,'US COVID adjustment'!$B$211:$AK$211,0)),0)</f>
        <v>0</v>
      </c>
      <c r="AL210">
        <f>IFERROR(IF(AL$100&gt;0,IF(IF(AL209&gt;0,1,IF(AL137&lt;AL$100,0,IF(AL137&gt;AL$100,1-(AL$100-AL136)/(AL137-AL136),0)))&lt;0,0,IF(AL209&gt;0,1,IF(AL137&lt;AL$100,0,IF(AL137&gt;AL$100,1-(AL$100-AL136)/(AL137-AL136),0)))),0)*INDEX('US COVID adjustment'!$B$221:$AK$221,MATCH('US f-gases'!AL$24,'US COVID adjustment'!$B$211:$AK$211,0)),0)</f>
        <v>0</v>
      </c>
      <c r="AM210">
        <f>IFERROR(IF(AM$100&gt;0,IF(IF(AM209&gt;0,1,IF(AM137&lt;AM$100,0,IF(AM137&gt;AM$100,1-(AM$100-AM136)/(AM137-AM136),0)))&lt;0,0,IF(AM209&gt;0,1,IF(AM137&lt;AM$100,0,IF(AM137&gt;AM$100,1-(AM$100-AM136)/(AM137-AM136),0)))),0)*INDEX('US COVID adjustment'!$B$221:$AK$221,MATCH('US f-gases'!AM$24,'US COVID adjustment'!$B$211:$AK$211,0)),0)</f>
        <v>5.8584585396850741E-2</v>
      </c>
      <c r="AN210">
        <f>IFERROR(IF(AN$100&gt;0,IF(IF(AN209&gt;0,1,IF(AN137&lt;AN$100,0,IF(AN137&gt;AN$100,1-(AN$100-AN136)/(AN137-AN136),0)))&lt;0,0,IF(AN209&gt;0,1,IF(AN137&lt;AN$100,0,IF(AN137&gt;AN$100,1-(AN$100-AN136)/(AN137-AN136),0)))),0)*INDEX('US COVID adjustment'!$B$221:$AK$221,MATCH('US f-gases'!AN$24,'US COVID adjustment'!$B$211:$AK$211,0)),0)</f>
        <v>0.12045819996738671</v>
      </c>
      <c r="AO210">
        <f>IFERROR(IF(AO$100&gt;0,IF(IF(AO209&gt;0,1,IF(AO137&lt;AO$100,0,IF(AO137&gt;AO$100,1-(AO$100-AO136)/(AO137-AO136),0)))&lt;0,0,IF(AO209&gt;0,1,IF(AO137&lt;AO$100,0,IF(AO137&gt;AO$100,1-(AO$100-AO136)/(AO137-AO136),0)))),0)*INDEX('US COVID adjustment'!$B$221:$AK$221,MATCH('US f-gases'!AO$24,'US COVID adjustment'!$B$211:$AK$211,0)),0)</f>
        <v>0.16041271925928213</v>
      </c>
      <c r="AP210">
        <f>IFERROR(IF(AP$100&gt;0,IF(IF(AP209&gt;0,1,IF(AP137&lt;AP$100,0,IF(AP137&gt;AP$100,1-(AP$100-AP136)/(AP137-AP136),0)))&lt;0,0,IF(AP209&gt;0,1,IF(AP137&lt;AP$100,0,IF(AP137&gt;AP$100,1-(AP$100-AP136)/(AP137-AP136),0)))),0)*INDEX('US COVID adjustment'!$B$221:$AK$221,MATCH('US f-gases'!AP$24,'US COVID adjustment'!$B$211:$AK$211,0)),0)</f>
        <v>0.19972502590890673</v>
      </c>
      <c r="AQ210">
        <f>IFERROR(IF(AQ$100&gt;0,IF(IF(AQ209&gt;0,1,IF(AQ137&lt;AQ$100,0,IF(AQ137&gt;AQ$100,1-(AQ$100-AQ136)/(AQ137-AQ136),0)))&lt;0,0,IF(AQ209&gt;0,1,IF(AQ137&lt;AQ$100,0,IF(AQ137&gt;AQ$100,1-(AQ$100-AQ136)/(AQ137-AQ136),0)))),0)*INDEX('US COVID adjustment'!$B$221:$AK$221,MATCH('US f-gases'!AQ$24,'US COVID adjustment'!$B$211:$AK$211,0)),0)</f>
        <v>0.2384104804626791</v>
      </c>
      <c r="AR210">
        <f>IFERROR(IF(AR$100&gt;0,IF(IF(AR209&gt;0,1,IF(AR137&lt;AR$100,0,IF(AR137&gt;AR$100,1-(AR$100-AR136)/(AR137-AR136),0)))&lt;0,0,IF(AR209&gt;0,1,IF(AR137&lt;AR$100,0,IF(AR137&gt;AR$100,1-(AR$100-AR136)/(AR137-AR136),0)))),0)*INDEX('US COVID adjustment'!$B$221:$AK$221,MATCH('US f-gases'!AR$24,'US COVID adjustment'!$B$211:$AK$211,0)),0)</f>
        <v>0.27648395748026267</v>
      </c>
      <c r="AS210">
        <f>IFERROR(IF(AS$100&gt;0,IF(IF(AS209&gt;0,1,IF(AS137&lt;AS$100,0,IF(AS137&gt;AS$100,1-(AS$100-AS136)/(AS137-AS136),0)))&lt;0,0,IF(AS209&gt;0,1,IF(AS137&lt;AS$100,0,IF(AS137&gt;AS$100,1-(AS$100-AS136)/(AS137-AS136),0)))),0)*INDEX('US COVID adjustment'!$B$221:$AK$221,MATCH('US f-gases'!AS$24,'US COVID adjustment'!$B$211:$AK$211,0)),0)</f>
        <v>0.31395986460367531</v>
      </c>
    </row>
    <row r="211" spans="1:45">
      <c r="A211" t="s">
        <v>889</v>
      </c>
      <c r="C211" t="s">
        <v>1096</v>
      </c>
      <c r="D211" t="s">
        <v>643</v>
      </c>
      <c r="E211">
        <v>2028</v>
      </c>
      <c r="F211">
        <v>33.669982640000001</v>
      </c>
      <c r="H211" s="15">
        <f t="shared" ref="H211:H219" si="131">I210</f>
        <v>10</v>
      </c>
      <c r="I211" s="16">
        <f t="shared" ref="I211:I219" si="132">H211+10</f>
        <v>2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f>IFERROR(IF(Q$100&gt;0,IF(IF(Q210&gt;0,1,IF(Q138&lt;Q$100,0,IF(Q138&gt;Q$100,1-(Q$100-Q137)/(Q138-Q137),0)))&lt;0,0,IF(Q210&gt;0,1,IF(Q138&lt;Q$100,0,IF(Q138&gt;Q$100,1-(Q$100-Q137)/(Q138-Q137),0)))),0)*INDEX('US COVID adjustment'!$B$221:$AK$221,MATCH('US f-gases'!Q$24,'US COVID adjustment'!$B$211:$AK$211,0)),0)</f>
        <v>0</v>
      </c>
      <c r="R211">
        <f>IFERROR(IF(R$100&gt;0,IF(IF(R210&gt;0,1,IF(R138&lt;R$100,0,IF(R138&gt;R$100,1-(R$100-R137)/(R138-R137),0)))&lt;0,0,IF(R210&gt;0,1,IF(R138&lt;R$100,0,IF(R138&gt;R$100,1-(R$100-R137)/(R138-R137),0)))),0)*INDEX('US COVID adjustment'!$B$221:$AK$221,MATCH('US f-gases'!R$24,'US COVID adjustment'!$B$211:$AK$211,0)),0)</f>
        <v>0</v>
      </c>
      <c r="S211">
        <f>IFERROR(IF(S$100&gt;0,IF(IF(S210&gt;0,1,IF(S138&lt;S$100,0,IF(S138&gt;S$100,1-(S$100-S137)/(S138-S137),0)))&lt;0,0,IF(S210&gt;0,1,IF(S138&lt;S$100,0,IF(S138&gt;S$100,1-(S$100-S137)/(S138-S137),0)))),0)*INDEX('US COVID adjustment'!$B$221:$AK$221,MATCH('US f-gases'!S$24,'US COVID adjustment'!$B$211:$AK$211,0)),0)</f>
        <v>0.98939383478979626</v>
      </c>
      <c r="T211">
        <f>IFERROR(IF(T$100&gt;0,IF(IF(T210&gt;0,1,IF(T138&lt;T$100,0,IF(T138&gt;T$100,1-(T$100-T137)/(T138-T137),0)))&lt;0,0,IF(T210&gt;0,1,IF(T138&lt;T$100,0,IF(T138&gt;T$100,1-(T$100-T137)/(T138-T137),0)))),0)*INDEX('US COVID adjustment'!$B$221:$AK$221,MATCH('US f-gases'!T$24,'US COVID adjustment'!$B$211:$AK$211,0)),0)</f>
        <v>0.92592288925300692</v>
      </c>
      <c r="U211">
        <f>IFERROR(IF(U$100&gt;0,IF(IF(U210&gt;0,1,IF(U138&lt;U$100,0,IF(U138&gt;U$100,1-(U$100-U137)/(U138-U137),0)))&lt;0,0,IF(U210&gt;0,1,IF(U138&lt;U$100,0,IF(U138&gt;U$100,1-(U$100-U137)/(U138-U137),0)))),0)*INDEX('US COVID adjustment'!$B$221:$AK$221,MATCH('US f-gases'!U$24,'US COVID adjustment'!$B$211:$AK$211,0)),0)</f>
        <v>0.99777322390441481</v>
      </c>
      <c r="V211">
        <f>IFERROR(IF(V$100&gt;0,IF(IF(V210&gt;0,1,IF(V138&lt;V$100,0,IF(V138&gt;V$100,1-(V$100-V137)/(V138-V137),0)))&lt;0,0,IF(V210&gt;0,1,IF(V138&lt;V$100,0,IF(V138&gt;V$100,1-(V$100-V137)/(V138-V137),0)))),0)*INDEX('US COVID adjustment'!$B$221:$AK$221,MATCH('US f-gases'!V$24,'US COVID adjustment'!$B$211:$AK$211,0)),0)</f>
        <v>1</v>
      </c>
      <c r="W211">
        <f>IFERROR(IF(W$100&gt;0,IF(IF(W210&gt;0,1,IF(W138&lt;W$100,0,IF(W138&gt;W$100,1-(W$100-W137)/(W138-W137),0)))&lt;0,0,IF(W210&gt;0,1,IF(W138&lt;W$100,0,IF(W138&gt;W$100,1-(W$100-W137)/(W138-W137),0)))),0)*INDEX('US COVID adjustment'!$B$221:$AK$221,MATCH('US f-gases'!W$24,'US COVID adjustment'!$B$211:$AK$211,0)),0)</f>
        <v>1</v>
      </c>
      <c r="X211">
        <f>IFERROR(IF(X$100&gt;0,IF(IF(X210&gt;0,1,IF(X138&lt;X$100,0,IF(X138&gt;X$100,1-(X$100-X137)/(X138-X137),0)))&lt;0,0,IF(X210&gt;0,1,IF(X138&lt;X$100,0,IF(X138&gt;X$100,1-(X$100-X137)/(X138-X137),0)))),0)*INDEX('US COVID adjustment'!$B$221:$AK$221,MATCH('US f-gases'!X$24,'US COVID adjustment'!$B$211:$AK$211,0)),0)</f>
        <v>0</v>
      </c>
      <c r="Y211">
        <f>IFERROR(IF(Y$100&gt;0,IF(IF(Y210&gt;0,1,IF(Y138&lt;Y$100,0,IF(Y138&gt;Y$100,1-(Y$100-Y137)/(Y138-Y137),0)))&lt;0,0,IF(Y210&gt;0,1,IF(Y138&lt;Y$100,0,IF(Y138&gt;Y$100,1-(Y$100-Y137)/(Y138-Y137),0)))),0)*INDEX('US COVID adjustment'!$B$221:$AK$221,MATCH('US f-gases'!Y$24,'US COVID adjustment'!$B$211:$AK$211,0)),0)</f>
        <v>0</v>
      </c>
      <c r="Z211">
        <f>IFERROR(IF(Z$100&gt;0,IF(IF(Z210&gt;0,1,IF(Z138&lt;Z$100,0,IF(Z138&gt;Z$100,1-(Z$100-Z137)/(Z138-Z137),0)))&lt;0,0,IF(Z210&gt;0,1,IF(Z138&lt;Z$100,0,IF(Z138&gt;Z$100,1-(Z$100-Z137)/(Z138-Z137),0)))),0)*INDEX('US COVID adjustment'!$B$221:$AK$221,MATCH('US f-gases'!Z$24,'US COVID adjustment'!$B$211:$AK$211,0)),0)</f>
        <v>0</v>
      </c>
      <c r="AA211">
        <f>IFERROR(IF(AA$100&gt;0,IF(IF(AA210&gt;0,1,IF(AA138&lt;AA$100,0,IF(AA138&gt;AA$100,1-(AA$100-AA137)/(AA138-AA137),0)))&lt;0,0,IF(AA210&gt;0,1,IF(AA138&lt;AA$100,0,IF(AA138&gt;AA$100,1-(AA$100-AA137)/(AA138-AA137),0)))),0)*INDEX('US COVID adjustment'!$B$221:$AK$221,MATCH('US f-gases'!AA$24,'US COVID adjustment'!$B$211:$AK$211,0)),0)</f>
        <v>8.1026483585086684E-2</v>
      </c>
      <c r="AB211">
        <f>IFERROR(IF(AB$100&gt;0,IF(IF(AB210&gt;0,1,IF(AB138&lt;AB$100,0,IF(AB138&gt;AB$100,1-(AB$100-AB137)/(AB138-AB137),0)))&lt;0,0,IF(AB210&gt;0,1,IF(AB138&lt;AB$100,0,IF(AB138&gt;AB$100,1-(AB$100-AB137)/(AB138-AB137),0)))),0)*INDEX('US COVID adjustment'!$B$221:$AK$221,MATCH('US f-gases'!AB$24,'US COVID adjustment'!$B$211:$AK$211,0)),0)</f>
        <v>0.12499571657164521</v>
      </c>
      <c r="AC211">
        <f>IFERROR(IF(AC$100&gt;0,IF(IF(AC210&gt;0,1,IF(AC138&lt;AC$100,0,IF(AC138&gt;AC$100,1-(AC$100-AC137)/(AC138-AC137),0)))&lt;0,0,IF(AC210&gt;0,1,IF(AC138&lt;AC$100,0,IF(AC138&gt;AC$100,1-(AC$100-AC137)/(AC138-AC137),0)))),0)*INDEX('US COVID adjustment'!$B$221:$AK$221,MATCH('US f-gases'!AC$24,'US COVID adjustment'!$B$211:$AK$211,0)),0)</f>
        <v>0</v>
      </c>
      <c r="AD211">
        <f>IFERROR(IF(AD$100&gt;0,IF(IF(AD210&gt;0,1,IF(AD138&lt;AD$100,0,IF(AD138&gt;AD$100,1-(AD$100-AD137)/(AD138-AD137),0)))&lt;0,0,IF(AD210&gt;0,1,IF(AD138&lt;AD$100,0,IF(AD138&gt;AD$100,1-(AD$100-AD137)/(AD138-AD137),0)))),0)*INDEX('US COVID adjustment'!$B$221:$AK$221,MATCH('US f-gases'!AD$24,'US COVID adjustment'!$B$211:$AK$211,0)),0)</f>
        <v>0</v>
      </c>
      <c r="AE211">
        <f>IFERROR(IF(AE$100&gt;0,IF(IF(AE210&gt;0,1,IF(AE138&lt;AE$100,0,IF(AE138&gt;AE$100,1-(AE$100-AE137)/(AE138-AE137),0)))&lt;0,0,IF(AE210&gt;0,1,IF(AE138&lt;AE$100,0,IF(AE138&gt;AE$100,1-(AE$100-AE137)/(AE138-AE137),0)))),0)*INDEX('US COVID adjustment'!$B$221:$AK$221,MATCH('US f-gases'!AE$24,'US COVID adjustment'!$B$211:$AK$211,0)),0)</f>
        <v>0</v>
      </c>
      <c r="AF211">
        <f>IFERROR(IF(AF$100&gt;0,IF(IF(AF210&gt;0,1,IF(AF138&lt;AF$100,0,IF(AF138&gt;AF$100,1-(AF$100-AF137)/(AF138-AF137),0)))&lt;0,0,IF(AF210&gt;0,1,IF(AF138&lt;AF$100,0,IF(AF138&gt;AF$100,1-(AF$100-AF137)/(AF138-AF137),0)))),0)*INDEX('US COVID adjustment'!$B$221:$AK$221,MATCH('US f-gases'!AF$24,'US COVID adjustment'!$B$211:$AK$211,0)),0)</f>
        <v>0</v>
      </c>
      <c r="AG211">
        <f>IFERROR(IF(AG$100&gt;0,IF(IF(AG210&gt;0,1,IF(AG138&lt;AG$100,0,IF(AG138&gt;AG$100,1-(AG$100-AG137)/(AG138-AG137),0)))&lt;0,0,IF(AG210&gt;0,1,IF(AG138&lt;AG$100,0,IF(AG138&gt;AG$100,1-(AG$100-AG137)/(AG138-AG137),0)))),0)*INDEX('US COVID adjustment'!$B$221:$AK$221,MATCH('US f-gases'!AG$24,'US COVID adjustment'!$B$211:$AK$211,0)),0)</f>
        <v>0</v>
      </c>
      <c r="AH211">
        <f>IFERROR(IF(AH$100&gt;0,IF(IF(AH210&gt;0,1,IF(AH138&lt;AH$100,0,IF(AH138&gt;AH$100,1-(AH$100-AH137)/(AH138-AH137),0)))&lt;0,0,IF(AH210&gt;0,1,IF(AH138&lt;AH$100,0,IF(AH138&gt;AH$100,1-(AH$100-AH137)/(AH138-AH137),0)))),0)*INDEX('US COVID adjustment'!$B$221:$AK$221,MATCH('US f-gases'!AH$24,'US COVID adjustment'!$B$211:$AK$211,0)),0)</f>
        <v>0</v>
      </c>
      <c r="AI211">
        <f>IFERROR(IF(AI$100&gt;0,IF(IF(AI210&gt;0,1,IF(AI138&lt;AI$100,0,IF(AI138&gt;AI$100,1-(AI$100-AI137)/(AI138-AI137),0)))&lt;0,0,IF(AI210&gt;0,1,IF(AI138&lt;AI$100,0,IF(AI138&gt;AI$100,1-(AI$100-AI137)/(AI138-AI137),0)))),0)*INDEX('US COVID adjustment'!$B$221:$AK$221,MATCH('US f-gases'!AI$24,'US COVID adjustment'!$B$211:$AK$211,0)),0)</f>
        <v>0</v>
      </c>
      <c r="AJ211">
        <f>IFERROR(IF(AJ$100&gt;0,IF(IF(AJ210&gt;0,1,IF(AJ138&lt;AJ$100,0,IF(AJ138&gt;AJ$100,1-(AJ$100-AJ137)/(AJ138-AJ137),0)))&lt;0,0,IF(AJ210&gt;0,1,IF(AJ138&lt;AJ$100,0,IF(AJ138&gt;AJ$100,1-(AJ$100-AJ137)/(AJ138-AJ137),0)))),0)*INDEX('US COVID adjustment'!$B$221:$AK$221,MATCH('US f-gases'!AJ$24,'US COVID adjustment'!$B$211:$AK$211,0)),0)</f>
        <v>0</v>
      </c>
      <c r="AK211">
        <f>IFERROR(IF(AK$100&gt;0,IF(IF(AK210&gt;0,1,IF(AK138&lt;AK$100,0,IF(AK138&gt;AK$100,1-(AK$100-AK137)/(AK138-AK137),0)))&lt;0,0,IF(AK210&gt;0,1,IF(AK138&lt;AK$100,0,IF(AK138&gt;AK$100,1-(AK$100-AK137)/(AK138-AK137),0)))),0)*INDEX('US COVID adjustment'!$B$221:$AK$221,MATCH('US f-gases'!AK$24,'US COVID adjustment'!$B$211:$AK$211,0)),0)</f>
        <v>0</v>
      </c>
      <c r="AL211">
        <f>IFERROR(IF(AL$100&gt;0,IF(IF(AL210&gt;0,1,IF(AL138&lt;AL$100,0,IF(AL138&gt;AL$100,1-(AL$100-AL137)/(AL138-AL137),0)))&lt;0,0,IF(AL210&gt;0,1,IF(AL138&lt;AL$100,0,IF(AL138&gt;AL$100,1-(AL$100-AL137)/(AL138-AL137),0)))),0)*INDEX('US COVID adjustment'!$B$221:$AK$221,MATCH('US f-gases'!AL$24,'US COVID adjustment'!$B$211:$AK$211,0)),0)</f>
        <v>0</v>
      </c>
      <c r="AM211">
        <f>IFERROR(IF(AM$100&gt;0,IF(IF(AM210&gt;0,1,IF(AM138&lt;AM$100,0,IF(AM138&gt;AM$100,1-(AM$100-AM137)/(AM138-AM137),0)))&lt;0,0,IF(AM210&gt;0,1,IF(AM138&lt;AM$100,0,IF(AM138&gt;AM$100,1-(AM$100-AM137)/(AM138-AM137),0)))),0)*INDEX('US COVID adjustment'!$B$221:$AK$221,MATCH('US f-gases'!AM$24,'US COVID adjustment'!$B$211:$AK$211,0)),0)</f>
        <v>1</v>
      </c>
      <c r="AN211">
        <f>IFERROR(IF(AN$100&gt;0,IF(IF(AN210&gt;0,1,IF(AN138&lt;AN$100,0,IF(AN138&gt;AN$100,1-(AN$100-AN137)/(AN138-AN137),0)))&lt;0,0,IF(AN210&gt;0,1,IF(AN138&lt;AN$100,0,IF(AN138&gt;AN$100,1-(AN$100-AN137)/(AN138-AN137),0)))),0)*INDEX('US COVID adjustment'!$B$221:$AK$221,MATCH('US f-gases'!AN$24,'US COVID adjustment'!$B$211:$AK$211,0)),0)</f>
        <v>1</v>
      </c>
      <c r="AO211">
        <f>IFERROR(IF(AO$100&gt;0,IF(IF(AO210&gt;0,1,IF(AO138&lt;AO$100,0,IF(AO138&gt;AO$100,1-(AO$100-AO137)/(AO138-AO137),0)))&lt;0,0,IF(AO210&gt;0,1,IF(AO138&lt;AO$100,0,IF(AO138&gt;AO$100,1-(AO$100-AO137)/(AO138-AO137),0)))),0)*INDEX('US COVID adjustment'!$B$221:$AK$221,MATCH('US f-gases'!AO$24,'US COVID adjustment'!$B$211:$AK$211,0)),0)</f>
        <v>1</v>
      </c>
      <c r="AP211">
        <f>IFERROR(IF(AP$100&gt;0,IF(IF(AP210&gt;0,1,IF(AP138&lt;AP$100,0,IF(AP138&gt;AP$100,1-(AP$100-AP137)/(AP138-AP137),0)))&lt;0,0,IF(AP210&gt;0,1,IF(AP138&lt;AP$100,0,IF(AP138&gt;AP$100,1-(AP$100-AP137)/(AP138-AP137),0)))),0)*INDEX('US COVID adjustment'!$B$221:$AK$221,MATCH('US f-gases'!AP$24,'US COVID adjustment'!$B$211:$AK$211,0)),0)</f>
        <v>1</v>
      </c>
      <c r="AQ211">
        <f>IFERROR(IF(AQ$100&gt;0,IF(IF(AQ210&gt;0,1,IF(AQ138&lt;AQ$100,0,IF(AQ138&gt;AQ$100,1-(AQ$100-AQ137)/(AQ138-AQ137),0)))&lt;0,0,IF(AQ210&gt;0,1,IF(AQ138&lt;AQ$100,0,IF(AQ138&gt;AQ$100,1-(AQ$100-AQ137)/(AQ138-AQ137),0)))),0)*INDEX('US COVID adjustment'!$B$221:$AK$221,MATCH('US f-gases'!AQ$24,'US COVID adjustment'!$B$211:$AK$211,0)),0)</f>
        <v>1</v>
      </c>
      <c r="AR211">
        <f>IFERROR(IF(AR$100&gt;0,IF(IF(AR210&gt;0,1,IF(AR138&lt;AR$100,0,IF(AR138&gt;AR$100,1-(AR$100-AR137)/(AR138-AR137),0)))&lt;0,0,IF(AR210&gt;0,1,IF(AR138&lt;AR$100,0,IF(AR138&gt;AR$100,1-(AR$100-AR137)/(AR138-AR137),0)))),0)*INDEX('US COVID adjustment'!$B$221:$AK$221,MATCH('US f-gases'!AR$24,'US COVID adjustment'!$B$211:$AK$211,0)),0)</f>
        <v>1</v>
      </c>
      <c r="AS211">
        <f>IFERROR(IF(AS$100&gt;0,IF(IF(AS210&gt;0,1,IF(AS138&lt;AS$100,0,IF(AS138&gt;AS$100,1-(AS$100-AS137)/(AS138-AS137),0)))&lt;0,0,IF(AS210&gt;0,1,IF(AS138&lt;AS$100,0,IF(AS138&gt;AS$100,1-(AS$100-AS137)/(AS138-AS137),0)))),0)*INDEX('US COVID adjustment'!$B$221:$AK$221,MATCH('US f-gases'!AS$24,'US COVID adjustment'!$B$211:$AK$211,0)),0)</f>
        <v>1</v>
      </c>
    </row>
    <row r="212" spans="1:45">
      <c r="A212" t="s">
        <v>889</v>
      </c>
      <c r="C212" t="s">
        <v>1096</v>
      </c>
      <c r="D212" t="s">
        <v>643</v>
      </c>
      <c r="E212">
        <v>2029</v>
      </c>
      <c r="F212">
        <v>24.7161945</v>
      </c>
      <c r="H212" s="15">
        <f t="shared" si="131"/>
        <v>20</v>
      </c>
      <c r="I212" s="16">
        <f t="shared" si="132"/>
        <v>3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f>IFERROR(IF(Q$100&gt;0,IF(IF(Q211&gt;0,1,IF(Q139&lt;Q$100,0,IF(Q139&gt;Q$100,1-(Q$100-Q138)/(Q139-Q138),0)))&lt;0,0,IF(Q211&gt;0,1,IF(Q139&lt;Q$100,0,IF(Q139&gt;Q$100,1-(Q$100-Q138)/(Q139-Q138),0)))),0)*INDEX('US COVID adjustment'!$B$221:$AK$221,MATCH('US f-gases'!Q$24,'US COVID adjustment'!$B$211:$AK$211,0)),0)</f>
        <v>0</v>
      </c>
      <c r="R212">
        <f>IFERROR(IF(R$100&gt;0,IF(IF(R211&gt;0,1,IF(R139&lt;R$100,0,IF(R139&gt;R$100,1-(R$100-R138)/(R139-R138),0)))&lt;0,0,IF(R211&gt;0,1,IF(R139&lt;R$100,0,IF(R139&gt;R$100,1-(R$100-R138)/(R139-R138),0)))),0)*INDEX('US COVID adjustment'!$B$221:$AK$221,MATCH('US f-gases'!R$24,'US COVID adjustment'!$B$211:$AK$211,0)),0)</f>
        <v>0</v>
      </c>
      <c r="S212">
        <f>IFERROR(IF(S$100&gt;0,IF(IF(S211&gt;0,1,IF(S139&lt;S$100,0,IF(S139&gt;S$100,1-(S$100-S138)/(S139-S138),0)))&lt;0,0,IF(S211&gt;0,1,IF(S139&lt;S$100,0,IF(S139&gt;S$100,1-(S$100-S138)/(S139-S138),0)))),0)*INDEX('US COVID adjustment'!$B$221:$AK$221,MATCH('US f-gases'!S$24,'US COVID adjustment'!$B$211:$AK$211,0)),0)</f>
        <v>0.98939383478979626</v>
      </c>
      <c r="T212">
        <f>IFERROR(IF(T$100&gt;0,IF(IF(T211&gt;0,1,IF(T139&lt;T$100,0,IF(T139&gt;T$100,1-(T$100-T138)/(T139-T138),0)))&lt;0,0,IF(T211&gt;0,1,IF(T139&lt;T$100,0,IF(T139&gt;T$100,1-(T$100-T138)/(T139-T138),0)))),0)*INDEX('US COVID adjustment'!$B$221:$AK$221,MATCH('US f-gases'!T$24,'US COVID adjustment'!$B$211:$AK$211,0)),0)</f>
        <v>1</v>
      </c>
      <c r="U212">
        <f>IFERROR(IF(U$100&gt;0,IF(IF(U211&gt;0,1,IF(U139&lt;U$100,0,IF(U139&gt;U$100,1-(U$100-U138)/(U139-U138),0)))&lt;0,0,IF(U211&gt;0,1,IF(U139&lt;U$100,0,IF(U139&gt;U$100,1-(U$100-U138)/(U139-U138),0)))),0)*INDEX('US COVID adjustment'!$B$221:$AK$221,MATCH('US f-gases'!U$24,'US COVID adjustment'!$B$211:$AK$211,0)),0)</f>
        <v>1</v>
      </c>
      <c r="V212">
        <f>IFERROR(IF(V$100&gt;0,IF(IF(V211&gt;0,1,IF(V139&lt;V$100,0,IF(V139&gt;V$100,1-(V$100-V138)/(V139-V138),0)))&lt;0,0,IF(V211&gt;0,1,IF(V139&lt;V$100,0,IF(V139&gt;V$100,1-(V$100-V138)/(V139-V138),0)))),0)*INDEX('US COVID adjustment'!$B$221:$AK$221,MATCH('US f-gases'!V$24,'US COVID adjustment'!$B$211:$AK$211,0)),0)</f>
        <v>1</v>
      </c>
      <c r="W212">
        <f>IFERROR(IF(W$100&gt;0,IF(IF(W211&gt;0,1,IF(W139&lt;W$100,0,IF(W139&gt;W$100,1-(W$100-W138)/(W139-W138),0)))&lt;0,0,IF(W211&gt;0,1,IF(W139&lt;W$100,0,IF(W139&gt;W$100,1-(W$100-W138)/(W139-W138),0)))),0)*INDEX('US COVID adjustment'!$B$221:$AK$221,MATCH('US f-gases'!W$24,'US COVID adjustment'!$B$211:$AK$211,0)),0)</f>
        <v>1</v>
      </c>
      <c r="X212">
        <f>IFERROR(IF(X$100&gt;0,IF(IF(X211&gt;0,1,IF(X139&lt;X$100,0,IF(X139&gt;X$100,1-(X$100-X138)/(X139-X138),0)))&lt;0,0,IF(X211&gt;0,1,IF(X139&lt;X$100,0,IF(X139&gt;X$100,1-(X$100-X138)/(X139-X138),0)))),0)*INDEX('US COVID adjustment'!$B$221:$AK$221,MATCH('US f-gases'!X$24,'US COVID adjustment'!$B$211:$AK$211,0)),0)</f>
        <v>0.92747087257082028</v>
      </c>
      <c r="Y212">
        <f>IFERROR(IF(Y$100&gt;0,IF(IF(Y211&gt;0,1,IF(Y139&lt;Y$100,0,IF(Y139&gt;Y$100,1-(Y$100-Y138)/(Y139-Y138),0)))&lt;0,0,IF(Y211&gt;0,1,IF(Y139&lt;Y$100,0,IF(Y139&gt;Y$100,1-(Y$100-Y138)/(Y139-Y138),0)))),0)*INDEX('US COVID adjustment'!$B$221:$AK$221,MATCH('US f-gases'!Y$24,'US COVID adjustment'!$B$211:$AK$211,0)),0)</f>
        <v>0.93090535694682963</v>
      </c>
      <c r="Z212">
        <f>IFERROR(IF(Z$100&gt;0,IF(IF(Z211&gt;0,1,IF(Z139&lt;Z$100,0,IF(Z139&gt;Z$100,1-(Z$100-Z138)/(Z139-Z138),0)))&lt;0,0,IF(Z211&gt;0,1,IF(Z139&lt;Z$100,0,IF(Z139&gt;Z$100,1-(Z$100-Z138)/(Z139-Z138),0)))),0)*INDEX('US COVID adjustment'!$B$221:$AK$221,MATCH('US f-gases'!Z$24,'US COVID adjustment'!$B$211:$AK$211,0)),0)</f>
        <v>0.97437191726652506</v>
      </c>
      <c r="AA212">
        <f>IFERROR(IF(AA$100&gt;0,IF(IF(AA211&gt;0,1,IF(AA139&lt;AA$100,0,IF(AA139&gt;AA$100,1-(AA$100-AA138)/(AA139-AA138),0)))&lt;0,0,IF(AA211&gt;0,1,IF(AA139&lt;AA$100,0,IF(AA139&gt;AA$100,1-(AA$100-AA138)/(AA139-AA138),0)))),0)*INDEX('US COVID adjustment'!$B$221:$AK$221,MATCH('US f-gases'!AA$24,'US COVID adjustment'!$B$211:$AK$211,0)),0)</f>
        <v>1</v>
      </c>
      <c r="AB212">
        <f>IFERROR(IF(AB$100&gt;0,IF(IF(AB211&gt;0,1,IF(AB139&lt;AB$100,0,IF(AB139&gt;AB$100,1-(AB$100-AB138)/(AB139-AB138),0)))&lt;0,0,IF(AB211&gt;0,1,IF(AB139&lt;AB$100,0,IF(AB139&gt;AB$100,1-(AB$100-AB138)/(AB139-AB138),0)))),0)*INDEX('US COVID adjustment'!$B$221:$AK$221,MATCH('US f-gases'!AB$24,'US COVID adjustment'!$B$211:$AK$211,0)),0)</f>
        <v>1</v>
      </c>
      <c r="AC212">
        <f>IFERROR(IF(AC$100&gt;0,IF(IF(AC211&gt;0,1,IF(AC139&lt;AC$100,0,IF(AC139&gt;AC$100,1-(AC$100-AC138)/(AC139-AC138),0)))&lt;0,0,IF(AC211&gt;0,1,IF(AC139&lt;AC$100,0,IF(AC139&gt;AC$100,1-(AC$100-AC138)/(AC139-AC138),0)))),0)*INDEX('US COVID adjustment'!$B$221:$AK$221,MATCH('US f-gases'!AC$24,'US COVID adjustment'!$B$211:$AK$211,0)),0)</f>
        <v>0</v>
      </c>
      <c r="AD212">
        <f>IFERROR(IF(AD$100&gt;0,IF(IF(AD211&gt;0,1,IF(AD139&lt;AD$100,0,IF(AD139&gt;AD$100,1-(AD$100-AD138)/(AD139-AD138),0)))&lt;0,0,IF(AD211&gt;0,1,IF(AD139&lt;AD$100,0,IF(AD139&gt;AD$100,1-(AD$100-AD138)/(AD139-AD138),0)))),0)*INDEX('US COVID adjustment'!$B$221:$AK$221,MATCH('US f-gases'!AD$24,'US COVID adjustment'!$B$211:$AK$211,0)),0)</f>
        <v>0</v>
      </c>
      <c r="AE212">
        <f>IFERROR(IF(AE$100&gt;0,IF(IF(AE211&gt;0,1,IF(AE139&lt;AE$100,0,IF(AE139&gt;AE$100,1-(AE$100-AE138)/(AE139-AE138),0)))&lt;0,0,IF(AE211&gt;0,1,IF(AE139&lt;AE$100,0,IF(AE139&gt;AE$100,1-(AE$100-AE138)/(AE139-AE138),0)))),0)*INDEX('US COVID adjustment'!$B$221:$AK$221,MATCH('US f-gases'!AE$24,'US COVID adjustment'!$B$211:$AK$211,0)),0)</f>
        <v>0</v>
      </c>
      <c r="AF212">
        <f>IFERROR(IF(AF$100&gt;0,IF(IF(AF211&gt;0,1,IF(AF139&lt;AF$100,0,IF(AF139&gt;AF$100,1-(AF$100-AF138)/(AF139-AF138),0)))&lt;0,0,IF(AF211&gt;0,1,IF(AF139&lt;AF$100,0,IF(AF139&gt;AF$100,1-(AF$100-AF138)/(AF139-AF138),0)))),0)*INDEX('US COVID adjustment'!$B$221:$AK$221,MATCH('US f-gases'!AF$24,'US COVID adjustment'!$B$211:$AK$211,0)),0)</f>
        <v>0</v>
      </c>
      <c r="AG212">
        <f>IFERROR(IF(AG$100&gt;0,IF(IF(AG211&gt;0,1,IF(AG139&lt;AG$100,0,IF(AG139&gt;AG$100,1-(AG$100-AG138)/(AG139-AG138),0)))&lt;0,0,IF(AG211&gt;0,1,IF(AG139&lt;AG$100,0,IF(AG139&gt;AG$100,1-(AG$100-AG138)/(AG139-AG138),0)))),0)*INDEX('US COVID adjustment'!$B$221:$AK$221,MATCH('US f-gases'!AG$24,'US COVID adjustment'!$B$211:$AK$211,0)),0)</f>
        <v>0</v>
      </c>
      <c r="AH212">
        <f>IFERROR(IF(AH$100&gt;0,IF(IF(AH211&gt;0,1,IF(AH139&lt;AH$100,0,IF(AH139&gt;AH$100,1-(AH$100-AH138)/(AH139-AH138),0)))&lt;0,0,IF(AH211&gt;0,1,IF(AH139&lt;AH$100,0,IF(AH139&gt;AH$100,1-(AH$100-AH138)/(AH139-AH138),0)))),0)*INDEX('US COVID adjustment'!$B$221:$AK$221,MATCH('US f-gases'!AH$24,'US COVID adjustment'!$B$211:$AK$211,0)),0)</f>
        <v>0</v>
      </c>
      <c r="AI212">
        <f>IFERROR(IF(AI$100&gt;0,IF(IF(AI211&gt;0,1,IF(AI139&lt;AI$100,0,IF(AI139&gt;AI$100,1-(AI$100-AI138)/(AI139-AI138),0)))&lt;0,0,IF(AI211&gt;0,1,IF(AI139&lt;AI$100,0,IF(AI139&gt;AI$100,1-(AI$100-AI138)/(AI139-AI138),0)))),0)*INDEX('US COVID adjustment'!$B$221:$AK$221,MATCH('US f-gases'!AI$24,'US COVID adjustment'!$B$211:$AK$211,0)),0)</f>
        <v>0</v>
      </c>
      <c r="AJ212">
        <f>IFERROR(IF(AJ$100&gt;0,IF(IF(AJ211&gt;0,1,IF(AJ139&lt;AJ$100,0,IF(AJ139&gt;AJ$100,1-(AJ$100-AJ138)/(AJ139-AJ138),0)))&lt;0,0,IF(AJ211&gt;0,1,IF(AJ139&lt;AJ$100,0,IF(AJ139&gt;AJ$100,1-(AJ$100-AJ138)/(AJ139-AJ138),0)))),0)*INDEX('US COVID adjustment'!$B$221:$AK$221,MATCH('US f-gases'!AJ$24,'US COVID adjustment'!$B$211:$AK$211,0)),0)</f>
        <v>0</v>
      </c>
      <c r="AK212">
        <f>IFERROR(IF(AK$100&gt;0,IF(IF(AK211&gt;0,1,IF(AK139&lt;AK$100,0,IF(AK139&gt;AK$100,1-(AK$100-AK138)/(AK139-AK138),0)))&lt;0,0,IF(AK211&gt;0,1,IF(AK139&lt;AK$100,0,IF(AK139&gt;AK$100,1-(AK$100-AK138)/(AK139-AK138),0)))),0)*INDEX('US COVID adjustment'!$B$221:$AK$221,MATCH('US f-gases'!AK$24,'US COVID adjustment'!$B$211:$AK$211,0)),0)</f>
        <v>0</v>
      </c>
      <c r="AL212">
        <f>IFERROR(IF(AL$100&gt;0,IF(IF(AL211&gt;0,1,IF(AL139&lt;AL$100,0,IF(AL139&gt;AL$100,1-(AL$100-AL138)/(AL139-AL138),0)))&lt;0,0,IF(AL211&gt;0,1,IF(AL139&lt;AL$100,0,IF(AL139&gt;AL$100,1-(AL$100-AL138)/(AL139-AL138),0)))),0)*INDEX('US COVID adjustment'!$B$221:$AK$221,MATCH('US f-gases'!AL$24,'US COVID adjustment'!$B$211:$AK$211,0)),0)</f>
        <v>0.86816738195338239</v>
      </c>
      <c r="AM212">
        <f>IFERROR(IF(AM$100&gt;0,IF(IF(AM211&gt;0,1,IF(AM139&lt;AM$100,0,IF(AM139&gt;AM$100,1-(AM$100-AM138)/(AM139-AM138),0)))&lt;0,0,IF(AM211&gt;0,1,IF(AM139&lt;AM$100,0,IF(AM139&gt;AM$100,1-(AM$100-AM138)/(AM139-AM138),0)))),0)*INDEX('US COVID adjustment'!$B$221:$AK$221,MATCH('US f-gases'!AM$24,'US COVID adjustment'!$B$211:$AK$211,0)),0)</f>
        <v>1</v>
      </c>
      <c r="AN212">
        <f>IFERROR(IF(AN$100&gt;0,IF(IF(AN211&gt;0,1,IF(AN139&lt;AN$100,0,IF(AN139&gt;AN$100,1-(AN$100-AN138)/(AN139-AN138),0)))&lt;0,0,IF(AN211&gt;0,1,IF(AN139&lt;AN$100,0,IF(AN139&gt;AN$100,1-(AN$100-AN138)/(AN139-AN138),0)))),0)*INDEX('US COVID adjustment'!$B$221:$AK$221,MATCH('US f-gases'!AN$24,'US COVID adjustment'!$B$211:$AK$211,0)),0)</f>
        <v>1</v>
      </c>
      <c r="AO212">
        <f>IFERROR(IF(AO$100&gt;0,IF(IF(AO211&gt;0,1,IF(AO139&lt;AO$100,0,IF(AO139&gt;AO$100,1-(AO$100-AO138)/(AO139-AO138),0)))&lt;0,0,IF(AO211&gt;0,1,IF(AO139&lt;AO$100,0,IF(AO139&gt;AO$100,1-(AO$100-AO138)/(AO139-AO138),0)))),0)*INDEX('US COVID adjustment'!$B$221:$AK$221,MATCH('US f-gases'!AO$24,'US COVID adjustment'!$B$211:$AK$211,0)),0)</f>
        <v>1</v>
      </c>
      <c r="AP212">
        <f>IFERROR(IF(AP$100&gt;0,IF(IF(AP211&gt;0,1,IF(AP139&lt;AP$100,0,IF(AP139&gt;AP$100,1-(AP$100-AP138)/(AP139-AP138),0)))&lt;0,0,IF(AP211&gt;0,1,IF(AP139&lt;AP$100,0,IF(AP139&gt;AP$100,1-(AP$100-AP138)/(AP139-AP138),0)))),0)*INDEX('US COVID adjustment'!$B$221:$AK$221,MATCH('US f-gases'!AP$24,'US COVID adjustment'!$B$211:$AK$211,0)),0)</f>
        <v>1</v>
      </c>
      <c r="AQ212">
        <f>IFERROR(IF(AQ$100&gt;0,IF(IF(AQ211&gt;0,1,IF(AQ139&lt;AQ$100,0,IF(AQ139&gt;AQ$100,1-(AQ$100-AQ138)/(AQ139-AQ138),0)))&lt;0,0,IF(AQ211&gt;0,1,IF(AQ139&lt;AQ$100,0,IF(AQ139&gt;AQ$100,1-(AQ$100-AQ138)/(AQ139-AQ138),0)))),0)*INDEX('US COVID adjustment'!$B$221:$AK$221,MATCH('US f-gases'!AQ$24,'US COVID adjustment'!$B$211:$AK$211,0)),0)</f>
        <v>1</v>
      </c>
      <c r="AR212">
        <f>IFERROR(IF(AR$100&gt;0,IF(IF(AR211&gt;0,1,IF(AR139&lt;AR$100,0,IF(AR139&gt;AR$100,1-(AR$100-AR138)/(AR139-AR138),0)))&lt;0,0,IF(AR211&gt;0,1,IF(AR139&lt;AR$100,0,IF(AR139&gt;AR$100,1-(AR$100-AR138)/(AR139-AR138),0)))),0)*INDEX('US COVID adjustment'!$B$221:$AK$221,MATCH('US f-gases'!AR$24,'US COVID adjustment'!$B$211:$AK$211,0)),0)</f>
        <v>1</v>
      </c>
      <c r="AS212">
        <f>IFERROR(IF(AS$100&gt;0,IF(IF(AS211&gt;0,1,IF(AS139&lt;AS$100,0,IF(AS139&gt;AS$100,1-(AS$100-AS138)/(AS139-AS138),0)))&lt;0,0,IF(AS211&gt;0,1,IF(AS139&lt;AS$100,0,IF(AS139&gt;AS$100,1-(AS$100-AS138)/(AS139-AS138),0)))),0)*INDEX('US COVID adjustment'!$B$221:$AK$221,MATCH('US f-gases'!AS$24,'US COVID adjustment'!$B$211:$AK$211,0)),0)</f>
        <v>1</v>
      </c>
    </row>
    <row r="213" spans="1:45">
      <c r="A213" t="s">
        <v>889</v>
      </c>
      <c r="C213" t="s">
        <v>1096</v>
      </c>
      <c r="D213" t="s">
        <v>643</v>
      </c>
      <c r="E213">
        <v>2030</v>
      </c>
      <c r="F213">
        <v>24.358331960000001</v>
      </c>
      <c r="H213" s="15">
        <f t="shared" si="131"/>
        <v>30</v>
      </c>
      <c r="I213" s="16">
        <f t="shared" si="132"/>
        <v>4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f>IFERROR(IF(Q$100&gt;0,IF(IF(Q212&gt;0,1,IF(Q140&lt;Q$100,0,IF(Q140&gt;Q$100,1-(Q$100-Q139)/(Q140-Q139),0)))&lt;0,0,IF(Q212&gt;0,1,IF(Q140&lt;Q$100,0,IF(Q140&gt;Q$100,1-(Q$100-Q139)/(Q140-Q139),0)))),0)*INDEX('US COVID adjustment'!$B$221:$AK$221,MATCH('US f-gases'!Q$24,'US COVID adjustment'!$B$211:$AK$211,0)),0)</f>
        <v>0</v>
      </c>
      <c r="R213">
        <f>IFERROR(IF(R$100&gt;0,IF(IF(R212&gt;0,1,IF(R140&lt;R$100,0,IF(R140&gt;R$100,1-(R$100-R139)/(R140-R139),0)))&lt;0,0,IF(R212&gt;0,1,IF(R140&lt;R$100,0,IF(R140&gt;R$100,1-(R$100-R139)/(R140-R139),0)))),0)*INDEX('US COVID adjustment'!$B$221:$AK$221,MATCH('US f-gases'!R$24,'US COVID adjustment'!$B$211:$AK$211,0)),0)</f>
        <v>0</v>
      </c>
      <c r="S213">
        <f>IFERROR(IF(S$100&gt;0,IF(IF(S212&gt;0,1,IF(S140&lt;S$100,0,IF(S140&gt;S$100,1-(S$100-S139)/(S140-S139),0)))&lt;0,0,IF(S212&gt;0,1,IF(S140&lt;S$100,0,IF(S140&gt;S$100,1-(S$100-S139)/(S140-S139),0)))),0)*INDEX('US COVID adjustment'!$B$221:$AK$221,MATCH('US f-gases'!S$24,'US COVID adjustment'!$B$211:$AK$211,0)),0)</f>
        <v>0.98939383478979626</v>
      </c>
      <c r="T213">
        <f>IFERROR(IF(T$100&gt;0,IF(IF(T212&gt;0,1,IF(T140&lt;T$100,0,IF(T140&gt;T$100,1-(T$100-T139)/(T140-T139),0)))&lt;0,0,IF(T212&gt;0,1,IF(T140&lt;T$100,0,IF(T140&gt;T$100,1-(T$100-T139)/(T140-T139),0)))),0)*INDEX('US COVID adjustment'!$B$221:$AK$221,MATCH('US f-gases'!T$24,'US COVID adjustment'!$B$211:$AK$211,0)),0)</f>
        <v>1</v>
      </c>
      <c r="U213">
        <f>IFERROR(IF(U$100&gt;0,IF(IF(U212&gt;0,1,IF(U140&lt;U$100,0,IF(U140&gt;U$100,1-(U$100-U139)/(U140-U139),0)))&lt;0,0,IF(U212&gt;0,1,IF(U140&lt;U$100,0,IF(U140&gt;U$100,1-(U$100-U139)/(U140-U139),0)))),0)*INDEX('US COVID adjustment'!$B$221:$AK$221,MATCH('US f-gases'!U$24,'US COVID adjustment'!$B$211:$AK$211,0)),0)</f>
        <v>1</v>
      </c>
      <c r="V213">
        <f>IFERROR(IF(V$100&gt;0,IF(IF(V212&gt;0,1,IF(V140&lt;V$100,0,IF(V140&gt;V$100,1-(V$100-V139)/(V140-V139),0)))&lt;0,0,IF(V212&gt;0,1,IF(V140&lt;V$100,0,IF(V140&gt;V$100,1-(V$100-V139)/(V140-V139),0)))),0)*INDEX('US COVID adjustment'!$B$221:$AK$221,MATCH('US f-gases'!V$24,'US COVID adjustment'!$B$211:$AK$211,0)),0)</f>
        <v>1</v>
      </c>
      <c r="W213">
        <f>IFERROR(IF(W$100&gt;0,IF(IF(W212&gt;0,1,IF(W140&lt;W$100,0,IF(W140&gt;W$100,1-(W$100-W139)/(W140-W139),0)))&lt;0,0,IF(W212&gt;0,1,IF(W140&lt;W$100,0,IF(W140&gt;W$100,1-(W$100-W139)/(W140-W139),0)))),0)*INDEX('US COVID adjustment'!$B$221:$AK$221,MATCH('US f-gases'!W$24,'US COVID adjustment'!$B$211:$AK$211,0)),0)</f>
        <v>1</v>
      </c>
      <c r="X213">
        <f>IFERROR(IF(X$100&gt;0,IF(IF(X212&gt;0,1,IF(X140&lt;X$100,0,IF(X140&gt;X$100,1-(X$100-X139)/(X140-X139),0)))&lt;0,0,IF(X212&gt;0,1,IF(X140&lt;X$100,0,IF(X140&gt;X$100,1-(X$100-X139)/(X140-X139),0)))),0)*INDEX('US COVID adjustment'!$B$221:$AK$221,MATCH('US f-gases'!X$24,'US COVID adjustment'!$B$211:$AK$211,0)),0)</f>
        <v>1</v>
      </c>
      <c r="Y213">
        <f>IFERROR(IF(Y$100&gt;0,IF(IF(Y212&gt;0,1,IF(Y140&lt;Y$100,0,IF(Y140&gt;Y$100,1-(Y$100-Y139)/(Y140-Y139),0)))&lt;0,0,IF(Y212&gt;0,1,IF(Y140&lt;Y$100,0,IF(Y140&gt;Y$100,1-(Y$100-Y139)/(Y140-Y139),0)))),0)*INDEX('US COVID adjustment'!$B$221:$AK$221,MATCH('US f-gases'!Y$24,'US COVID adjustment'!$B$211:$AK$211,0)),0)</f>
        <v>1</v>
      </c>
      <c r="Z213">
        <f>IFERROR(IF(Z$100&gt;0,IF(IF(Z212&gt;0,1,IF(Z140&lt;Z$100,0,IF(Z140&gt;Z$100,1-(Z$100-Z139)/(Z140-Z139),0)))&lt;0,0,IF(Z212&gt;0,1,IF(Z140&lt;Z$100,0,IF(Z140&gt;Z$100,1-(Z$100-Z139)/(Z140-Z139),0)))),0)*INDEX('US COVID adjustment'!$B$221:$AK$221,MATCH('US f-gases'!Z$24,'US COVID adjustment'!$B$211:$AK$211,0)),0)</f>
        <v>1</v>
      </c>
      <c r="AA213">
        <f>IFERROR(IF(AA$100&gt;0,IF(IF(AA212&gt;0,1,IF(AA140&lt;AA$100,0,IF(AA140&gt;AA$100,1-(AA$100-AA139)/(AA140-AA139),0)))&lt;0,0,IF(AA212&gt;0,1,IF(AA140&lt;AA$100,0,IF(AA140&gt;AA$100,1-(AA$100-AA139)/(AA140-AA139),0)))),0)*INDEX('US COVID adjustment'!$B$221:$AK$221,MATCH('US f-gases'!AA$24,'US COVID adjustment'!$B$211:$AK$211,0)),0)</f>
        <v>1</v>
      </c>
      <c r="AB213">
        <f>IFERROR(IF(AB$100&gt;0,IF(IF(AB212&gt;0,1,IF(AB140&lt;AB$100,0,IF(AB140&gt;AB$100,1-(AB$100-AB139)/(AB140-AB139),0)))&lt;0,0,IF(AB212&gt;0,1,IF(AB140&lt;AB$100,0,IF(AB140&gt;AB$100,1-(AB$100-AB139)/(AB140-AB139),0)))),0)*INDEX('US COVID adjustment'!$B$221:$AK$221,MATCH('US f-gases'!AB$24,'US COVID adjustment'!$B$211:$AK$211,0)),0)</f>
        <v>1</v>
      </c>
      <c r="AC213">
        <f>IFERROR(IF(AC$100&gt;0,IF(IF(AC212&gt;0,1,IF(AC140&lt;AC$100,0,IF(AC140&gt;AC$100,1-(AC$100-AC139)/(AC140-AC139),0)))&lt;0,0,IF(AC212&gt;0,1,IF(AC140&lt;AC$100,0,IF(AC140&gt;AC$100,1-(AC$100-AC139)/(AC140-AC139),0)))),0)*INDEX('US COVID adjustment'!$B$221:$AK$221,MATCH('US f-gases'!AC$24,'US COVID adjustment'!$B$211:$AK$211,0)),0)</f>
        <v>0</v>
      </c>
      <c r="AD213">
        <f>IFERROR(IF(AD$100&gt;0,IF(IF(AD212&gt;0,1,IF(AD140&lt;AD$100,0,IF(AD140&gt;AD$100,1-(AD$100-AD139)/(AD140-AD139),0)))&lt;0,0,IF(AD212&gt;0,1,IF(AD140&lt;AD$100,0,IF(AD140&gt;AD$100,1-(AD$100-AD139)/(AD140-AD139),0)))),0)*INDEX('US COVID adjustment'!$B$221:$AK$221,MATCH('US f-gases'!AD$24,'US COVID adjustment'!$B$211:$AK$211,0)),0)</f>
        <v>0</v>
      </c>
      <c r="AE213">
        <f>IFERROR(IF(AE$100&gt;0,IF(IF(AE212&gt;0,1,IF(AE140&lt;AE$100,0,IF(AE140&gt;AE$100,1-(AE$100-AE139)/(AE140-AE139),0)))&lt;0,0,IF(AE212&gt;0,1,IF(AE140&lt;AE$100,0,IF(AE140&gt;AE$100,1-(AE$100-AE139)/(AE140-AE139),0)))),0)*INDEX('US COVID adjustment'!$B$221:$AK$221,MATCH('US f-gases'!AE$24,'US COVID adjustment'!$B$211:$AK$211,0)),0)</f>
        <v>0</v>
      </c>
      <c r="AF213">
        <f>IFERROR(IF(AF$100&gt;0,IF(IF(AF212&gt;0,1,IF(AF140&lt;AF$100,0,IF(AF140&gt;AF$100,1-(AF$100-AF139)/(AF140-AF139),0)))&lt;0,0,IF(AF212&gt;0,1,IF(AF140&lt;AF$100,0,IF(AF140&gt;AF$100,1-(AF$100-AF139)/(AF140-AF139),0)))),0)*INDEX('US COVID adjustment'!$B$221:$AK$221,MATCH('US f-gases'!AF$24,'US COVID adjustment'!$B$211:$AK$211,0)),0)</f>
        <v>0</v>
      </c>
      <c r="AG213">
        <f>IFERROR(IF(AG$100&gt;0,IF(IF(AG212&gt;0,1,IF(AG140&lt;AG$100,0,IF(AG140&gt;AG$100,1-(AG$100-AG139)/(AG140-AG139),0)))&lt;0,0,IF(AG212&gt;0,1,IF(AG140&lt;AG$100,0,IF(AG140&gt;AG$100,1-(AG$100-AG139)/(AG140-AG139),0)))),0)*INDEX('US COVID adjustment'!$B$221:$AK$221,MATCH('US f-gases'!AG$24,'US COVID adjustment'!$B$211:$AK$211,0)),0)</f>
        <v>0</v>
      </c>
      <c r="AH213">
        <f>IFERROR(IF(AH$100&gt;0,IF(IF(AH212&gt;0,1,IF(AH140&lt;AH$100,0,IF(AH140&gt;AH$100,1-(AH$100-AH139)/(AH140-AH139),0)))&lt;0,0,IF(AH212&gt;0,1,IF(AH140&lt;AH$100,0,IF(AH140&gt;AH$100,1-(AH$100-AH139)/(AH140-AH139),0)))),0)*INDEX('US COVID adjustment'!$B$221:$AK$221,MATCH('US f-gases'!AH$24,'US COVID adjustment'!$B$211:$AK$211,0)),0)</f>
        <v>0</v>
      </c>
      <c r="AI213">
        <f>IFERROR(IF(AI$100&gt;0,IF(IF(AI212&gt;0,1,IF(AI140&lt;AI$100,0,IF(AI140&gt;AI$100,1-(AI$100-AI139)/(AI140-AI139),0)))&lt;0,0,IF(AI212&gt;0,1,IF(AI140&lt;AI$100,0,IF(AI140&gt;AI$100,1-(AI$100-AI139)/(AI140-AI139),0)))),0)*INDEX('US COVID adjustment'!$B$221:$AK$221,MATCH('US f-gases'!AI$24,'US COVID adjustment'!$B$211:$AK$211,0)),0)</f>
        <v>0</v>
      </c>
      <c r="AJ213">
        <f>IFERROR(IF(AJ$100&gt;0,IF(IF(AJ212&gt;0,1,IF(AJ140&lt;AJ$100,0,IF(AJ140&gt;AJ$100,1-(AJ$100-AJ139)/(AJ140-AJ139),0)))&lt;0,0,IF(AJ212&gt;0,1,IF(AJ140&lt;AJ$100,0,IF(AJ140&gt;AJ$100,1-(AJ$100-AJ139)/(AJ140-AJ139),0)))),0)*INDEX('US COVID adjustment'!$B$221:$AK$221,MATCH('US f-gases'!AJ$24,'US COVID adjustment'!$B$211:$AK$211,0)),0)</f>
        <v>0</v>
      </c>
      <c r="AK213">
        <f>IFERROR(IF(AK$100&gt;0,IF(IF(AK212&gt;0,1,IF(AK140&lt;AK$100,0,IF(AK140&gt;AK$100,1-(AK$100-AK139)/(AK140-AK139),0)))&lt;0,0,IF(AK212&gt;0,1,IF(AK140&lt;AK$100,0,IF(AK140&gt;AK$100,1-(AK$100-AK139)/(AK140-AK139),0)))),0)*INDEX('US COVID adjustment'!$B$221:$AK$221,MATCH('US f-gases'!AK$24,'US COVID adjustment'!$B$211:$AK$211,0)),0)</f>
        <v>0.50452267783620464</v>
      </c>
      <c r="AL213">
        <f>IFERROR(IF(AL$100&gt;0,IF(IF(AL212&gt;0,1,IF(AL140&lt;AL$100,0,IF(AL140&gt;AL$100,1-(AL$100-AL139)/(AL140-AL139),0)))&lt;0,0,IF(AL212&gt;0,1,IF(AL140&lt;AL$100,0,IF(AL140&gt;AL$100,1-(AL$100-AL139)/(AL140-AL139),0)))),0)*INDEX('US COVID adjustment'!$B$221:$AK$221,MATCH('US f-gases'!AL$24,'US COVID adjustment'!$B$211:$AK$211,0)),0)</f>
        <v>1</v>
      </c>
      <c r="AM213">
        <f>IFERROR(IF(AM$100&gt;0,IF(IF(AM212&gt;0,1,IF(AM140&lt;AM$100,0,IF(AM140&gt;AM$100,1-(AM$100-AM139)/(AM140-AM139),0)))&lt;0,0,IF(AM212&gt;0,1,IF(AM140&lt;AM$100,0,IF(AM140&gt;AM$100,1-(AM$100-AM139)/(AM140-AM139),0)))),0)*INDEX('US COVID adjustment'!$B$221:$AK$221,MATCH('US f-gases'!AM$24,'US COVID adjustment'!$B$211:$AK$211,0)),0)</f>
        <v>1</v>
      </c>
      <c r="AN213">
        <f>IFERROR(IF(AN$100&gt;0,IF(IF(AN212&gt;0,1,IF(AN140&lt;AN$100,0,IF(AN140&gt;AN$100,1-(AN$100-AN139)/(AN140-AN139),0)))&lt;0,0,IF(AN212&gt;0,1,IF(AN140&lt;AN$100,0,IF(AN140&gt;AN$100,1-(AN$100-AN139)/(AN140-AN139),0)))),0)*INDEX('US COVID adjustment'!$B$221:$AK$221,MATCH('US f-gases'!AN$24,'US COVID adjustment'!$B$211:$AK$211,0)),0)</f>
        <v>1</v>
      </c>
      <c r="AO213">
        <f>IFERROR(IF(AO$100&gt;0,IF(IF(AO212&gt;0,1,IF(AO140&lt;AO$100,0,IF(AO140&gt;AO$100,1-(AO$100-AO139)/(AO140-AO139),0)))&lt;0,0,IF(AO212&gt;0,1,IF(AO140&lt;AO$100,0,IF(AO140&gt;AO$100,1-(AO$100-AO139)/(AO140-AO139),0)))),0)*INDEX('US COVID adjustment'!$B$221:$AK$221,MATCH('US f-gases'!AO$24,'US COVID adjustment'!$B$211:$AK$211,0)),0)</f>
        <v>1</v>
      </c>
      <c r="AP213">
        <f>IFERROR(IF(AP$100&gt;0,IF(IF(AP212&gt;0,1,IF(AP140&lt;AP$100,0,IF(AP140&gt;AP$100,1-(AP$100-AP139)/(AP140-AP139),0)))&lt;0,0,IF(AP212&gt;0,1,IF(AP140&lt;AP$100,0,IF(AP140&gt;AP$100,1-(AP$100-AP139)/(AP140-AP139),0)))),0)*INDEX('US COVID adjustment'!$B$221:$AK$221,MATCH('US f-gases'!AP$24,'US COVID adjustment'!$B$211:$AK$211,0)),0)</f>
        <v>1</v>
      </c>
      <c r="AQ213">
        <f>IFERROR(IF(AQ$100&gt;0,IF(IF(AQ212&gt;0,1,IF(AQ140&lt;AQ$100,0,IF(AQ140&gt;AQ$100,1-(AQ$100-AQ139)/(AQ140-AQ139),0)))&lt;0,0,IF(AQ212&gt;0,1,IF(AQ140&lt;AQ$100,0,IF(AQ140&gt;AQ$100,1-(AQ$100-AQ139)/(AQ140-AQ139),0)))),0)*INDEX('US COVID adjustment'!$B$221:$AK$221,MATCH('US f-gases'!AQ$24,'US COVID adjustment'!$B$211:$AK$211,0)),0)</f>
        <v>1</v>
      </c>
      <c r="AR213">
        <f>IFERROR(IF(AR$100&gt;0,IF(IF(AR212&gt;0,1,IF(AR140&lt;AR$100,0,IF(AR140&gt;AR$100,1-(AR$100-AR139)/(AR140-AR139),0)))&lt;0,0,IF(AR212&gt;0,1,IF(AR140&lt;AR$100,0,IF(AR140&gt;AR$100,1-(AR$100-AR139)/(AR140-AR139),0)))),0)*INDEX('US COVID adjustment'!$B$221:$AK$221,MATCH('US f-gases'!AR$24,'US COVID adjustment'!$B$211:$AK$211,0)),0)</f>
        <v>1</v>
      </c>
      <c r="AS213">
        <f>IFERROR(IF(AS$100&gt;0,IF(IF(AS212&gt;0,1,IF(AS140&lt;AS$100,0,IF(AS140&gt;AS$100,1-(AS$100-AS139)/(AS140-AS139),0)))&lt;0,0,IF(AS212&gt;0,1,IF(AS140&lt;AS$100,0,IF(AS140&gt;AS$100,1-(AS$100-AS139)/(AS140-AS139),0)))),0)*INDEX('US COVID adjustment'!$B$221:$AK$221,MATCH('US f-gases'!AS$24,'US COVID adjustment'!$B$211:$AK$211,0)),0)</f>
        <v>1</v>
      </c>
    </row>
    <row r="214" spans="1:45">
      <c r="A214" t="s">
        <v>889</v>
      </c>
      <c r="C214" t="s">
        <v>1096</v>
      </c>
      <c r="D214" t="s">
        <v>643</v>
      </c>
      <c r="E214">
        <v>2031</v>
      </c>
      <c r="F214">
        <v>23.61595737</v>
      </c>
      <c r="H214" s="15">
        <f t="shared" si="131"/>
        <v>40</v>
      </c>
      <c r="I214" s="16">
        <f t="shared" si="132"/>
        <v>5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f>IFERROR(IF(Q$100&gt;0,IF(IF(Q213&gt;0,1,IF(Q141&lt;Q$100,0,IF(Q141&gt;Q$100,1-(Q$100-Q140)/(Q141-Q140),0)))&lt;0,0,IF(Q213&gt;0,1,IF(Q141&lt;Q$100,0,IF(Q141&gt;Q$100,1-(Q$100-Q140)/(Q141-Q140),0)))),0)*INDEX('US COVID adjustment'!$B$221:$AK$221,MATCH('US f-gases'!Q$24,'US COVID adjustment'!$B$211:$AK$211,0)),0)</f>
        <v>0</v>
      </c>
      <c r="R214">
        <f>IFERROR(IF(R$100&gt;0,IF(IF(R213&gt;0,1,IF(R141&lt;R$100,0,IF(R141&gt;R$100,1-(R$100-R140)/(R141-R140),0)))&lt;0,0,IF(R213&gt;0,1,IF(R141&lt;R$100,0,IF(R141&gt;R$100,1-(R$100-R140)/(R141-R140),0)))),0)*INDEX('US COVID adjustment'!$B$221:$AK$221,MATCH('US f-gases'!R$24,'US COVID adjustment'!$B$211:$AK$211,0)),0)</f>
        <v>0</v>
      </c>
      <c r="S214">
        <f>IFERROR(IF(S$100&gt;0,IF(IF(S213&gt;0,1,IF(S141&lt;S$100,0,IF(S141&gt;S$100,1-(S$100-S140)/(S141-S140),0)))&lt;0,0,IF(S213&gt;0,1,IF(S141&lt;S$100,0,IF(S141&gt;S$100,1-(S$100-S140)/(S141-S140),0)))),0)*INDEX('US COVID adjustment'!$B$221:$AK$221,MATCH('US f-gases'!S$24,'US COVID adjustment'!$B$211:$AK$211,0)),0)</f>
        <v>0.98939383478979626</v>
      </c>
      <c r="T214">
        <f>IFERROR(IF(T$100&gt;0,IF(IF(T213&gt;0,1,IF(T141&lt;T$100,0,IF(T141&gt;T$100,1-(T$100-T140)/(T141-T140),0)))&lt;0,0,IF(T213&gt;0,1,IF(T141&lt;T$100,0,IF(T141&gt;T$100,1-(T$100-T140)/(T141-T140),0)))),0)*INDEX('US COVID adjustment'!$B$221:$AK$221,MATCH('US f-gases'!T$24,'US COVID adjustment'!$B$211:$AK$211,0)),0)</f>
        <v>1</v>
      </c>
      <c r="U214">
        <f>IFERROR(IF(U$100&gt;0,IF(IF(U213&gt;0,1,IF(U141&lt;U$100,0,IF(U141&gt;U$100,1-(U$100-U140)/(U141-U140),0)))&lt;0,0,IF(U213&gt;0,1,IF(U141&lt;U$100,0,IF(U141&gt;U$100,1-(U$100-U140)/(U141-U140),0)))),0)*INDEX('US COVID adjustment'!$B$221:$AK$221,MATCH('US f-gases'!U$24,'US COVID adjustment'!$B$211:$AK$211,0)),0)</f>
        <v>1</v>
      </c>
      <c r="V214">
        <f>IFERROR(IF(V$100&gt;0,IF(IF(V213&gt;0,1,IF(V141&lt;V$100,0,IF(V141&gt;V$100,1-(V$100-V140)/(V141-V140),0)))&lt;0,0,IF(V213&gt;0,1,IF(V141&lt;V$100,0,IF(V141&gt;V$100,1-(V$100-V140)/(V141-V140),0)))),0)*INDEX('US COVID adjustment'!$B$221:$AK$221,MATCH('US f-gases'!V$24,'US COVID adjustment'!$B$211:$AK$211,0)),0)</f>
        <v>1</v>
      </c>
      <c r="W214">
        <f>IFERROR(IF(W$100&gt;0,IF(IF(W213&gt;0,1,IF(W141&lt;W$100,0,IF(W141&gt;W$100,1-(W$100-W140)/(W141-W140),0)))&lt;0,0,IF(W213&gt;0,1,IF(W141&lt;W$100,0,IF(W141&gt;W$100,1-(W$100-W140)/(W141-W140),0)))),0)*INDEX('US COVID adjustment'!$B$221:$AK$221,MATCH('US f-gases'!W$24,'US COVID adjustment'!$B$211:$AK$211,0)),0)</f>
        <v>1</v>
      </c>
      <c r="X214">
        <f>IFERROR(IF(X$100&gt;0,IF(IF(X213&gt;0,1,IF(X141&lt;X$100,0,IF(X141&gt;X$100,1-(X$100-X140)/(X141-X140),0)))&lt;0,0,IF(X213&gt;0,1,IF(X141&lt;X$100,0,IF(X141&gt;X$100,1-(X$100-X140)/(X141-X140),0)))),0)*INDEX('US COVID adjustment'!$B$221:$AK$221,MATCH('US f-gases'!X$24,'US COVID adjustment'!$B$211:$AK$211,0)),0)</f>
        <v>1</v>
      </c>
      <c r="Y214">
        <f>IFERROR(IF(Y$100&gt;0,IF(IF(Y213&gt;0,1,IF(Y141&lt;Y$100,0,IF(Y141&gt;Y$100,1-(Y$100-Y140)/(Y141-Y140),0)))&lt;0,0,IF(Y213&gt;0,1,IF(Y141&lt;Y$100,0,IF(Y141&gt;Y$100,1-(Y$100-Y140)/(Y141-Y140),0)))),0)*INDEX('US COVID adjustment'!$B$221:$AK$221,MATCH('US f-gases'!Y$24,'US COVID adjustment'!$B$211:$AK$211,0)),0)</f>
        <v>1</v>
      </c>
      <c r="Z214">
        <f>IFERROR(IF(Z$100&gt;0,IF(IF(Z213&gt;0,1,IF(Z141&lt;Z$100,0,IF(Z141&gt;Z$100,1-(Z$100-Z140)/(Z141-Z140),0)))&lt;0,0,IF(Z213&gt;0,1,IF(Z141&lt;Z$100,0,IF(Z141&gt;Z$100,1-(Z$100-Z140)/(Z141-Z140),0)))),0)*INDEX('US COVID adjustment'!$B$221:$AK$221,MATCH('US f-gases'!Z$24,'US COVID adjustment'!$B$211:$AK$211,0)),0)</f>
        <v>1</v>
      </c>
      <c r="AA214">
        <f>IFERROR(IF(AA$100&gt;0,IF(IF(AA213&gt;0,1,IF(AA141&lt;AA$100,0,IF(AA141&gt;AA$100,1-(AA$100-AA140)/(AA141-AA140),0)))&lt;0,0,IF(AA213&gt;0,1,IF(AA141&lt;AA$100,0,IF(AA141&gt;AA$100,1-(AA$100-AA140)/(AA141-AA140),0)))),0)*INDEX('US COVID adjustment'!$B$221:$AK$221,MATCH('US f-gases'!AA$24,'US COVID adjustment'!$B$211:$AK$211,0)),0)</f>
        <v>1</v>
      </c>
      <c r="AB214">
        <f>IFERROR(IF(AB$100&gt;0,IF(IF(AB213&gt;0,1,IF(AB141&lt;AB$100,0,IF(AB141&gt;AB$100,1-(AB$100-AB140)/(AB141-AB140),0)))&lt;0,0,IF(AB213&gt;0,1,IF(AB141&lt;AB$100,0,IF(AB141&gt;AB$100,1-(AB$100-AB140)/(AB141-AB140),0)))),0)*INDEX('US COVID adjustment'!$B$221:$AK$221,MATCH('US f-gases'!AB$24,'US COVID adjustment'!$B$211:$AK$211,0)),0)</f>
        <v>1</v>
      </c>
      <c r="AC214">
        <f>IFERROR(IF(AC$100&gt;0,IF(IF(AC213&gt;0,1,IF(AC141&lt;AC$100,0,IF(AC141&gt;AC$100,1-(AC$100-AC140)/(AC141-AC140),0)))&lt;0,0,IF(AC213&gt;0,1,IF(AC141&lt;AC$100,0,IF(AC141&gt;AC$100,1-(AC$100-AC140)/(AC141-AC140),0)))),0)*INDEX('US COVID adjustment'!$B$221:$AK$221,MATCH('US f-gases'!AC$24,'US COVID adjustment'!$B$211:$AK$211,0)),0)</f>
        <v>0</v>
      </c>
      <c r="AD214">
        <f>IFERROR(IF(AD$100&gt;0,IF(IF(AD213&gt;0,1,IF(AD141&lt;AD$100,0,IF(AD141&gt;AD$100,1-(AD$100-AD140)/(AD141-AD140),0)))&lt;0,0,IF(AD213&gt;0,1,IF(AD141&lt;AD$100,0,IF(AD141&gt;AD$100,1-(AD$100-AD140)/(AD141-AD140),0)))),0)*INDEX('US COVID adjustment'!$B$221:$AK$221,MATCH('US f-gases'!AD$24,'US COVID adjustment'!$B$211:$AK$211,0)),0)</f>
        <v>0</v>
      </c>
      <c r="AE214">
        <f>IFERROR(IF(AE$100&gt;0,IF(IF(AE213&gt;0,1,IF(AE141&lt;AE$100,0,IF(AE141&gt;AE$100,1-(AE$100-AE140)/(AE141-AE140),0)))&lt;0,0,IF(AE213&gt;0,1,IF(AE141&lt;AE$100,0,IF(AE141&gt;AE$100,1-(AE$100-AE140)/(AE141-AE140),0)))),0)*INDEX('US COVID adjustment'!$B$221:$AK$221,MATCH('US f-gases'!AE$24,'US COVID adjustment'!$B$211:$AK$211,0)),0)</f>
        <v>0</v>
      </c>
      <c r="AF214">
        <f>IFERROR(IF(AF$100&gt;0,IF(IF(AF213&gt;0,1,IF(AF141&lt;AF$100,0,IF(AF141&gt;AF$100,1-(AF$100-AF140)/(AF141-AF140),0)))&lt;0,0,IF(AF213&gt;0,1,IF(AF141&lt;AF$100,0,IF(AF141&gt;AF$100,1-(AF$100-AF140)/(AF141-AF140),0)))),0)*INDEX('US COVID adjustment'!$B$221:$AK$221,MATCH('US f-gases'!AF$24,'US COVID adjustment'!$B$211:$AK$211,0)),0)</f>
        <v>0</v>
      </c>
      <c r="AG214">
        <f>IFERROR(IF(AG$100&gt;0,IF(IF(AG213&gt;0,1,IF(AG141&lt;AG$100,0,IF(AG141&gt;AG$100,1-(AG$100-AG140)/(AG141-AG140),0)))&lt;0,0,IF(AG213&gt;0,1,IF(AG141&lt;AG$100,0,IF(AG141&gt;AG$100,1-(AG$100-AG140)/(AG141-AG140),0)))),0)*INDEX('US COVID adjustment'!$B$221:$AK$221,MATCH('US f-gases'!AG$24,'US COVID adjustment'!$B$211:$AK$211,0)),0)</f>
        <v>0</v>
      </c>
      <c r="AH214">
        <f>IFERROR(IF(AH$100&gt;0,IF(IF(AH213&gt;0,1,IF(AH141&lt;AH$100,0,IF(AH141&gt;AH$100,1-(AH$100-AH140)/(AH141-AH140),0)))&lt;0,0,IF(AH213&gt;0,1,IF(AH141&lt;AH$100,0,IF(AH141&gt;AH$100,1-(AH$100-AH140)/(AH141-AH140),0)))),0)*INDEX('US COVID adjustment'!$B$221:$AK$221,MATCH('US f-gases'!AH$24,'US COVID adjustment'!$B$211:$AK$211,0)),0)</f>
        <v>0</v>
      </c>
      <c r="AI214">
        <f>IFERROR(IF(AI$100&gt;0,IF(IF(AI213&gt;0,1,IF(AI141&lt;AI$100,0,IF(AI141&gt;AI$100,1-(AI$100-AI140)/(AI141-AI140),0)))&lt;0,0,IF(AI213&gt;0,1,IF(AI141&lt;AI$100,0,IF(AI141&gt;AI$100,1-(AI$100-AI140)/(AI141-AI140),0)))),0)*INDEX('US COVID adjustment'!$B$221:$AK$221,MATCH('US f-gases'!AI$24,'US COVID adjustment'!$B$211:$AK$211,0)),0)</f>
        <v>0</v>
      </c>
      <c r="AJ214">
        <f>IFERROR(IF(AJ$100&gt;0,IF(IF(AJ213&gt;0,1,IF(AJ141&lt;AJ$100,0,IF(AJ141&gt;AJ$100,1-(AJ$100-AJ140)/(AJ141-AJ140),0)))&lt;0,0,IF(AJ213&gt;0,1,IF(AJ141&lt;AJ$100,0,IF(AJ141&gt;AJ$100,1-(AJ$100-AJ140)/(AJ141-AJ140),0)))),0)*INDEX('US COVID adjustment'!$B$221:$AK$221,MATCH('US f-gases'!AJ$24,'US COVID adjustment'!$B$211:$AK$211,0)),0)</f>
        <v>0</v>
      </c>
      <c r="AK214">
        <f>IFERROR(IF(AK$100&gt;0,IF(IF(AK213&gt;0,1,IF(AK141&lt;AK$100,0,IF(AK141&gt;AK$100,1-(AK$100-AK140)/(AK141-AK140),0)))&lt;0,0,IF(AK213&gt;0,1,IF(AK141&lt;AK$100,0,IF(AK141&gt;AK$100,1-(AK$100-AK140)/(AK141-AK140),0)))),0)*INDEX('US COVID adjustment'!$B$221:$AK$221,MATCH('US f-gases'!AK$24,'US COVID adjustment'!$B$211:$AK$211,0)),0)</f>
        <v>1</v>
      </c>
      <c r="AL214">
        <f>IFERROR(IF(AL$100&gt;0,IF(IF(AL213&gt;0,1,IF(AL141&lt;AL$100,0,IF(AL141&gt;AL$100,1-(AL$100-AL140)/(AL141-AL140),0)))&lt;0,0,IF(AL213&gt;0,1,IF(AL141&lt;AL$100,0,IF(AL141&gt;AL$100,1-(AL$100-AL140)/(AL141-AL140),0)))),0)*INDEX('US COVID adjustment'!$B$221:$AK$221,MATCH('US f-gases'!AL$24,'US COVID adjustment'!$B$211:$AK$211,0)),0)</f>
        <v>1</v>
      </c>
      <c r="AM214">
        <f>IFERROR(IF(AM$100&gt;0,IF(IF(AM213&gt;0,1,IF(AM141&lt;AM$100,0,IF(AM141&gt;AM$100,1-(AM$100-AM140)/(AM141-AM140),0)))&lt;0,0,IF(AM213&gt;0,1,IF(AM141&lt;AM$100,0,IF(AM141&gt;AM$100,1-(AM$100-AM140)/(AM141-AM140),0)))),0)*INDEX('US COVID adjustment'!$B$221:$AK$221,MATCH('US f-gases'!AM$24,'US COVID adjustment'!$B$211:$AK$211,0)),0)</f>
        <v>1</v>
      </c>
      <c r="AN214">
        <f>IFERROR(IF(AN$100&gt;0,IF(IF(AN213&gt;0,1,IF(AN141&lt;AN$100,0,IF(AN141&gt;AN$100,1-(AN$100-AN140)/(AN141-AN140),0)))&lt;0,0,IF(AN213&gt;0,1,IF(AN141&lt;AN$100,0,IF(AN141&gt;AN$100,1-(AN$100-AN140)/(AN141-AN140),0)))),0)*INDEX('US COVID adjustment'!$B$221:$AK$221,MATCH('US f-gases'!AN$24,'US COVID adjustment'!$B$211:$AK$211,0)),0)</f>
        <v>1</v>
      </c>
      <c r="AO214">
        <f>IFERROR(IF(AO$100&gt;0,IF(IF(AO213&gt;0,1,IF(AO141&lt;AO$100,0,IF(AO141&gt;AO$100,1-(AO$100-AO140)/(AO141-AO140),0)))&lt;0,0,IF(AO213&gt;0,1,IF(AO141&lt;AO$100,0,IF(AO141&gt;AO$100,1-(AO$100-AO140)/(AO141-AO140),0)))),0)*INDEX('US COVID adjustment'!$B$221:$AK$221,MATCH('US f-gases'!AO$24,'US COVID adjustment'!$B$211:$AK$211,0)),0)</f>
        <v>1</v>
      </c>
      <c r="AP214">
        <f>IFERROR(IF(AP$100&gt;0,IF(IF(AP213&gt;0,1,IF(AP141&lt;AP$100,0,IF(AP141&gt;AP$100,1-(AP$100-AP140)/(AP141-AP140),0)))&lt;0,0,IF(AP213&gt;0,1,IF(AP141&lt;AP$100,0,IF(AP141&gt;AP$100,1-(AP$100-AP140)/(AP141-AP140),0)))),0)*INDEX('US COVID adjustment'!$B$221:$AK$221,MATCH('US f-gases'!AP$24,'US COVID adjustment'!$B$211:$AK$211,0)),0)</f>
        <v>1</v>
      </c>
      <c r="AQ214">
        <f>IFERROR(IF(AQ$100&gt;0,IF(IF(AQ213&gt;0,1,IF(AQ141&lt;AQ$100,0,IF(AQ141&gt;AQ$100,1-(AQ$100-AQ140)/(AQ141-AQ140),0)))&lt;0,0,IF(AQ213&gt;0,1,IF(AQ141&lt;AQ$100,0,IF(AQ141&gt;AQ$100,1-(AQ$100-AQ140)/(AQ141-AQ140),0)))),0)*INDEX('US COVID adjustment'!$B$221:$AK$221,MATCH('US f-gases'!AQ$24,'US COVID adjustment'!$B$211:$AK$211,0)),0)</f>
        <v>1</v>
      </c>
      <c r="AR214">
        <f>IFERROR(IF(AR$100&gt;0,IF(IF(AR213&gt;0,1,IF(AR141&lt;AR$100,0,IF(AR141&gt;AR$100,1-(AR$100-AR140)/(AR141-AR140),0)))&lt;0,0,IF(AR213&gt;0,1,IF(AR141&lt;AR$100,0,IF(AR141&gt;AR$100,1-(AR$100-AR140)/(AR141-AR140),0)))),0)*INDEX('US COVID adjustment'!$B$221:$AK$221,MATCH('US f-gases'!AR$24,'US COVID adjustment'!$B$211:$AK$211,0)),0)</f>
        <v>1</v>
      </c>
      <c r="AS214">
        <f>IFERROR(IF(AS$100&gt;0,IF(IF(AS213&gt;0,1,IF(AS141&lt;AS$100,0,IF(AS141&gt;AS$100,1-(AS$100-AS140)/(AS141-AS140),0)))&lt;0,0,IF(AS213&gt;0,1,IF(AS141&lt;AS$100,0,IF(AS141&gt;AS$100,1-(AS$100-AS140)/(AS141-AS140),0)))),0)*INDEX('US COVID adjustment'!$B$221:$AK$221,MATCH('US f-gases'!AS$24,'US COVID adjustment'!$B$211:$AK$211,0)),0)</f>
        <v>1</v>
      </c>
    </row>
    <row r="215" spans="1:45">
      <c r="A215" t="s">
        <v>889</v>
      </c>
      <c r="C215" t="s">
        <v>1096</v>
      </c>
      <c r="D215" t="s">
        <v>643</v>
      </c>
      <c r="E215">
        <v>2032</v>
      </c>
      <c r="F215">
        <v>22.62876691</v>
      </c>
      <c r="H215" s="15">
        <f t="shared" si="131"/>
        <v>50</v>
      </c>
      <c r="I215" s="16">
        <f t="shared" si="132"/>
        <v>6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f>IFERROR(IF(Q$100&gt;0,IF(IF(Q214&gt;0,1,IF(Q142&lt;Q$100,0,IF(Q142&gt;Q$100,1-(Q$100-Q141)/(Q142-Q141),0)))&lt;0,0,IF(Q214&gt;0,1,IF(Q142&lt;Q$100,0,IF(Q142&gt;Q$100,1-(Q$100-Q141)/(Q142-Q141),0)))),0)*INDEX('US COVID adjustment'!$B$221:$AK$221,MATCH('US f-gases'!Q$24,'US COVID adjustment'!$B$211:$AK$211,0)),0)</f>
        <v>0</v>
      </c>
      <c r="R215">
        <f>IFERROR(IF(R$100&gt;0,IF(IF(R214&gt;0,1,IF(R142&lt;R$100,0,IF(R142&gt;R$100,1-(R$100-R141)/(R142-R141),0)))&lt;0,0,IF(R214&gt;0,1,IF(R142&lt;R$100,0,IF(R142&gt;R$100,1-(R$100-R141)/(R142-R141),0)))),0)*INDEX('US COVID adjustment'!$B$221:$AK$221,MATCH('US f-gases'!R$24,'US COVID adjustment'!$B$211:$AK$211,0)),0)</f>
        <v>0</v>
      </c>
      <c r="S215">
        <f>IFERROR(IF(S$100&gt;0,IF(IF(S214&gt;0,1,IF(S142&lt;S$100,0,IF(S142&gt;S$100,1-(S$100-S141)/(S142-S141),0)))&lt;0,0,IF(S214&gt;0,1,IF(S142&lt;S$100,0,IF(S142&gt;S$100,1-(S$100-S141)/(S142-S141),0)))),0)*INDEX('US COVID adjustment'!$B$221:$AK$221,MATCH('US f-gases'!S$24,'US COVID adjustment'!$B$211:$AK$211,0)),0)</f>
        <v>0.98939383478979626</v>
      </c>
      <c r="T215">
        <f>IFERROR(IF(T$100&gt;0,IF(IF(T214&gt;0,1,IF(T142&lt;T$100,0,IF(T142&gt;T$100,1-(T$100-T141)/(T142-T141),0)))&lt;0,0,IF(T214&gt;0,1,IF(T142&lt;T$100,0,IF(T142&gt;T$100,1-(T$100-T141)/(T142-T141),0)))),0)*INDEX('US COVID adjustment'!$B$221:$AK$221,MATCH('US f-gases'!T$24,'US COVID adjustment'!$B$211:$AK$211,0)),0)</f>
        <v>1</v>
      </c>
      <c r="U215">
        <f>IFERROR(IF(U$100&gt;0,IF(IF(U214&gt;0,1,IF(U142&lt;U$100,0,IF(U142&gt;U$100,1-(U$100-U141)/(U142-U141),0)))&lt;0,0,IF(U214&gt;0,1,IF(U142&lt;U$100,0,IF(U142&gt;U$100,1-(U$100-U141)/(U142-U141),0)))),0)*INDEX('US COVID adjustment'!$B$221:$AK$221,MATCH('US f-gases'!U$24,'US COVID adjustment'!$B$211:$AK$211,0)),0)</f>
        <v>1</v>
      </c>
      <c r="V215">
        <f>IFERROR(IF(V$100&gt;0,IF(IF(V214&gt;0,1,IF(V142&lt;V$100,0,IF(V142&gt;V$100,1-(V$100-V141)/(V142-V141),0)))&lt;0,0,IF(V214&gt;0,1,IF(V142&lt;V$100,0,IF(V142&gt;V$100,1-(V$100-V141)/(V142-V141),0)))),0)*INDEX('US COVID adjustment'!$B$221:$AK$221,MATCH('US f-gases'!V$24,'US COVID adjustment'!$B$211:$AK$211,0)),0)</f>
        <v>1</v>
      </c>
      <c r="W215">
        <f>IFERROR(IF(W$100&gt;0,IF(IF(W214&gt;0,1,IF(W142&lt;W$100,0,IF(W142&gt;W$100,1-(W$100-W141)/(W142-W141),0)))&lt;0,0,IF(W214&gt;0,1,IF(W142&lt;W$100,0,IF(W142&gt;W$100,1-(W$100-W141)/(W142-W141),0)))),0)*INDEX('US COVID adjustment'!$B$221:$AK$221,MATCH('US f-gases'!W$24,'US COVID adjustment'!$B$211:$AK$211,0)),0)</f>
        <v>1</v>
      </c>
      <c r="X215">
        <f>IFERROR(IF(X$100&gt;0,IF(IF(X214&gt;0,1,IF(X142&lt;X$100,0,IF(X142&gt;X$100,1-(X$100-X141)/(X142-X141),0)))&lt;0,0,IF(X214&gt;0,1,IF(X142&lt;X$100,0,IF(X142&gt;X$100,1-(X$100-X141)/(X142-X141),0)))),0)*INDEX('US COVID adjustment'!$B$221:$AK$221,MATCH('US f-gases'!X$24,'US COVID adjustment'!$B$211:$AK$211,0)),0)</f>
        <v>1</v>
      </c>
      <c r="Y215">
        <f>IFERROR(IF(Y$100&gt;0,IF(IF(Y214&gt;0,1,IF(Y142&lt;Y$100,0,IF(Y142&gt;Y$100,1-(Y$100-Y141)/(Y142-Y141),0)))&lt;0,0,IF(Y214&gt;0,1,IF(Y142&lt;Y$100,0,IF(Y142&gt;Y$100,1-(Y$100-Y141)/(Y142-Y141),0)))),0)*INDEX('US COVID adjustment'!$B$221:$AK$221,MATCH('US f-gases'!Y$24,'US COVID adjustment'!$B$211:$AK$211,0)),0)</f>
        <v>1</v>
      </c>
      <c r="Z215">
        <f>IFERROR(IF(Z$100&gt;0,IF(IF(Z214&gt;0,1,IF(Z142&lt;Z$100,0,IF(Z142&gt;Z$100,1-(Z$100-Z141)/(Z142-Z141),0)))&lt;0,0,IF(Z214&gt;0,1,IF(Z142&lt;Z$100,0,IF(Z142&gt;Z$100,1-(Z$100-Z141)/(Z142-Z141),0)))),0)*INDEX('US COVID adjustment'!$B$221:$AK$221,MATCH('US f-gases'!Z$24,'US COVID adjustment'!$B$211:$AK$211,0)),0)</f>
        <v>1</v>
      </c>
      <c r="AA215">
        <f>IFERROR(IF(AA$100&gt;0,IF(IF(AA214&gt;0,1,IF(AA142&lt;AA$100,0,IF(AA142&gt;AA$100,1-(AA$100-AA141)/(AA142-AA141),0)))&lt;0,0,IF(AA214&gt;0,1,IF(AA142&lt;AA$100,0,IF(AA142&gt;AA$100,1-(AA$100-AA141)/(AA142-AA141),0)))),0)*INDEX('US COVID adjustment'!$B$221:$AK$221,MATCH('US f-gases'!AA$24,'US COVID adjustment'!$B$211:$AK$211,0)),0)</f>
        <v>1</v>
      </c>
      <c r="AB215">
        <f>IFERROR(IF(AB$100&gt;0,IF(IF(AB214&gt;0,1,IF(AB142&lt;AB$100,0,IF(AB142&gt;AB$100,1-(AB$100-AB141)/(AB142-AB141),0)))&lt;0,0,IF(AB214&gt;0,1,IF(AB142&lt;AB$100,0,IF(AB142&gt;AB$100,1-(AB$100-AB141)/(AB142-AB141),0)))),0)*INDEX('US COVID adjustment'!$B$221:$AK$221,MATCH('US f-gases'!AB$24,'US COVID adjustment'!$B$211:$AK$211,0)),0)</f>
        <v>1</v>
      </c>
      <c r="AC215">
        <f>IFERROR(IF(AC$100&gt;0,IF(IF(AC214&gt;0,1,IF(AC142&lt;AC$100,0,IF(AC142&gt;AC$100,1-(AC$100-AC141)/(AC142-AC141),0)))&lt;0,0,IF(AC214&gt;0,1,IF(AC142&lt;AC$100,0,IF(AC142&gt;AC$100,1-(AC$100-AC141)/(AC142-AC141),0)))),0)*INDEX('US COVID adjustment'!$B$221:$AK$221,MATCH('US f-gases'!AC$24,'US COVID adjustment'!$B$211:$AK$211,0)),0)</f>
        <v>0</v>
      </c>
      <c r="AD215">
        <f>IFERROR(IF(AD$100&gt;0,IF(IF(AD214&gt;0,1,IF(AD142&lt;AD$100,0,IF(AD142&gt;AD$100,1-(AD$100-AD141)/(AD142-AD141),0)))&lt;0,0,IF(AD214&gt;0,1,IF(AD142&lt;AD$100,0,IF(AD142&gt;AD$100,1-(AD$100-AD141)/(AD142-AD141),0)))),0)*INDEX('US COVID adjustment'!$B$221:$AK$221,MATCH('US f-gases'!AD$24,'US COVID adjustment'!$B$211:$AK$211,0)),0)</f>
        <v>0</v>
      </c>
      <c r="AE215">
        <f>IFERROR(IF(AE$100&gt;0,IF(IF(AE214&gt;0,1,IF(AE142&lt;AE$100,0,IF(AE142&gt;AE$100,1-(AE$100-AE141)/(AE142-AE141),0)))&lt;0,0,IF(AE214&gt;0,1,IF(AE142&lt;AE$100,0,IF(AE142&gt;AE$100,1-(AE$100-AE141)/(AE142-AE141),0)))),0)*INDEX('US COVID adjustment'!$B$221:$AK$221,MATCH('US f-gases'!AE$24,'US COVID adjustment'!$B$211:$AK$211,0)),0)</f>
        <v>0</v>
      </c>
      <c r="AF215">
        <f>IFERROR(IF(AF$100&gt;0,IF(IF(AF214&gt;0,1,IF(AF142&lt;AF$100,0,IF(AF142&gt;AF$100,1-(AF$100-AF141)/(AF142-AF141),0)))&lt;0,0,IF(AF214&gt;0,1,IF(AF142&lt;AF$100,0,IF(AF142&gt;AF$100,1-(AF$100-AF141)/(AF142-AF141),0)))),0)*INDEX('US COVID adjustment'!$B$221:$AK$221,MATCH('US f-gases'!AF$24,'US COVID adjustment'!$B$211:$AK$211,0)),0)</f>
        <v>0</v>
      </c>
      <c r="AG215">
        <f>IFERROR(IF(AG$100&gt;0,IF(IF(AG214&gt;0,1,IF(AG142&lt;AG$100,0,IF(AG142&gt;AG$100,1-(AG$100-AG141)/(AG142-AG141),0)))&lt;0,0,IF(AG214&gt;0,1,IF(AG142&lt;AG$100,0,IF(AG142&gt;AG$100,1-(AG$100-AG141)/(AG142-AG141),0)))),0)*INDEX('US COVID adjustment'!$B$221:$AK$221,MATCH('US f-gases'!AG$24,'US COVID adjustment'!$B$211:$AK$211,0)),0)</f>
        <v>0</v>
      </c>
      <c r="AH215">
        <f>IFERROR(IF(AH$100&gt;0,IF(IF(AH214&gt;0,1,IF(AH142&lt;AH$100,0,IF(AH142&gt;AH$100,1-(AH$100-AH141)/(AH142-AH141),0)))&lt;0,0,IF(AH214&gt;0,1,IF(AH142&lt;AH$100,0,IF(AH142&gt;AH$100,1-(AH$100-AH141)/(AH142-AH141),0)))),0)*INDEX('US COVID adjustment'!$B$221:$AK$221,MATCH('US f-gases'!AH$24,'US COVID adjustment'!$B$211:$AK$211,0)),0)</f>
        <v>0</v>
      </c>
      <c r="AI215">
        <f>IFERROR(IF(AI$100&gt;0,IF(IF(AI214&gt;0,1,IF(AI142&lt;AI$100,0,IF(AI142&gt;AI$100,1-(AI$100-AI141)/(AI142-AI141),0)))&lt;0,0,IF(AI214&gt;0,1,IF(AI142&lt;AI$100,0,IF(AI142&gt;AI$100,1-(AI$100-AI141)/(AI142-AI141),0)))),0)*INDEX('US COVID adjustment'!$B$221:$AK$221,MATCH('US f-gases'!AI$24,'US COVID adjustment'!$B$211:$AK$211,0)),0)</f>
        <v>0</v>
      </c>
      <c r="AJ215">
        <f>IFERROR(IF(AJ$100&gt;0,IF(IF(AJ214&gt;0,1,IF(AJ142&lt;AJ$100,0,IF(AJ142&gt;AJ$100,1-(AJ$100-AJ141)/(AJ142-AJ141),0)))&lt;0,0,IF(AJ214&gt;0,1,IF(AJ142&lt;AJ$100,0,IF(AJ142&gt;AJ$100,1-(AJ$100-AJ141)/(AJ142-AJ141),0)))),0)*INDEX('US COVID adjustment'!$B$221:$AK$221,MATCH('US f-gases'!AJ$24,'US COVID adjustment'!$B$211:$AK$211,0)),0)</f>
        <v>0</v>
      </c>
      <c r="AK215">
        <f>IFERROR(IF(AK$100&gt;0,IF(IF(AK214&gt;0,1,IF(AK142&lt;AK$100,0,IF(AK142&gt;AK$100,1-(AK$100-AK141)/(AK142-AK141),0)))&lt;0,0,IF(AK214&gt;0,1,IF(AK142&lt;AK$100,0,IF(AK142&gt;AK$100,1-(AK$100-AK141)/(AK142-AK141),0)))),0)*INDEX('US COVID adjustment'!$B$221:$AK$221,MATCH('US f-gases'!AK$24,'US COVID adjustment'!$B$211:$AK$211,0)),0)</f>
        <v>1</v>
      </c>
      <c r="AL215">
        <f>IFERROR(IF(AL$100&gt;0,IF(IF(AL214&gt;0,1,IF(AL142&lt;AL$100,0,IF(AL142&gt;AL$100,1-(AL$100-AL141)/(AL142-AL141),0)))&lt;0,0,IF(AL214&gt;0,1,IF(AL142&lt;AL$100,0,IF(AL142&gt;AL$100,1-(AL$100-AL141)/(AL142-AL141),0)))),0)*INDEX('US COVID adjustment'!$B$221:$AK$221,MATCH('US f-gases'!AL$24,'US COVID adjustment'!$B$211:$AK$211,0)),0)</f>
        <v>1</v>
      </c>
      <c r="AM215">
        <f>IFERROR(IF(AM$100&gt;0,IF(IF(AM214&gt;0,1,IF(AM142&lt;AM$100,0,IF(AM142&gt;AM$100,1-(AM$100-AM141)/(AM142-AM141),0)))&lt;0,0,IF(AM214&gt;0,1,IF(AM142&lt;AM$100,0,IF(AM142&gt;AM$100,1-(AM$100-AM141)/(AM142-AM141),0)))),0)*INDEX('US COVID adjustment'!$B$221:$AK$221,MATCH('US f-gases'!AM$24,'US COVID adjustment'!$B$211:$AK$211,0)),0)</f>
        <v>1</v>
      </c>
      <c r="AN215">
        <f>IFERROR(IF(AN$100&gt;0,IF(IF(AN214&gt;0,1,IF(AN142&lt;AN$100,0,IF(AN142&gt;AN$100,1-(AN$100-AN141)/(AN142-AN141),0)))&lt;0,0,IF(AN214&gt;0,1,IF(AN142&lt;AN$100,0,IF(AN142&gt;AN$100,1-(AN$100-AN141)/(AN142-AN141),0)))),0)*INDEX('US COVID adjustment'!$B$221:$AK$221,MATCH('US f-gases'!AN$24,'US COVID adjustment'!$B$211:$AK$211,0)),0)</f>
        <v>1</v>
      </c>
      <c r="AO215">
        <f>IFERROR(IF(AO$100&gt;0,IF(IF(AO214&gt;0,1,IF(AO142&lt;AO$100,0,IF(AO142&gt;AO$100,1-(AO$100-AO141)/(AO142-AO141),0)))&lt;0,0,IF(AO214&gt;0,1,IF(AO142&lt;AO$100,0,IF(AO142&gt;AO$100,1-(AO$100-AO141)/(AO142-AO141),0)))),0)*INDEX('US COVID adjustment'!$B$221:$AK$221,MATCH('US f-gases'!AO$24,'US COVID adjustment'!$B$211:$AK$211,0)),0)</f>
        <v>1</v>
      </c>
      <c r="AP215">
        <f>IFERROR(IF(AP$100&gt;0,IF(IF(AP214&gt;0,1,IF(AP142&lt;AP$100,0,IF(AP142&gt;AP$100,1-(AP$100-AP141)/(AP142-AP141),0)))&lt;0,0,IF(AP214&gt;0,1,IF(AP142&lt;AP$100,0,IF(AP142&gt;AP$100,1-(AP$100-AP141)/(AP142-AP141),0)))),0)*INDEX('US COVID adjustment'!$B$221:$AK$221,MATCH('US f-gases'!AP$24,'US COVID adjustment'!$B$211:$AK$211,0)),0)</f>
        <v>1</v>
      </c>
      <c r="AQ215">
        <f>IFERROR(IF(AQ$100&gt;0,IF(IF(AQ214&gt;0,1,IF(AQ142&lt;AQ$100,0,IF(AQ142&gt;AQ$100,1-(AQ$100-AQ141)/(AQ142-AQ141),0)))&lt;0,0,IF(AQ214&gt;0,1,IF(AQ142&lt;AQ$100,0,IF(AQ142&gt;AQ$100,1-(AQ$100-AQ141)/(AQ142-AQ141),0)))),0)*INDEX('US COVID adjustment'!$B$221:$AK$221,MATCH('US f-gases'!AQ$24,'US COVID adjustment'!$B$211:$AK$211,0)),0)</f>
        <v>1</v>
      </c>
      <c r="AR215">
        <f>IFERROR(IF(AR$100&gt;0,IF(IF(AR214&gt;0,1,IF(AR142&lt;AR$100,0,IF(AR142&gt;AR$100,1-(AR$100-AR141)/(AR142-AR141),0)))&lt;0,0,IF(AR214&gt;0,1,IF(AR142&lt;AR$100,0,IF(AR142&gt;AR$100,1-(AR$100-AR141)/(AR142-AR141),0)))),0)*INDEX('US COVID adjustment'!$B$221:$AK$221,MATCH('US f-gases'!AR$24,'US COVID adjustment'!$B$211:$AK$211,0)),0)</f>
        <v>1</v>
      </c>
      <c r="AS215">
        <f>IFERROR(IF(AS$100&gt;0,IF(IF(AS214&gt;0,1,IF(AS142&lt;AS$100,0,IF(AS142&gt;AS$100,1-(AS$100-AS141)/(AS142-AS141),0)))&lt;0,0,IF(AS214&gt;0,1,IF(AS142&lt;AS$100,0,IF(AS142&gt;AS$100,1-(AS$100-AS141)/(AS142-AS141),0)))),0)*INDEX('US COVID adjustment'!$B$221:$AK$221,MATCH('US f-gases'!AS$24,'US COVID adjustment'!$B$211:$AK$211,0)),0)</f>
        <v>1</v>
      </c>
    </row>
    <row r="216" spans="1:45">
      <c r="A216" t="s">
        <v>889</v>
      </c>
      <c r="C216" t="s">
        <v>1096</v>
      </c>
      <c r="D216" t="s">
        <v>643</v>
      </c>
      <c r="E216">
        <v>2033</v>
      </c>
      <c r="F216">
        <v>21.652200489999998</v>
      </c>
      <c r="H216" s="15">
        <f t="shared" si="131"/>
        <v>60</v>
      </c>
      <c r="I216" s="16">
        <f t="shared" si="132"/>
        <v>7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f>IFERROR(IF(Q$100&gt;0,IF(IF(Q215&gt;0,1,IF(Q143&lt;Q$100,0,IF(Q143&gt;Q$100,1-(Q$100-Q142)/(Q143-Q142),0)))&lt;0,0,IF(Q215&gt;0,1,IF(Q143&lt;Q$100,0,IF(Q143&gt;Q$100,1-(Q$100-Q142)/(Q143-Q142),0)))),0)*INDEX('US COVID adjustment'!$B$221:$AK$221,MATCH('US f-gases'!Q$24,'US COVID adjustment'!$B$211:$AK$211,0)),0)</f>
        <v>0</v>
      </c>
      <c r="R216">
        <f>IFERROR(IF(R$100&gt;0,IF(IF(R215&gt;0,1,IF(R143&lt;R$100,0,IF(R143&gt;R$100,1-(R$100-R142)/(R143-R142),0)))&lt;0,0,IF(R215&gt;0,1,IF(R143&lt;R$100,0,IF(R143&gt;R$100,1-(R$100-R142)/(R143-R142),0)))),0)*INDEX('US COVID adjustment'!$B$221:$AK$221,MATCH('US f-gases'!R$24,'US COVID adjustment'!$B$211:$AK$211,0)),0)</f>
        <v>0</v>
      </c>
      <c r="S216">
        <f>IFERROR(IF(S$100&gt;0,IF(IF(S215&gt;0,1,IF(S143&lt;S$100,0,IF(S143&gt;S$100,1-(S$100-S142)/(S143-S142),0)))&lt;0,0,IF(S215&gt;0,1,IF(S143&lt;S$100,0,IF(S143&gt;S$100,1-(S$100-S142)/(S143-S142),0)))),0)*INDEX('US COVID adjustment'!$B$221:$AK$221,MATCH('US f-gases'!S$24,'US COVID adjustment'!$B$211:$AK$211,0)),0)</f>
        <v>0.98939383478979626</v>
      </c>
      <c r="T216">
        <f>IFERROR(IF(T$100&gt;0,IF(IF(T215&gt;0,1,IF(T143&lt;T$100,0,IF(T143&gt;T$100,1-(T$100-T142)/(T143-T142),0)))&lt;0,0,IF(T215&gt;0,1,IF(T143&lt;T$100,0,IF(T143&gt;T$100,1-(T$100-T142)/(T143-T142),0)))),0)*INDEX('US COVID adjustment'!$B$221:$AK$221,MATCH('US f-gases'!T$24,'US COVID adjustment'!$B$211:$AK$211,0)),0)</f>
        <v>1</v>
      </c>
      <c r="U216">
        <f>IFERROR(IF(U$100&gt;0,IF(IF(U215&gt;0,1,IF(U143&lt;U$100,0,IF(U143&gt;U$100,1-(U$100-U142)/(U143-U142),0)))&lt;0,0,IF(U215&gt;0,1,IF(U143&lt;U$100,0,IF(U143&gt;U$100,1-(U$100-U142)/(U143-U142),0)))),0)*INDEX('US COVID adjustment'!$B$221:$AK$221,MATCH('US f-gases'!U$24,'US COVID adjustment'!$B$211:$AK$211,0)),0)</f>
        <v>1</v>
      </c>
      <c r="V216">
        <f>IFERROR(IF(V$100&gt;0,IF(IF(V215&gt;0,1,IF(V143&lt;V$100,0,IF(V143&gt;V$100,1-(V$100-V142)/(V143-V142),0)))&lt;0,0,IF(V215&gt;0,1,IF(V143&lt;V$100,0,IF(V143&gt;V$100,1-(V$100-V142)/(V143-V142),0)))),0)*INDEX('US COVID adjustment'!$B$221:$AK$221,MATCH('US f-gases'!V$24,'US COVID adjustment'!$B$211:$AK$211,0)),0)</f>
        <v>1</v>
      </c>
      <c r="W216">
        <f>IFERROR(IF(W$100&gt;0,IF(IF(W215&gt;0,1,IF(W143&lt;W$100,0,IF(W143&gt;W$100,1-(W$100-W142)/(W143-W142),0)))&lt;0,0,IF(W215&gt;0,1,IF(W143&lt;W$100,0,IF(W143&gt;W$100,1-(W$100-W142)/(W143-W142),0)))),0)*INDEX('US COVID adjustment'!$B$221:$AK$221,MATCH('US f-gases'!W$24,'US COVID adjustment'!$B$211:$AK$211,0)),0)</f>
        <v>1</v>
      </c>
      <c r="X216">
        <f>IFERROR(IF(X$100&gt;0,IF(IF(X215&gt;0,1,IF(X143&lt;X$100,0,IF(X143&gt;X$100,1-(X$100-X142)/(X143-X142),0)))&lt;0,0,IF(X215&gt;0,1,IF(X143&lt;X$100,0,IF(X143&gt;X$100,1-(X$100-X142)/(X143-X142),0)))),0)*INDEX('US COVID adjustment'!$B$221:$AK$221,MATCH('US f-gases'!X$24,'US COVID adjustment'!$B$211:$AK$211,0)),0)</f>
        <v>1</v>
      </c>
      <c r="Y216">
        <f>IFERROR(IF(Y$100&gt;0,IF(IF(Y215&gt;0,1,IF(Y143&lt;Y$100,0,IF(Y143&gt;Y$100,1-(Y$100-Y142)/(Y143-Y142),0)))&lt;0,0,IF(Y215&gt;0,1,IF(Y143&lt;Y$100,0,IF(Y143&gt;Y$100,1-(Y$100-Y142)/(Y143-Y142),0)))),0)*INDEX('US COVID adjustment'!$B$221:$AK$221,MATCH('US f-gases'!Y$24,'US COVID adjustment'!$B$211:$AK$211,0)),0)</f>
        <v>1</v>
      </c>
      <c r="Z216">
        <f>IFERROR(IF(Z$100&gt;0,IF(IF(Z215&gt;0,1,IF(Z143&lt;Z$100,0,IF(Z143&gt;Z$100,1-(Z$100-Z142)/(Z143-Z142),0)))&lt;0,0,IF(Z215&gt;0,1,IF(Z143&lt;Z$100,0,IF(Z143&gt;Z$100,1-(Z$100-Z142)/(Z143-Z142),0)))),0)*INDEX('US COVID adjustment'!$B$221:$AK$221,MATCH('US f-gases'!Z$24,'US COVID adjustment'!$B$211:$AK$211,0)),0)</f>
        <v>1</v>
      </c>
      <c r="AA216">
        <f>IFERROR(IF(AA$100&gt;0,IF(IF(AA215&gt;0,1,IF(AA143&lt;AA$100,0,IF(AA143&gt;AA$100,1-(AA$100-AA142)/(AA143-AA142),0)))&lt;0,0,IF(AA215&gt;0,1,IF(AA143&lt;AA$100,0,IF(AA143&gt;AA$100,1-(AA$100-AA142)/(AA143-AA142),0)))),0)*INDEX('US COVID adjustment'!$B$221:$AK$221,MATCH('US f-gases'!AA$24,'US COVID adjustment'!$B$211:$AK$211,0)),0)</f>
        <v>1</v>
      </c>
      <c r="AB216">
        <f>IFERROR(IF(AB$100&gt;0,IF(IF(AB215&gt;0,1,IF(AB143&lt;AB$100,0,IF(AB143&gt;AB$100,1-(AB$100-AB142)/(AB143-AB142),0)))&lt;0,0,IF(AB215&gt;0,1,IF(AB143&lt;AB$100,0,IF(AB143&gt;AB$100,1-(AB$100-AB142)/(AB143-AB142),0)))),0)*INDEX('US COVID adjustment'!$B$221:$AK$221,MATCH('US f-gases'!AB$24,'US COVID adjustment'!$B$211:$AK$211,0)),0)</f>
        <v>1</v>
      </c>
      <c r="AC216">
        <f>IFERROR(IF(AC$100&gt;0,IF(IF(AC215&gt;0,1,IF(AC143&lt;AC$100,0,IF(AC143&gt;AC$100,1-(AC$100-AC142)/(AC143-AC142),0)))&lt;0,0,IF(AC215&gt;0,1,IF(AC143&lt;AC$100,0,IF(AC143&gt;AC$100,1-(AC$100-AC142)/(AC143-AC142),0)))),0)*INDEX('US COVID adjustment'!$B$221:$AK$221,MATCH('US f-gases'!AC$24,'US COVID adjustment'!$B$211:$AK$211,0)),0)</f>
        <v>0</v>
      </c>
      <c r="AD216">
        <f>IFERROR(IF(AD$100&gt;0,IF(IF(AD215&gt;0,1,IF(AD143&lt;AD$100,0,IF(AD143&gt;AD$100,1-(AD$100-AD142)/(AD143-AD142),0)))&lt;0,0,IF(AD215&gt;0,1,IF(AD143&lt;AD$100,0,IF(AD143&gt;AD$100,1-(AD$100-AD142)/(AD143-AD142),0)))),0)*INDEX('US COVID adjustment'!$B$221:$AK$221,MATCH('US f-gases'!AD$24,'US COVID adjustment'!$B$211:$AK$211,0)),0)</f>
        <v>0</v>
      </c>
      <c r="AE216">
        <f>IFERROR(IF(AE$100&gt;0,IF(IF(AE215&gt;0,1,IF(AE143&lt;AE$100,0,IF(AE143&gt;AE$100,1-(AE$100-AE142)/(AE143-AE142),0)))&lt;0,0,IF(AE215&gt;0,1,IF(AE143&lt;AE$100,0,IF(AE143&gt;AE$100,1-(AE$100-AE142)/(AE143-AE142),0)))),0)*INDEX('US COVID adjustment'!$B$221:$AK$221,MATCH('US f-gases'!AE$24,'US COVID adjustment'!$B$211:$AK$211,0)),0)</f>
        <v>0</v>
      </c>
      <c r="AF216">
        <f>IFERROR(IF(AF$100&gt;0,IF(IF(AF215&gt;0,1,IF(AF143&lt;AF$100,0,IF(AF143&gt;AF$100,1-(AF$100-AF142)/(AF143-AF142),0)))&lt;0,0,IF(AF215&gt;0,1,IF(AF143&lt;AF$100,0,IF(AF143&gt;AF$100,1-(AF$100-AF142)/(AF143-AF142),0)))),0)*INDEX('US COVID adjustment'!$B$221:$AK$221,MATCH('US f-gases'!AF$24,'US COVID adjustment'!$B$211:$AK$211,0)),0)</f>
        <v>0</v>
      </c>
      <c r="AG216">
        <f>IFERROR(IF(AG$100&gt;0,IF(IF(AG215&gt;0,1,IF(AG143&lt;AG$100,0,IF(AG143&gt;AG$100,1-(AG$100-AG142)/(AG143-AG142),0)))&lt;0,0,IF(AG215&gt;0,1,IF(AG143&lt;AG$100,0,IF(AG143&gt;AG$100,1-(AG$100-AG142)/(AG143-AG142),0)))),0)*INDEX('US COVID adjustment'!$B$221:$AK$221,MATCH('US f-gases'!AG$24,'US COVID adjustment'!$B$211:$AK$211,0)),0)</f>
        <v>0</v>
      </c>
      <c r="AH216">
        <f>IFERROR(IF(AH$100&gt;0,IF(IF(AH215&gt;0,1,IF(AH143&lt;AH$100,0,IF(AH143&gt;AH$100,1-(AH$100-AH142)/(AH143-AH142),0)))&lt;0,0,IF(AH215&gt;0,1,IF(AH143&lt;AH$100,0,IF(AH143&gt;AH$100,1-(AH$100-AH142)/(AH143-AH142),0)))),0)*INDEX('US COVID adjustment'!$B$221:$AK$221,MATCH('US f-gases'!AH$24,'US COVID adjustment'!$B$211:$AK$211,0)),0)</f>
        <v>0</v>
      </c>
      <c r="AI216">
        <f>IFERROR(IF(AI$100&gt;0,IF(IF(AI215&gt;0,1,IF(AI143&lt;AI$100,0,IF(AI143&gt;AI$100,1-(AI$100-AI142)/(AI143-AI142),0)))&lt;0,0,IF(AI215&gt;0,1,IF(AI143&lt;AI$100,0,IF(AI143&gt;AI$100,1-(AI$100-AI142)/(AI143-AI142),0)))),0)*INDEX('US COVID adjustment'!$B$221:$AK$221,MATCH('US f-gases'!AI$24,'US COVID adjustment'!$B$211:$AK$211,0)),0)</f>
        <v>0</v>
      </c>
      <c r="AJ216">
        <f>IFERROR(IF(AJ$100&gt;0,IF(IF(AJ215&gt;0,1,IF(AJ143&lt;AJ$100,0,IF(AJ143&gt;AJ$100,1-(AJ$100-AJ142)/(AJ143-AJ142),0)))&lt;0,0,IF(AJ215&gt;0,1,IF(AJ143&lt;AJ$100,0,IF(AJ143&gt;AJ$100,1-(AJ$100-AJ142)/(AJ143-AJ142),0)))),0)*INDEX('US COVID adjustment'!$B$221:$AK$221,MATCH('US f-gases'!AJ$24,'US COVID adjustment'!$B$211:$AK$211,0)),0)</f>
        <v>0</v>
      </c>
      <c r="AK216">
        <f>IFERROR(IF(AK$100&gt;0,IF(IF(AK215&gt;0,1,IF(AK143&lt;AK$100,0,IF(AK143&gt;AK$100,1-(AK$100-AK142)/(AK143-AK142),0)))&lt;0,0,IF(AK215&gt;0,1,IF(AK143&lt;AK$100,0,IF(AK143&gt;AK$100,1-(AK$100-AK142)/(AK143-AK142),0)))),0)*INDEX('US COVID adjustment'!$B$221:$AK$221,MATCH('US f-gases'!AK$24,'US COVID adjustment'!$B$211:$AK$211,0)),0)</f>
        <v>1</v>
      </c>
      <c r="AL216">
        <f>IFERROR(IF(AL$100&gt;0,IF(IF(AL215&gt;0,1,IF(AL143&lt;AL$100,0,IF(AL143&gt;AL$100,1-(AL$100-AL142)/(AL143-AL142),0)))&lt;0,0,IF(AL215&gt;0,1,IF(AL143&lt;AL$100,0,IF(AL143&gt;AL$100,1-(AL$100-AL142)/(AL143-AL142),0)))),0)*INDEX('US COVID adjustment'!$B$221:$AK$221,MATCH('US f-gases'!AL$24,'US COVID adjustment'!$B$211:$AK$211,0)),0)</f>
        <v>1</v>
      </c>
      <c r="AM216">
        <f>IFERROR(IF(AM$100&gt;0,IF(IF(AM215&gt;0,1,IF(AM143&lt;AM$100,0,IF(AM143&gt;AM$100,1-(AM$100-AM142)/(AM143-AM142),0)))&lt;0,0,IF(AM215&gt;0,1,IF(AM143&lt;AM$100,0,IF(AM143&gt;AM$100,1-(AM$100-AM142)/(AM143-AM142),0)))),0)*INDEX('US COVID adjustment'!$B$221:$AK$221,MATCH('US f-gases'!AM$24,'US COVID adjustment'!$B$211:$AK$211,0)),0)</f>
        <v>1</v>
      </c>
      <c r="AN216">
        <f>IFERROR(IF(AN$100&gt;0,IF(IF(AN215&gt;0,1,IF(AN143&lt;AN$100,0,IF(AN143&gt;AN$100,1-(AN$100-AN142)/(AN143-AN142),0)))&lt;0,0,IF(AN215&gt;0,1,IF(AN143&lt;AN$100,0,IF(AN143&gt;AN$100,1-(AN$100-AN142)/(AN143-AN142),0)))),0)*INDEX('US COVID adjustment'!$B$221:$AK$221,MATCH('US f-gases'!AN$24,'US COVID adjustment'!$B$211:$AK$211,0)),0)</f>
        <v>1</v>
      </c>
      <c r="AO216">
        <f>IFERROR(IF(AO$100&gt;0,IF(IF(AO215&gt;0,1,IF(AO143&lt;AO$100,0,IF(AO143&gt;AO$100,1-(AO$100-AO142)/(AO143-AO142),0)))&lt;0,0,IF(AO215&gt;0,1,IF(AO143&lt;AO$100,0,IF(AO143&gt;AO$100,1-(AO$100-AO142)/(AO143-AO142),0)))),0)*INDEX('US COVID adjustment'!$B$221:$AK$221,MATCH('US f-gases'!AO$24,'US COVID adjustment'!$B$211:$AK$211,0)),0)</f>
        <v>1</v>
      </c>
      <c r="AP216">
        <f>IFERROR(IF(AP$100&gt;0,IF(IF(AP215&gt;0,1,IF(AP143&lt;AP$100,0,IF(AP143&gt;AP$100,1-(AP$100-AP142)/(AP143-AP142),0)))&lt;0,0,IF(AP215&gt;0,1,IF(AP143&lt;AP$100,0,IF(AP143&gt;AP$100,1-(AP$100-AP142)/(AP143-AP142),0)))),0)*INDEX('US COVID adjustment'!$B$221:$AK$221,MATCH('US f-gases'!AP$24,'US COVID adjustment'!$B$211:$AK$211,0)),0)</f>
        <v>1</v>
      </c>
      <c r="AQ216">
        <f>IFERROR(IF(AQ$100&gt;0,IF(IF(AQ215&gt;0,1,IF(AQ143&lt;AQ$100,0,IF(AQ143&gt;AQ$100,1-(AQ$100-AQ142)/(AQ143-AQ142),0)))&lt;0,0,IF(AQ215&gt;0,1,IF(AQ143&lt;AQ$100,0,IF(AQ143&gt;AQ$100,1-(AQ$100-AQ142)/(AQ143-AQ142),0)))),0)*INDEX('US COVID adjustment'!$B$221:$AK$221,MATCH('US f-gases'!AQ$24,'US COVID adjustment'!$B$211:$AK$211,0)),0)</f>
        <v>1</v>
      </c>
      <c r="AR216">
        <f>IFERROR(IF(AR$100&gt;0,IF(IF(AR215&gt;0,1,IF(AR143&lt;AR$100,0,IF(AR143&gt;AR$100,1-(AR$100-AR142)/(AR143-AR142),0)))&lt;0,0,IF(AR215&gt;0,1,IF(AR143&lt;AR$100,0,IF(AR143&gt;AR$100,1-(AR$100-AR142)/(AR143-AR142),0)))),0)*INDEX('US COVID adjustment'!$B$221:$AK$221,MATCH('US f-gases'!AR$24,'US COVID adjustment'!$B$211:$AK$211,0)),0)</f>
        <v>1</v>
      </c>
      <c r="AS216">
        <f>IFERROR(IF(AS$100&gt;0,IF(IF(AS215&gt;0,1,IF(AS143&lt;AS$100,0,IF(AS143&gt;AS$100,1-(AS$100-AS142)/(AS143-AS142),0)))&lt;0,0,IF(AS215&gt;0,1,IF(AS143&lt;AS$100,0,IF(AS143&gt;AS$100,1-(AS$100-AS142)/(AS143-AS142),0)))),0)*INDEX('US COVID adjustment'!$B$221:$AK$221,MATCH('US f-gases'!AS$24,'US COVID adjustment'!$B$211:$AK$211,0)),0)</f>
        <v>1</v>
      </c>
    </row>
    <row r="217" spans="1:45">
      <c r="A217" t="s">
        <v>889</v>
      </c>
      <c r="C217" t="s">
        <v>1096</v>
      </c>
      <c r="D217" t="s">
        <v>643</v>
      </c>
      <c r="E217">
        <v>2034</v>
      </c>
      <c r="F217">
        <v>20.05482233</v>
      </c>
      <c r="H217" s="15">
        <f t="shared" si="131"/>
        <v>70</v>
      </c>
      <c r="I217" s="16">
        <f t="shared" si="132"/>
        <v>8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f>IFERROR(IF(Q$100&gt;0,IF(IF(Q216&gt;0,1,IF(Q144&lt;Q$100,0,IF(Q144&gt;Q$100,1-(Q$100-Q143)/(Q144-Q143),0)))&lt;0,0,IF(Q216&gt;0,1,IF(Q144&lt;Q$100,0,IF(Q144&gt;Q$100,1-(Q$100-Q143)/(Q144-Q143),0)))),0)*INDEX('US COVID adjustment'!$B$221:$AK$221,MATCH('US f-gases'!Q$24,'US COVID adjustment'!$B$211:$AK$211,0)),0)</f>
        <v>0</v>
      </c>
      <c r="R217">
        <f>IFERROR(IF(R$100&gt;0,IF(IF(R216&gt;0,1,IF(R144&lt;R$100,0,IF(R144&gt;R$100,1-(R$100-R143)/(R144-R143),0)))&lt;0,0,IF(R216&gt;0,1,IF(R144&lt;R$100,0,IF(R144&gt;R$100,1-(R$100-R143)/(R144-R143),0)))),0)*INDEX('US COVID adjustment'!$B$221:$AK$221,MATCH('US f-gases'!R$24,'US COVID adjustment'!$B$211:$AK$211,0)),0)</f>
        <v>0</v>
      </c>
      <c r="S217">
        <f>IFERROR(IF(S$100&gt;0,IF(IF(S216&gt;0,1,IF(S144&lt;S$100,0,IF(S144&gt;S$100,1-(S$100-S143)/(S144-S143),0)))&lt;0,0,IF(S216&gt;0,1,IF(S144&lt;S$100,0,IF(S144&gt;S$100,1-(S$100-S143)/(S144-S143),0)))),0)*INDEX('US COVID adjustment'!$B$221:$AK$221,MATCH('US f-gases'!S$24,'US COVID adjustment'!$B$211:$AK$211,0)),0)</f>
        <v>0.98939383478979626</v>
      </c>
      <c r="T217">
        <f>IFERROR(IF(T$100&gt;0,IF(IF(T216&gt;0,1,IF(T144&lt;T$100,0,IF(T144&gt;T$100,1-(T$100-T143)/(T144-T143),0)))&lt;0,0,IF(T216&gt;0,1,IF(T144&lt;T$100,0,IF(T144&gt;T$100,1-(T$100-T143)/(T144-T143),0)))),0)*INDEX('US COVID adjustment'!$B$221:$AK$221,MATCH('US f-gases'!T$24,'US COVID adjustment'!$B$211:$AK$211,0)),0)</f>
        <v>1</v>
      </c>
      <c r="U217">
        <f>IFERROR(IF(U$100&gt;0,IF(IF(U216&gt;0,1,IF(U144&lt;U$100,0,IF(U144&gt;U$100,1-(U$100-U143)/(U144-U143),0)))&lt;0,0,IF(U216&gt;0,1,IF(U144&lt;U$100,0,IF(U144&gt;U$100,1-(U$100-U143)/(U144-U143),0)))),0)*INDEX('US COVID adjustment'!$B$221:$AK$221,MATCH('US f-gases'!U$24,'US COVID adjustment'!$B$211:$AK$211,0)),0)</f>
        <v>1</v>
      </c>
      <c r="V217">
        <f>IFERROR(IF(V$100&gt;0,IF(IF(V216&gt;0,1,IF(V144&lt;V$100,0,IF(V144&gt;V$100,1-(V$100-V143)/(V144-V143),0)))&lt;0,0,IF(V216&gt;0,1,IF(V144&lt;V$100,0,IF(V144&gt;V$100,1-(V$100-V143)/(V144-V143),0)))),0)*INDEX('US COVID adjustment'!$B$221:$AK$221,MATCH('US f-gases'!V$24,'US COVID adjustment'!$B$211:$AK$211,0)),0)</f>
        <v>1</v>
      </c>
      <c r="W217">
        <f>IFERROR(IF(W$100&gt;0,IF(IF(W216&gt;0,1,IF(W144&lt;W$100,0,IF(W144&gt;W$100,1-(W$100-W143)/(W144-W143),0)))&lt;0,0,IF(W216&gt;0,1,IF(W144&lt;W$100,0,IF(W144&gt;W$100,1-(W$100-W143)/(W144-W143),0)))),0)*INDEX('US COVID adjustment'!$B$221:$AK$221,MATCH('US f-gases'!W$24,'US COVID adjustment'!$B$211:$AK$211,0)),0)</f>
        <v>1</v>
      </c>
      <c r="X217">
        <f>IFERROR(IF(X$100&gt;0,IF(IF(X216&gt;0,1,IF(X144&lt;X$100,0,IF(X144&gt;X$100,1-(X$100-X143)/(X144-X143),0)))&lt;0,0,IF(X216&gt;0,1,IF(X144&lt;X$100,0,IF(X144&gt;X$100,1-(X$100-X143)/(X144-X143),0)))),0)*INDEX('US COVID adjustment'!$B$221:$AK$221,MATCH('US f-gases'!X$24,'US COVID adjustment'!$B$211:$AK$211,0)),0)</f>
        <v>1</v>
      </c>
      <c r="Y217">
        <f>IFERROR(IF(Y$100&gt;0,IF(IF(Y216&gt;0,1,IF(Y144&lt;Y$100,0,IF(Y144&gt;Y$100,1-(Y$100-Y143)/(Y144-Y143),0)))&lt;0,0,IF(Y216&gt;0,1,IF(Y144&lt;Y$100,0,IF(Y144&gt;Y$100,1-(Y$100-Y143)/(Y144-Y143),0)))),0)*INDEX('US COVID adjustment'!$B$221:$AK$221,MATCH('US f-gases'!Y$24,'US COVID adjustment'!$B$211:$AK$211,0)),0)</f>
        <v>1</v>
      </c>
      <c r="Z217">
        <f>IFERROR(IF(Z$100&gt;0,IF(IF(Z216&gt;0,1,IF(Z144&lt;Z$100,0,IF(Z144&gt;Z$100,1-(Z$100-Z143)/(Z144-Z143),0)))&lt;0,0,IF(Z216&gt;0,1,IF(Z144&lt;Z$100,0,IF(Z144&gt;Z$100,1-(Z$100-Z143)/(Z144-Z143),0)))),0)*INDEX('US COVID adjustment'!$B$221:$AK$221,MATCH('US f-gases'!Z$24,'US COVID adjustment'!$B$211:$AK$211,0)),0)</f>
        <v>1</v>
      </c>
      <c r="AA217">
        <f>IFERROR(IF(AA$100&gt;0,IF(IF(AA216&gt;0,1,IF(AA144&lt;AA$100,0,IF(AA144&gt;AA$100,1-(AA$100-AA143)/(AA144-AA143),0)))&lt;0,0,IF(AA216&gt;0,1,IF(AA144&lt;AA$100,0,IF(AA144&gt;AA$100,1-(AA$100-AA143)/(AA144-AA143),0)))),0)*INDEX('US COVID adjustment'!$B$221:$AK$221,MATCH('US f-gases'!AA$24,'US COVID adjustment'!$B$211:$AK$211,0)),0)</f>
        <v>1</v>
      </c>
      <c r="AB217">
        <f>IFERROR(IF(AB$100&gt;0,IF(IF(AB216&gt;0,1,IF(AB144&lt;AB$100,0,IF(AB144&gt;AB$100,1-(AB$100-AB143)/(AB144-AB143),0)))&lt;0,0,IF(AB216&gt;0,1,IF(AB144&lt;AB$100,0,IF(AB144&gt;AB$100,1-(AB$100-AB143)/(AB144-AB143),0)))),0)*INDEX('US COVID adjustment'!$B$221:$AK$221,MATCH('US f-gases'!AB$24,'US COVID adjustment'!$B$211:$AK$211,0)),0)</f>
        <v>1</v>
      </c>
      <c r="AC217">
        <f>IFERROR(IF(AC$100&gt;0,IF(IF(AC216&gt;0,1,IF(AC144&lt;AC$100,0,IF(AC144&gt;AC$100,1-(AC$100-AC143)/(AC144-AC143),0)))&lt;0,0,IF(AC216&gt;0,1,IF(AC144&lt;AC$100,0,IF(AC144&gt;AC$100,1-(AC$100-AC143)/(AC144-AC143),0)))),0)*INDEX('US COVID adjustment'!$B$221:$AK$221,MATCH('US f-gases'!AC$24,'US COVID adjustment'!$B$211:$AK$211,0)),0)</f>
        <v>0</v>
      </c>
      <c r="AD217">
        <f>IFERROR(IF(AD$100&gt;0,IF(IF(AD216&gt;0,1,IF(AD144&lt;AD$100,0,IF(AD144&gt;AD$100,1-(AD$100-AD143)/(AD144-AD143),0)))&lt;0,0,IF(AD216&gt;0,1,IF(AD144&lt;AD$100,0,IF(AD144&gt;AD$100,1-(AD$100-AD143)/(AD144-AD143),0)))),0)*INDEX('US COVID adjustment'!$B$221:$AK$221,MATCH('US f-gases'!AD$24,'US COVID adjustment'!$B$211:$AK$211,0)),0)</f>
        <v>0</v>
      </c>
      <c r="AE217">
        <f>IFERROR(IF(AE$100&gt;0,IF(IF(AE216&gt;0,1,IF(AE144&lt;AE$100,0,IF(AE144&gt;AE$100,1-(AE$100-AE143)/(AE144-AE143),0)))&lt;0,0,IF(AE216&gt;0,1,IF(AE144&lt;AE$100,0,IF(AE144&gt;AE$100,1-(AE$100-AE143)/(AE144-AE143),0)))),0)*INDEX('US COVID adjustment'!$B$221:$AK$221,MATCH('US f-gases'!AE$24,'US COVID adjustment'!$B$211:$AK$211,0)),0)</f>
        <v>0</v>
      </c>
      <c r="AF217">
        <f>IFERROR(IF(AF$100&gt;0,IF(IF(AF216&gt;0,1,IF(AF144&lt;AF$100,0,IF(AF144&gt;AF$100,1-(AF$100-AF143)/(AF144-AF143),0)))&lt;0,0,IF(AF216&gt;0,1,IF(AF144&lt;AF$100,0,IF(AF144&gt;AF$100,1-(AF$100-AF143)/(AF144-AF143),0)))),0)*INDEX('US COVID adjustment'!$B$221:$AK$221,MATCH('US f-gases'!AF$24,'US COVID adjustment'!$B$211:$AK$211,0)),0)</f>
        <v>0</v>
      </c>
      <c r="AG217">
        <f>IFERROR(IF(AG$100&gt;0,IF(IF(AG216&gt;0,1,IF(AG144&lt;AG$100,0,IF(AG144&gt;AG$100,1-(AG$100-AG143)/(AG144-AG143),0)))&lt;0,0,IF(AG216&gt;0,1,IF(AG144&lt;AG$100,0,IF(AG144&gt;AG$100,1-(AG$100-AG143)/(AG144-AG143),0)))),0)*INDEX('US COVID adjustment'!$B$221:$AK$221,MATCH('US f-gases'!AG$24,'US COVID adjustment'!$B$211:$AK$211,0)),0)</f>
        <v>0</v>
      </c>
      <c r="AH217">
        <f>IFERROR(IF(AH$100&gt;0,IF(IF(AH216&gt;0,1,IF(AH144&lt;AH$100,0,IF(AH144&gt;AH$100,1-(AH$100-AH143)/(AH144-AH143),0)))&lt;0,0,IF(AH216&gt;0,1,IF(AH144&lt;AH$100,0,IF(AH144&gt;AH$100,1-(AH$100-AH143)/(AH144-AH143),0)))),0)*INDEX('US COVID adjustment'!$B$221:$AK$221,MATCH('US f-gases'!AH$24,'US COVID adjustment'!$B$211:$AK$211,0)),0)</f>
        <v>0</v>
      </c>
      <c r="AI217">
        <f>IFERROR(IF(AI$100&gt;0,IF(IF(AI216&gt;0,1,IF(AI144&lt;AI$100,0,IF(AI144&gt;AI$100,1-(AI$100-AI143)/(AI144-AI143),0)))&lt;0,0,IF(AI216&gt;0,1,IF(AI144&lt;AI$100,0,IF(AI144&gt;AI$100,1-(AI$100-AI143)/(AI144-AI143),0)))),0)*INDEX('US COVID adjustment'!$B$221:$AK$221,MATCH('US f-gases'!AI$24,'US COVID adjustment'!$B$211:$AK$211,0)),0)</f>
        <v>0</v>
      </c>
      <c r="AJ217">
        <f>IFERROR(IF(AJ$100&gt;0,IF(IF(AJ216&gt;0,1,IF(AJ144&lt;AJ$100,0,IF(AJ144&gt;AJ$100,1-(AJ$100-AJ143)/(AJ144-AJ143),0)))&lt;0,0,IF(AJ216&gt;0,1,IF(AJ144&lt;AJ$100,0,IF(AJ144&gt;AJ$100,1-(AJ$100-AJ143)/(AJ144-AJ143),0)))),0)*INDEX('US COVID adjustment'!$B$221:$AK$221,MATCH('US f-gases'!AJ$24,'US COVID adjustment'!$B$211:$AK$211,0)),0)</f>
        <v>0</v>
      </c>
      <c r="AK217">
        <f>IFERROR(IF(AK$100&gt;0,IF(IF(AK216&gt;0,1,IF(AK144&lt;AK$100,0,IF(AK144&gt;AK$100,1-(AK$100-AK143)/(AK144-AK143),0)))&lt;0,0,IF(AK216&gt;0,1,IF(AK144&lt;AK$100,0,IF(AK144&gt;AK$100,1-(AK$100-AK143)/(AK144-AK143),0)))),0)*INDEX('US COVID adjustment'!$B$221:$AK$221,MATCH('US f-gases'!AK$24,'US COVID adjustment'!$B$211:$AK$211,0)),0)</f>
        <v>1</v>
      </c>
      <c r="AL217">
        <f>IFERROR(IF(AL$100&gt;0,IF(IF(AL216&gt;0,1,IF(AL144&lt;AL$100,0,IF(AL144&gt;AL$100,1-(AL$100-AL143)/(AL144-AL143),0)))&lt;0,0,IF(AL216&gt;0,1,IF(AL144&lt;AL$100,0,IF(AL144&gt;AL$100,1-(AL$100-AL143)/(AL144-AL143),0)))),0)*INDEX('US COVID adjustment'!$B$221:$AK$221,MATCH('US f-gases'!AL$24,'US COVID adjustment'!$B$211:$AK$211,0)),0)</f>
        <v>1</v>
      </c>
      <c r="AM217">
        <f>IFERROR(IF(AM$100&gt;0,IF(IF(AM216&gt;0,1,IF(AM144&lt;AM$100,0,IF(AM144&gt;AM$100,1-(AM$100-AM143)/(AM144-AM143),0)))&lt;0,0,IF(AM216&gt;0,1,IF(AM144&lt;AM$100,0,IF(AM144&gt;AM$100,1-(AM$100-AM143)/(AM144-AM143),0)))),0)*INDEX('US COVID adjustment'!$B$221:$AK$221,MATCH('US f-gases'!AM$24,'US COVID adjustment'!$B$211:$AK$211,0)),0)</f>
        <v>1</v>
      </c>
      <c r="AN217">
        <f>IFERROR(IF(AN$100&gt;0,IF(IF(AN216&gt;0,1,IF(AN144&lt;AN$100,0,IF(AN144&gt;AN$100,1-(AN$100-AN143)/(AN144-AN143),0)))&lt;0,0,IF(AN216&gt;0,1,IF(AN144&lt;AN$100,0,IF(AN144&gt;AN$100,1-(AN$100-AN143)/(AN144-AN143),0)))),0)*INDEX('US COVID adjustment'!$B$221:$AK$221,MATCH('US f-gases'!AN$24,'US COVID adjustment'!$B$211:$AK$211,0)),0)</f>
        <v>1</v>
      </c>
      <c r="AO217">
        <f>IFERROR(IF(AO$100&gt;0,IF(IF(AO216&gt;0,1,IF(AO144&lt;AO$100,0,IF(AO144&gt;AO$100,1-(AO$100-AO143)/(AO144-AO143),0)))&lt;0,0,IF(AO216&gt;0,1,IF(AO144&lt;AO$100,0,IF(AO144&gt;AO$100,1-(AO$100-AO143)/(AO144-AO143),0)))),0)*INDEX('US COVID adjustment'!$B$221:$AK$221,MATCH('US f-gases'!AO$24,'US COVID adjustment'!$B$211:$AK$211,0)),0)</f>
        <v>1</v>
      </c>
      <c r="AP217">
        <f>IFERROR(IF(AP$100&gt;0,IF(IF(AP216&gt;0,1,IF(AP144&lt;AP$100,0,IF(AP144&gt;AP$100,1-(AP$100-AP143)/(AP144-AP143),0)))&lt;0,0,IF(AP216&gt;0,1,IF(AP144&lt;AP$100,0,IF(AP144&gt;AP$100,1-(AP$100-AP143)/(AP144-AP143),0)))),0)*INDEX('US COVID adjustment'!$B$221:$AK$221,MATCH('US f-gases'!AP$24,'US COVID adjustment'!$B$211:$AK$211,0)),0)</f>
        <v>1</v>
      </c>
      <c r="AQ217">
        <f>IFERROR(IF(AQ$100&gt;0,IF(IF(AQ216&gt;0,1,IF(AQ144&lt;AQ$100,0,IF(AQ144&gt;AQ$100,1-(AQ$100-AQ143)/(AQ144-AQ143),0)))&lt;0,0,IF(AQ216&gt;0,1,IF(AQ144&lt;AQ$100,0,IF(AQ144&gt;AQ$100,1-(AQ$100-AQ143)/(AQ144-AQ143),0)))),0)*INDEX('US COVID adjustment'!$B$221:$AK$221,MATCH('US f-gases'!AQ$24,'US COVID adjustment'!$B$211:$AK$211,0)),0)</f>
        <v>1</v>
      </c>
      <c r="AR217">
        <f>IFERROR(IF(AR$100&gt;0,IF(IF(AR216&gt;0,1,IF(AR144&lt;AR$100,0,IF(AR144&gt;AR$100,1-(AR$100-AR143)/(AR144-AR143),0)))&lt;0,0,IF(AR216&gt;0,1,IF(AR144&lt;AR$100,0,IF(AR144&gt;AR$100,1-(AR$100-AR143)/(AR144-AR143),0)))),0)*INDEX('US COVID adjustment'!$B$221:$AK$221,MATCH('US f-gases'!AR$24,'US COVID adjustment'!$B$211:$AK$211,0)),0)</f>
        <v>1</v>
      </c>
      <c r="AS217">
        <f>IFERROR(IF(AS$100&gt;0,IF(IF(AS216&gt;0,1,IF(AS144&lt;AS$100,0,IF(AS144&gt;AS$100,1-(AS$100-AS143)/(AS144-AS143),0)))&lt;0,0,IF(AS216&gt;0,1,IF(AS144&lt;AS$100,0,IF(AS144&gt;AS$100,1-(AS$100-AS143)/(AS144-AS143),0)))),0)*INDEX('US COVID adjustment'!$B$221:$AK$221,MATCH('US f-gases'!AS$24,'US COVID adjustment'!$B$211:$AK$211,0)),0)</f>
        <v>1</v>
      </c>
    </row>
    <row r="218" spans="1:45">
      <c r="A218" t="s">
        <v>889</v>
      </c>
      <c r="C218" t="s">
        <v>1096</v>
      </c>
      <c r="D218" t="s">
        <v>643</v>
      </c>
      <c r="E218">
        <v>2035</v>
      </c>
      <c r="F218">
        <v>19.241322350000001</v>
      </c>
      <c r="H218" s="15">
        <f t="shared" si="131"/>
        <v>80</v>
      </c>
      <c r="I218" s="16">
        <f t="shared" si="132"/>
        <v>9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f>IFERROR(IF(Q$100&gt;0,IF(IF(Q217&gt;0,1,IF(Q145&lt;Q$100,0,IF(Q145&gt;Q$100,1-(Q$100-Q144)/(Q145-Q144),0)))&lt;0,0,IF(Q217&gt;0,1,IF(Q145&lt;Q$100,0,IF(Q145&gt;Q$100,1-(Q$100-Q144)/(Q145-Q144),0)))),0)*INDEX('US COVID adjustment'!$B$221:$AK$221,MATCH('US f-gases'!Q$24,'US COVID adjustment'!$B$211:$AK$211,0)),0)</f>
        <v>0</v>
      </c>
      <c r="R218">
        <f>IFERROR(IF(R$100&gt;0,IF(IF(R217&gt;0,1,IF(R145&lt;R$100,0,IF(R145&gt;R$100,1-(R$100-R144)/(R145-R144),0)))&lt;0,0,IF(R217&gt;0,1,IF(R145&lt;R$100,0,IF(R145&gt;R$100,1-(R$100-R144)/(R145-R144),0)))),0)*INDEX('US COVID adjustment'!$B$221:$AK$221,MATCH('US f-gases'!R$24,'US COVID adjustment'!$B$211:$AK$211,0)),0)</f>
        <v>0</v>
      </c>
      <c r="S218">
        <f>IFERROR(IF(S$100&gt;0,IF(IF(S217&gt;0,1,IF(S145&lt;S$100,0,IF(S145&gt;S$100,1-(S$100-S144)/(S145-S144),0)))&lt;0,0,IF(S217&gt;0,1,IF(S145&lt;S$100,0,IF(S145&gt;S$100,1-(S$100-S144)/(S145-S144),0)))),0)*INDEX('US COVID adjustment'!$B$221:$AK$221,MATCH('US f-gases'!S$24,'US COVID adjustment'!$B$211:$AK$211,0)),0)</f>
        <v>0.98939383478979626</v>
      </c>
      <c r="T218">
        <f>IFERROR(IF(T$100&gt;0,IF(IF(T217&gt;0,1,IF(T145&lt;T$100,0,IF(T145&gt;T$100,1-(T$100-T144)/(T145-T144),0)))&lt;0,0,IF(T217&gt;0,1,IF(T145&lt;T$100,0,IF(T145&gt;T$100,1-(T$100-T144)/(T145-T144),0)))),0)*INDEX('US COVID adjustment'!$B$221:$AK$221,MATCH('US f-gases'!T$24,'US COVID adjustment'!$B$211:$AK$211,0)),0)</f>
        <v>1</v>
      </c>
      <c r="U218">
        <f>IFERROR(IF(U$100&gt;0,IF(IF(U217&gt;0,1,IF(U145&lt;U$100,0,IF(U145&gt;U$100,1-(U$100-U144)/(U145-U144),0)))&lt;0,0,IF(U217&gt;0,1,IF(U145&lt;U$100,0,IF(U145&gt;U$100,1-(U$100-U144)/(U145-U144),0)))),0)*INDEX('US COVID adjustment'!$B$221:$AK$221,MATCH('US f-gases'!U$24,'US COVID adjustment'!$B$211:$AK$211,0)),0)</f>
        <v>1</v>
      </c>
      <c r="V218">
        <f>IFERROR(IF(V$100&gt;0,IF(IF(V217&gt;0,1,IF(V145&lt;V$100,0,IF(V145&gt;V$100,1-(V$100-V144)/(V145-V144),0)))&lt;0,0,IF(V217&gt;0,1,IF(V145&lt;V$100,0,IF(V145&gt;V$100,1-(V$100-V144)/(V145-V144),0)))),0)*INDEX('US COVID adjustment'!$B$221:$AK$221,MATCH('US f-gases'!V$24,'US COVID adjustment'!$B$211:$AK$211,0)),0)</f>
        <v>1</v>
      </c>
      <c r="W218">
        <f>IFERROR(IF(W$100&gt;0,IF(IF(W217&gt;0,1,IF(W145&lt;W$100,0,IF(W145&gt;W$100,1-(W$100-W144)/(W145-W144),0)))&lt;0,0,IF(W217&gt;0,1,IF(W145&lt;W$100,0,IF(W145&gt;W$100,1-(W$100-W144)/(W145-W144),0)))),0)*INDEX('US COVID adjustment'!$B$221:$AK$221,MATCH('US f-gases'!W$24,'US COVID adjustment'!$B$211:$AK$211,0)),0)</f>
        <v>1</v>
      </c>
      <c r="X218">
        <f>IFERROR(IF(X$100&gt;0,IF(IF(X217&gt;0,1,IF(X145&lt;X$100,0,IF(X145&gt;X$100,1-(X$100-X144)/(X145-X144),0)))&lt;0,0,IF(X217&gt;0,1,IF(X145&lt;X$100,0,IF(X145&gt;X$100,1-(X$100-X144)/(X145-X144),0)))),0)*INDEX('US COVID adjustment'!$B$221:$AK$221,MATCH('US f-gases'!X$24,'US COVID adjustment'!$B$211:$AK$211,0)),0)</f>
        <v>1</v>
      </c>
      <c r="Y218">
        <f>IFERROR(IF(Y$100&gt;0,IF(IF(Y217&gt;0,1,IF(Y145&lt;Y$100,0,IF(Y145&gt;Y$100,1-(Y$100-Y144)/(Y145-Y144),0)))&lt;0,0,IF(Y217&gt;0,1,IF(Y145&lt;Y$100,0,IF(Y145&gt;Y$100,1-(Y$100-Y144)/(Y145-Y144),0)))),0)*INDEX('US COVID adjustment'!$B$221:$AK$221,MATCH('US f-gases'!Y$24,'US COVID adjustment'!$B$211:$AK$211,0)),0)</f>
        <v>1</v>
      </c>
      <c r="Z218">
        <f>IFERROR(IF(Z$100&gt;0,IF(IF(Z217&gt;0,1,IF(Z145&lt;Z$100,0,IF(Z145&gt;Z$100,1-(Z$100-Z144)/(Z145-Z144),0)))&lt;0,0,IF(Z217&gt;0,1,IF(Z145&lt;Z$100,0,IF(Z145&gt;Z$100,1-(Z$100-Z144)/(Z145-Z144),0)))),0)*INDEX('US COVID adjustment'!$B$221:$AK$221,MATCH('US f-gases'!Z$24,'US COVID adjustment'!$B$211:$AK$211,0)),0)</f>
        <v>1</v>
      </c>
      <c r="AA218">
        <f>IFERROR(IF(AA$100&gt;0,IF(IF(AA217&gt;0,1,IF(AA145&lt;AA$100,0,IF(AA145&gt;AA$100,1-(AA$100-AA144)/(AA145-AA144),0)))&lt;0,0,IF(AA217&gt;0,1,IF(AA145&lt;AA$100,0,IF(AA145&gt;AA$100,1-(AA$100-AA144)/(AA145-AA144),0)))),0)*INDEX('US COVID adjustment'!$B$221:$AK$221,MATCH('US f-gases'!AA$24,'US COVID adjustment'!$B$211:$AK$211,0)),0)</f>
        <v>1</v>
      </c>
      <c r="AB218">
        <f>IFERROR(IF(AB$100&gt;0,IF(IF(AB217&gt;0,1,IF(AB145&lt;AB$100,0,IF(AB145&gt;AB$100,1-(AB$100-AB144)/(AB145-AB144),0)))&lt;0,0,IF(AB217&gt;0,1,IF(AB145&lt;AB$100,0,IF(AB145&gt;AB$100,1-(AB$100-AB144)/(AB145-AB144),0)))),0)*INDEX('US COVID adjustment'!$B$221:$AK$221,MATCH('US f-gases'!AB$24,'US COVID adjustment'!$B$211:$AK$211,0)),0)</f>
        <v>1</v>
      </c>
      <c r="AC218">
        <f>IFERROR(IF(AC$100&gt;0,IF(IF(AC217&gt;0,1,IF(AC145&lt;AC$100,0,IF(AC145&gt;AC$100,1-(AC$100-AC144)/(AC145-AC144),0)))&lt;0,0,IF(AC217&gt;0,1,IF(AC145&lt;AC$100,0,IF(AC145&gt;AC$100,1-(AC$100-AC144)/(AC145-AC144),0)))),0)*INDEX('US COVID adjustment'!$B$221:$AK$221,MATCH('US f-gases'!AC$24,'US COVID adjustment'!$B$211:$AK$211,0)),0)</f>
        <v>0</v>
      </c>
      <c r="AD218">
        <f>IFERROR(IF(AD$100&gt;0,IF(IF(AD217&gt;0,1,IF(AD145&lt;AD$100,0,IF(AD145&gt;AD$100,1-(AD$100-AD144)/(AD145-AD144),0)))&lt;0,0,IF(AD217&gt;0,1,IF(AD145&lt;AD$100,0,IF(AD145&gt;AD$100,1-(AD$100-AD144)/(AD145-AD144),0)))),0)*INDEX('US COVID adjustment'!$B$221:$AK$221,MATCH('US f-gases'!AD$24,'US COVID adjustment'!$B$211:$AK$211,0)),0)</f>
        <v>0</v>
      </c>
      <c r="AE218">
        <f>IFERROR(IF(AE$100&gt;0,IF(IF(AE217&gt;0,1,IF(AE145&lt;AE$100,0,IF(AE145&gt;AE$100,1-(AE$100-AE144)/(AE145-AE144),0)))&lt;0,0,IF(AE217&gt;0,1,IF(AE145&lt;AE$100,0,IF(AE145&gt;AE$100,1-(AE$100-AE144)/(AE145-AE144),0)))),0)*INDEX('US COVID adjustment'!$B$221:$AK$221,MATCH('US f-gases'!AE$24,'US COVID adjustment'!$B$211:$AK$211,0)),0)</f>
        <v>0</v>
      </c>
      <c r="AF218">
        <f>IFERROR(IF(AF$100&gt;0,IF(IF(AF217&gt;0,1,IF(AF145&lt;AF$100,0,IF(AF145&gt;AF$100,1-(AF$100-AF144)/(AF145-AF144),0)))&lt;0,0,IF(AF217&gt;0,1,IF(AF145&lt;AF$100,0,IF(AF145&gt;AF$100,1-(AF$100-AF144)/(AF145-AF144),0)))),0)*INDEX('US COVID adjustment'!$B$221:$AK$221,MATCH('US f-gases'!AF$24,'US COVID adjustment'!$B$211:$AK$211,0)),0)</f>
        <v>0</v>
      </c>
      <c r="AG218">
        <f>IFERROR(IF(AG$100&gt;0,IF(IF(AG217&gt;0,1,IF(AG145&lt;AG$100,0,IF(AG145&gt;AG$100,1-(AG$100-AG144)/(AG145-AG144),0)))&lt;0,0,IF(AG217&gt;0,1,IF(AG145&lt;AG$100,0,IF(AG145&gt;AG$100,1-(AG$100-AG144)/(AG145-AG144),0)))),0)*INDEX('US COVID adjustment'!$B$221:$AK$221,MATCH('US f-gases'!AG$24,'US COVID adjustment'!$B$211:$AK$211,0)),0)</f>
        <v>0</v>
      </c>
      <c r="AH218">
        <f>IFERROR(IF(AH$100&gt;0,IF(IF(AH217&gt;0,1,IF(AH145&lt;AH$100,0,IF(AH145&gt;AH$100,1-(AH$100-AH144)/(AH145-AH144),0)))&lt;0,0,IF(AH217&gt;0,1,IF(AH145&lt;AH$100,0,IF(AH145&gt;AH$100,1-(AH$100-AH144)/(AH145-AH144),0)))),0)*INDEX('US COVID adjustment'!$B$221:$AK$221,MATCH('US f-gases'!AH$24,'US COVID adjustment'!$B$211:$AK$211,0)),0)</f>
        <v>0</v>
      </c>
      <c r="AI218">
        <f>IFERROR(IF(AI$100&gt;0,IF(IF(AI217&gt;0,1,IF(AI145&lt;AI$100,0,IF(AI145&gt;AI$100,1-(AI$100-AI144)/(AI145-AI144),0)))&lt;0,0,IF(AI217&gt;0,1,IF(AI145&lt;AI$100,0,IF(AI145&gt;AI$100,1-(AI$100-AI144)/(AI145-AI144),0)))),0)*INDEX('US COVID adjustment'!$B$221:$AK$221,MATCH('US f-gases'!AI$24,'US COVID adjustment'!$B$211:$AK$211,0)),0)</f>
        <v>0</v>
      </c>
      <c r="AJ218">
        <f>IFERROR(IF(AJ$100&gt;0,IF(IF(AJ217&gt;0,1,IF(AJ145&lt;AJ$100,0,IF(AJ145&gt;AJ$100,1-(AJ$100-AJ144)/(AJ145-AJ144),0)))&lt;0,0,IF(AJ217&gt;0,1,IF(AJ145&lt;AJ$100,0,IF(AJ145&gt;AJ$100,1-(AJ$100-AJ144)/(AJ145-AJ144),0)))),0)*INDEX('US COVID adjustment'!$B$221:$AK$221,MATCH('US f-gases'!AJ$24,'US COVID adjustment'!$B$211:$AK$211,0)),0)</f>
        <v>0</v>
      </c>
      <c r="AK218">
        <f>IFERROR(IF(AK$100&gt;0,IF(IF(AK217&gt;0,1,IF(AK145&lt;AK$100,0,IF(AK145&gt;AK$100,1-(AK$100-AK144)/(AK145-AK144),0)))&lt;0,0,IF(AK217&gt;0,1,IF(AK145&lt;AK$100,0,IF(AK145&gt;AK$100,1-(AK$100-AK144)/(AK145-AK144),0)))),0)*INDEX('US COVID adjustment'!$B$221:$AK$221,MATCH('US f-gases'!AK$24,'US COVID adjustment'!$B$211:$AK$211,0)),0)</f>
        <v>1</v>
      </c>
      <c r="AL218">
        <f>IFERROR(IF(AL$100&gt;0,IF(IF(AL217&gt;0,1,IF(AL145&lt;AL$100,0,IF(AL145&gt;AL$100,1-(AL$100-AL144)/(AL145-AL144),0)))&lt;0,0,IF(AL217&gt;0,1,IF(AL145&lt;AL$100,0,IF(AL145&gt;AL$100,1-(AL$100-AL144)/(AL145-AL144),0)))),0)*INDEX('US COVID adjustment'!$B$221:$AK$221,MATCH('US f-gases'!AL$24,'US COVID adjustment'!$B$211:$AK$211,0)),0)</f>
        <v>1</v>
      </c>
      <c r="AM218">
        <f>IFERROR(IF(AM$100&gt;0,IF(IF(AM217&gt;0,1,IF(AM145&lt;AM$100,0,IF(AM145&gt;AM$100,1-(AM$100-AM144)/(AM145-AM144),0)))&lt;0,0,IF(AM217&gt;0,1,IF(AM145&lt;AM$100,0,IF(AM145&gt;AM$100,1-(AM$100-AM144)/(AM145-AM144),0)))),0)*INDEX('US COVID adjustment'!$B$221:$AK$221,MATCH('US f-gases'!AM$24,'US COVID adjustment'!$B$211:$AK$211,0)),0)</f>
        <v>1</v>
      </c>
      <c r="AN218">
        <f>IFERROR(IF(AN$100&gt;0,IF(IF(AN217&gt;0,1,IF(AN145&lt;AN$100,0,IF(AN145&gt;AN$100,1-(AN$100-AN144)/(AN145-AN144),0)))&lt;0,0,IF(AN217&gt;0,1,IF(AN145&lt;AN$100,0,IF(AN145&gt;AN$100,1-(AN$100-AN144)/(AN145-AN144),0)))),0)*INDEX('US COVID adjustment'!$B$221:$AK$221,MATCH('US f-gases'!AN$24,'US COVID adjustment'!$B$211:$AK$211,0)),0)</f>
        <v>1</v>
      </c>
      <c r="AO218">
        <f>IFERROR(IF(AO$100&gt;0,IF(IF(AO217&gt;0,1,IF(AO145&lt;AO$100,0,IF(AO145&gt;AO$100,1-(AO$100-AO144)/(AO145-AO144),0)))&lt;0,0,IF(AO217&gt;0,1,IF(AO145&lt;AO$100,0,IF(AO145&gt;AO$100,1-(AO$100-AO144)/(AO145-AO144),0)))),0)*INDEX('US COVID adjustment'!$B$221:$AK$221,MATCH('US f-gases'!AO$24,'US COVID adjustment'!$B$211:$AK$211,0)),0)</f>
        <v>1</v>
      </c>
      <c r="AP218">
        <f>IFERROR(IF(AP$100&gt;0,IF(IF(AP217&gt;0,1,IF(AP145&lt;AP$100,0,IF(AP145&gt;AP$100,1-(AP$100-AP144)/(AP145-AP144),0)))&lt;0,0,IF(AP217&gt;0,1,IF(AP145&lt;AP$100,0,IF(AP145&gt;AP$100,1-(AP$100-AP144)/(AP145-AP144),0)))),0)*INDEX('US COVID adjustment'!$B$221:$AK$221,MATCH('US f-gases'!AP$24,'US COVID adjustment'!$B$211:$AK$211,0)),0)</f>
        <v>1</v>
      </c>
      <c r="AQ218">
        <f>IFERROR(IF(AQ$100&gt;0,IF(IF(AQ217&gt;0,1,IF(AQ145&lt;AQ$100,0,IF(AQ145&gt;AQ$100,1-(AQ$100-AQ144)/(AQ145-AQ144),0)))&lt;0,0,IF(AQ217&gt;0,1,IF(AQ145&lt;AQ$100,0,IF(AQ145&gt;AQ$100,1-(AQ$100-AQ144)/(AQ145-AQ144),0)))),0)*INDEX('US COVID adjustment'!$B$221:$AK$221,MATCH('US f-gases'!AQ$24,'US COVID adjustment'!$B$211:$AK$211,0)),0)</f>
        <v>1</v>
      </c>
      <c r="AR218">
        <f>IFERROR(IF(AR$100&gt;0,IF(IF(AR217&gt;0,1,IF(AR145&lt;AR$100,0,IF(AR145&gt;AR$100,1-(AR$100-AR144)/(AR145-AR144),0)))&lt;0,0,IF(AR217&gt;0,1,IF(AR145&lt;AR$100,0,IF(AR145&gt;AR$100,1-(AR$100-AR144)/(AR145-AR144),0)))),0)*INDEX('US COVID adjustment'!$B$221:$AK$221,MATCH('US f-gases'!AR$24,'US COVID adjustment'!$B$211:$AK$211,0)),0)</f>
        <v>1</v>
      </c>
      <c r="AS218">
        <f>IFERROR(IF(AS$100&gt;0,IF(IF(AS217&gt;0,1,IF(AS145&lt;AS$100,0,IF(AS145&gt;AS$100,1-(AS$100-AS144)/(AS145-AS144),0)))&lt;0,0,IF(AS217&gt;0,1,IF(AS145&lt;AS$100,0,IF(AS145&gt;AS$100,1-(AS$100-AS144)/(AS145-AS144),0)))),0)*INDEX('US COVID adjustment'!$B$221:$AK$221,MATCH('US f-gases'!AS$24,'US COVID adjustment'!$B$211:$AK$211,0)),0)</f>
        <v>1</v>
      </c>
    </row>
    <row r="219" spans="1:45">
      <c r="A219" t="s">
        <v>886</v>
      </c>
      <c r="C219" t="s">
        <v>1097</v>
      </c>
      <c r="D219" t="s">
        <v>643</v>
      </c>
      <c r="E219">
        <v>2005</v>
      </c>
      <c r="F219">
        <v>3.4</v>
      </c>
      <c r="H219" s="15">
        <f t="shared" si="131"/>
        <v>90</v>
      </c>
      <c r="I219" s="16">
        <f t="shared" si="132"/>
        <v>10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f>IFERROR(IF(Q$100&gt;0,IF(IF(Q218&gt;0,1,IF(Q146&lt;Q$100,0,IF(Q146&gt;Q$100,1-(Q$100-Q145)/(Q146-Q145),0)))&lt;0,0,IF(Q218&gt;0,1,IF(Q146&lt;Q$100,0,IF(Q146&gt;Q$100,1-(Q$100-Q145)/(Q146-Q145),0)))),0)*INDEX('US COVID adjustment'!$B$221:$AK$221,MATCH('US f-gases'!Q$24,'US COVID adjustment'!$B$211:$AK$211,0)),0)</f>
        <v>0</v>
      </c>
      <c r="R219">
        <f>IFERROR(IF(R$100&gt;0,IF(IF(R218&gt;0,1,IF(R146&lt;R$100,0,IF(R146&gt;R$100,1-(R$100-R145)/(R146-R145),0)))&lt;0,0,IF(R218&gt;0,1,IF(R146&lt;R$100,0,IF(R146&gt;R$100,1-(R$100-R145)/(R146-R145),0)))),0)*INDEX('US COVID adjustment'!$B$221:$AK$221,MATCH('US f-gases'!R$24,'US COVID adjustment'!$B$211:$AK$211,0)),0)</f>
        <v>0</v>
      </c>
      <c r="S219">
        <f>IFERROR(IF(S$100&gt;0,IF(IF(S218&gt;0,1,IF(S146&lt;S$100,0,IF(S146&gt;S$100,1-(S$100-S145)/(S146-S145),0)))&lt;0,0,IF(S218&gt;0,1,IF(S146&lt;S$100,0,IF(S146&gt;S$100,1-(S$100-S145)/(S146-S145),0)))),0)*INDEX('US COVID adjustment'!$B$221:$AK$221,MATCH('US f-gases'!S$24,'US COVID adjustment'!$B$211:$AK$211,0)),0)</f>
        <v>0.98939383478979626</v>
      </c>
      <c r="T219">
        <f>IFERROR(IF(T$100&gt;0,IF(IF(T218&gt;0,1,IF(T146&lt;T$100,0,IF(T146&gt;T$100,1-(T$100-T145)/(T146-T145),0)))&lt;0,0,IF(T218&gt;0,1,IF(T146&lt;T$100,0,IF(T146&gt;T$100,1-(T$100-T145)/(T146-T145),0)))),0)*INDEX('US COVID adjustment'!$B$221:$AK$221,MATCH('US f-gases'!T$24,'US COVID adjustment'!$B$211:$AK$211,0)),0)</f>
        <v>1</v>
      </c>
      <c r="U219">
        <f>IFERROR(IF(U$100&gt;0,IF(IF(U218&gt;0,1,IF(U146&lt;U$100,0,IF(U146&gt;U$100,1-(U$100-U145)/(U146-U145),0)))&lt;0,0,IF(U218&gt;0,1,IF(U146&lt;U$100,0,IF(U146&gt;U$100,1-(U$100-U145)/(U146-U145),0)))),0)*INDEX('US COVID adjustment'!$B$221:$AK$221,MATCH('US f-gases'!U$24,'US COVID adjustment'!$B$211:$AK$211,0)),0)</f>
        <v>1</v>
      </c>
      <c r="V219">
        <f>IFERROR(IF(V$100&gt;0,IF(IF(V218&gt;0,1,IF(V146&lt;V$100,0,IF(V146&gt;V$100,1-(V$100-V145)/(V146-V145),0)))&lt;0,0,IF(V218&gt;0,1,IF(V146&lt;V$100,0,IF(V146&gt;V$100,1-(V$100-V145)/(V146-V145),0)))),0)*INDEX('US COVID adjustment'!$B$221:$AK$221,MATCH('US f-gases'!V$24,'US COVID adjustment'!$B$211:$AK$211,0)),0)</f>
        <v>1</v>
      </c>
      <c r="W219">
        <f>IFERROR(IF(W$100&gt;0,IF(IF(W218&gt;0,1,IF(W146&lt;W$100,0,IF(W146&gt;W$100,1-(W$100-W145)/(W146-W145),0)))&lt;0,0,IF(W218&gt;0,1,IF(W146&lt;W$100,0,IF(W146&gt;W$100,1-(W$100-W145)/(W146-W145),0)))),0)*INDEX('US COVID adjustment'!$B$221:$AK$221,MATCH('US f-gases'!W$24,'US COVID adjustment'!$B$211:$AK$211,0)),0)</f>
        <v>1</v>
      </c>
      <c r="X219">
        <f>IFERROR(IF(X$100&gt;0,IF(IF(X218&gt;0,1,IF(X146&lt;X$100,0,IF(X146&gt;X$100,1-(X$100-X145)/(X146-X145),0)))&lt;0,0,IF(X218&gt;0,1,IF(X146&lt;X$100,0,IF(X146&gt;X$100,1-(X$100-X145)/(X146-X145),0)))),0)*INDEX('US COVID adjustment'!$B$221:$AK$221,MATCH('US f-gases'!X$24,'US COVID adjustment'!$B$211:$AK$211,0)),0)</f>
        <v>1</v>
      </c>
      <c r="Y219">
        <f>IFERROR(IF(Y$100&gt;0,IF(IF(Y218&gt;0,1,IF(Y146&lt;Y$100,0,IF(Y146&gt;Y$100,1-(Y$100-Y145)/(Y146-Y145),0)))&lt;0,0,IF(Y218&gt;0,1,IF(Y146&lt;Y$100,0,IF(Y146&gt;Y$100,1-(Y$100-Y145)/(Y146-Y145),0)))),0)*INDEX('US COVID adjustment'!$B$221:$AK$221,MATCH('US f-gases'!Y$24,'US COVID adjustment'!$B$211:$AK$211,0)),0)</f>
        <v>1</v>
      </c>
      <c r="Z219">
        <f>IFERROR(IF(Z$100&gt;0,IF(IF(Z218&gt;0,1,IF(Z146&lt;Z$100,0,IF(Z146&gt;Z$100,1-(Z$100-Z145)/(Z146-Z145),0)))&lt;0,0,IF(Z218&gt;0,1,IF(Z146&lt;Z$100,0,IF(Z146&gt;Z$100,1-(Z$100-Z145)/(Z146-Z145),0)))),0)*INDEX('US COVID adjustment'!$B$221:$AK$221,MATCH('US f-gases'!Z$24,'US COVID adjustment'!$B$211:$AK$211,0)),0)</f>
        <v>1</v>
      </c>
      <c r="AA219">
        <f>IFERROR(IF(AA$100&gt;0,IF(IF(AA218&gt;0,1,IF(AA146&lt;AA$100,0,IF(AA146&gt;AA$100,1-(AA$100-AA145)/(AA146-AA145),0)))&lt;0,0,IF(AA218&gt;0,1,IF(AA146&lt;AA$100,0,IF(AA146&gt;AA$100,1-(AA$100-AA145)/(AA146-AA145),0)))),0)*INDEX('US COVID adjustment'!$B$221:$AK$221,MATCH('US f-gases'!AA$24,'US COVID adjustment'!$B$211:$AK$211,0)),0)</f>
        <v>1</v>
      </c>
      <c r="AB219">
        <f>IFERROR(IF(AB$100&gt;0,IF(IF(AB218&gt;0,1,IF(AB146&lt;AB$100,0,IF(AB146&gt;AB$100,1-(AB$100-AB145)/(AB146-AB145),0)))&lt;0,0,IF(AB218&gt;0,1,IF(AB146&lt;AB$100,0,IF(AB146&gt;AB$100,1-(AB$100-AB145)/(AB146-AB145),0)))),0)*INDEX('US COVID adjustment'!$B$221:$AK$221,MATCH('US f-gases'!AB$24,'US COVID adjustment'!$B$211:$AK$211,0)),0)</f>
        <v>1</v>
      </c>
      <c r="AC219">
        <f>IFERROR(IF(AC$100&gt;0,IF(IF(AC218&gt;0,1,IF(AC146&lt;AC$100,0,IF(AC146&gt;AC$100,1-(AC$100-AC145)/(AC146-AC145),0)))&lt;0,0,IF(AC218&gt;0,1,IF(AC146&lt;AC$100,0,IF(AC146&gt;AC$100,1-(AC$100-AC145)/(AC146-AC145),0)))),0)*INDEX('US COVID adjustment'!$B$221:$AK$221,MATCH('US f-gases'!AC$24,'US COVID adjustment'!$B$211:$AK$211,0)),0)</f>
        <v>0</v>
      </c>
      <c r="AD219">
        <f>IFERROR(IF(AD$100&gt;0,IF(IF(AD218&gt;0,1,IF(AD146&lt;AD$100,0,IF(AD146&gt;AD$100,1-(AD$100-AD145)/(AD146-AD145),0)))&lt;0,0,IF(AD218&gt;0,1,IF(AD146&lt;AD$100,0,IF(AD146&gt;AD$100,1-(AD$100-AD145)/(AD146-AD145),0)))),0)*INDEX('US COVID adjustment'!$B$221:$AK$221,MATCH('US f-gases'!AD$24,'US COVID adjustment'!$B$211:$AK$211,0)),0)</f>
        <v>0</v>
      </c>
      <c r="AE219">
        <f>IFERROR(IF(AE$100&gt;0,IF(IF(AE218&gt;0,1,IF(AE146&lt;AE$100,0,IF(AE146&gt;AE$100,1-(AE$100-AE145)/(AE146-AE145),0)))&lt;0,0,IF(AE218&gt;0,1,IF(AE146&lt;AE$100,0,IF(AE146&gt;AE$100,1-(AE$100-AE145)/(AE146-AE145),0)))),0)*INDEX('US COVID adjustment'!$B$221:$AK$221,MATCH('US f-gases'!AE$24,'US COVID adjustment'!$B$211:$AK$211,0)),0)</f>
        <v>0</v>
      </c>
      <c r="AF219">
        <f>IFERROR(IF(AF$100&gt;0,IF(IF(AF218&gt;0,1,IF(AF146&lt;AF$100,0,IF(AF146&gt;AF$100,1-(AF$100-AF145)/(AF146-AF145),0)))&lt;0,0,IF(AF218&gt;0,1,IF(AF146&lt;AF$100,0,IF(AF146&gt;AF$100,1-(AF$100-AF145)/(AF146-AF145),0)))),0)*INDEX('US COVID adjustment'!$B$221:$AK$221,MATCH('US f-gases'!AF$24,'US COVID adjustment'!$B$211:$AK$211,0)),0)</f>
        <v>0</v>
      </c>
      <c r="AG219">
        <f>IFERROR(IF(AG$100&gt;0,IF(IF(AG218&gt;0,1,IF(AG146&lt;AG$100,0,IF(AG146&gt;AG$100,1-(AG$100-AG145)/(AG146-AG145),0)))&lt;0,0,IF(AG218&gt;0,1,IF(AG146&lt;AG$100,0,IF(AG146&gt;AG$100,1-(AG$100-AG145)/(AG146-AG145),0)))),0)*INDEX('US COVID adjustment'!$B$221:$AK$221,MATCH('US f-gases'!AG$24,'US COVID adjustment'!$B$211:$AK$211,0)),0)</f>
        <v>0</v>
      </c>
      <c r="AH219">
        <f>IFERROR(IF(AH$100&gt;0,IF(IF(AH218&gt;0,1,IF(AH146&lt;AH$100,0,IF(AH146&gt;AH$100,1-(AH$100-AH145)/(AH146-AH145),0)))&lt;0,0,IF(AH218&gt;0,1,IF(AH146&lt;AH$100,0,IF(AH146&gt;AH$100,1-(AH$100-AH145)/(AH146-AH145),0)))),0)*INDEX('US COVID adjustment'!$B$221:$AK$221,MATCH('US f-gases'!AH$24,'US COVID adjustment'!$B$211:$AK$211,0)),0)</f>
        <v>0</v>
      </c>
      <c r="AI219">
        <f>IFERROR(IF(AI$100&gt;0,IF(IF(AI218&gt;0,1,IF(AI146&lt;AI$100,0,IF(AI146&gt;AI$100,1-(AI$100-AI145)/(AI146-AI145),0)))&lt;0,0,IF(AI218&gt;0,1,IF(AI146&lt;AI$100,0,IF(AI146&gt;AI$100,1-(AI$100-AI145)/(AI146-AI145),0)))),0)*INDEX('US COVID adjustment'!$B$221:$AK$221,MATCH('US f-gases'!AI$24,'US COVID adjustment'!$B$211:$AK$211,0)),0)</f>
        <v>0</v>
      </c>
      <c r="AJ219">
        <f>IFERROR(IF(AJ$100&gt;0,IF(IF(AJ218&gt;0,1,IF(AJ146&lt;AJ$100,0,IF(AJ146&gt;AJ$100,1-(AJ$100-AJ145)/(AJ146-AJ145),0)))&lt;0,0,IF(AJ218&gt;0,1,IF(AJ146&lt;AJ$100,0,IF(AJ146&gt;AJ$100,1-(AJ$100-AJ145)/(AJ146-AJ145),0)))),0)*INDEX('US COVID adjustment'!$B$221:$AK$221,MATCH('US f-gases'!AJ$24,'US COVID adjustment'!$B$211:$AK$211,0)),0)</f>
        <v>0</v>
      </c>
      <c r="AK219">
        <f>IFERROR(IF(AK$100&gt;0,IF(IF(AK218&gt;0,1,IF(AK146&lt;AK$100,0,IF(AK146&gt;AK$100,1-(AK$100-AK145)/(AK146-AK145),0)))&lt;0,0,IF(AK218&gt;0,1,IF(AK146&lt;AK$100,0,IF(AK146&gt;AK$100,1-(AK$100-AK145)/(AK146-AK145),0)))),0)*INDEX('US COVID adjustment'!$B$221:$AK$221,MATCH('US f-gases'!AK$24,'US COVID adjustment'!$B$211:$AK$211,0)),0)</f>
        <v>1</v>
      </c>
      <c r="AL219">
        <f>IFERROR(IF(AL$100&gt;0,IF(IF(AL218&gt;0,1,IF(AL146&lt;AL$100,0,IF(AL146&gt;AL$100,1-(AL$100-AL145)/(AL146-AL145),0)))&lt;0,0,IF(AL218&gt;0,1,IF(AL146&lt;AL$100,0,IF(AL146&gt;AL$100,1-(AL$100-AL145)/(AL146-AL145),0)))),0)*INDEX('US COVID adjustment'!$B$221:$AK$221,MATCH('US f-gases'!AL$24,'US COVID adjustment'!$B$211:$AK$211,0)),0)</f>
        <v>1</v>
      </c>
      <c r="AM219">
        <f>IFERROR(IF(AM$100&gt;0,IF(IF(AM218&gt;0,1,IF(AM146&lt;AM$100,0,IF(AM146&gt;AM$100,1-(AM$100-AM145)/(AM146-AM145),0)))&lt;0,0,IF(AM218&gt;0,1,IF(AM146&lt;AM$100,0,IF(AM146&gt;AM$100,1-(AM$100-AM145)/(AM146-AM145),0)))),0)*INDEX('US COVID adjustment'!$B$221:$AK$221,MATCH('US f-gases'!AM$24,'US COVID adjustment'!$B$211:$AK$211,0)),0)</f>
        <v>1</v>
      </c>
      <c r="AN219">
        <f>IFERROR(IF(AN$100&gt;0,IF(IF(AN218&gt;0,1,IF(AN146&lt;AN$100,0,IF(AN146&gt;AN$100,1-(AN$100-AN145)/(AN146-AN145),0)))&lt;0,0,IF(AN218&gt;0,1,IF(AN146&lt;AN$100,0,IF(AN146&gt;AN$100,1-(AN$100-AN145)/(AN146-AN145),0)))),0)*INDEX('US COVID adjustment'!$B$221:$AK$221,MATCH('US f-gases'!AN$24,'US COVID adjustment'!$B$211:$AK$211,0)),0)</f>
        <v>1</v>
      </c>
      <c r="AO219">
        <f>IFERROR(IF(AO$100&gt;0,IF(IF(AO218&gt;0,1,IF(AO146&lt;AO$100,0,IF(AO146&gt;AO$100,1-(AO$100-AO145)/(AO146-AO145),0)))&lt;0,0,IF(AO218&gt;0,1,IF(AO146&lt;AO$100,0,IF(AO146&gt;AO$100,1-(AO$100-AO145)/(AO146-AO145),0)))),0)*INDEX('US COVID adjustment'!$B$221:$AK$221,MATCH('US f-gases'!AO$24,'US COVID adjustment'!$B$211:$AK$211,0)),0)</f>
        <v>1</v>
      </c>
      <c r="AP219">
        <f>IFERROR(IF(AP$100&gt;0,IF(IF(AP218&gt;0,1,IF(AP146&lt;AP$100,0,IF(AP146&gt;AP$100,1-(AP$100-AP145)/(AP146-AP145),0)))&lt;0,0,IF(AP218&gt;0,1,IF(AP146&lt;AP$100,0,IF(AP146&gt;AP$100,1-(AP$100-AP145)/(AP146-AP145),0)))),0)*INDEX('US COVID adjustment'!$B$221:$AK$221,MATCH('US f-gases'!AP$24,'US COVID adjustment'!$B$211:$AK$211,0)),0)</f>
        <v>1</v>
      </c>
      <c r="AQ219">
        <f>IFERROR(IF(AQ$100&gt;0,IF(IF(AQ218&gt;0,1,IF(AQ146&lt;AQ$100,0,IF(AQ146&gt;AQ$100,1-(AQ$100-AQ145)/(AQ146-AQ145),0)))&lt;0,0,IF(AQ218&gt;0,1,IF(AQ146&lt;AQ$100,0,IF(AQ146&gt;AQ$100,1-(AQ$100-AQ145)/(AQ146-AQ145),0)))),0)*INDEX('US COVID adjustment'!$B$221:$AK$221,MATCH('US f-gases'!AQ$24,'US COVID adjustment'!$B$211:$AK$211,0)),0)</f>
        <v>1</v>
      </c>
      <c r="AR219">
        <f>IFERROR(IF(AR$100&gt;0,IF(IF(AR218&gt;0,1,IF(AR146&lt;AR$100,0,IF(AR146&gt;AR$100,1-(AR$100-AR145)/(AR146-AR145),0)))&lt;0,0,IF(AR218&gt;0,1,IF(AR146&lt;AR$100,0,IF(AR146&gt;AR$100,1-(AR$100-AR145)/(AR146-AR145),0)))),0)*INDEX('US COVID adjustment'!$B$221:$AK$221,MATCH('US f-gases'!AR$24,'US COVID adjustment'!$B$211:$AK$211,0)),0)</f>
        <v>1</v>
      </c>
      <c r="AS219">
        <f>IFERROR(IF(AS$100&gt;0,IF(IF(AS218&gt;0,1,IF(AS146&lt;AS$100,0,IF(AS146&gt;AS$100,1-(AS$100-AS145)/(AS146-AS145),0)))&lt;0,0,IF(AS218&gt;0,1,IF(AS146&lt;AS$100,0,IF(AS146&gt;AS$100,1-(AS$100-AS145)/(AS146-AS145),0)))),0)*INDEX('US COVID adjustment'!$B$221:$AK$221,MATCH('US f-gases'!AS$24,'US COVID adjustment'!$B$211:$AK$211,0)),0)</f>
        <v>1</v>
      </c>
    </row>
    <row r="220" spans="1:45">
      <c r="A220" t="s">
        <v>886</v>
      </c>
      <c r="C220" t="s">
        <v>1097</v>
      </c>
      <c r="D220" t="s">
        <v>643</v>
      </c>
      <c r="E220">
        <v>2006</v>
      </c>
      <c r="F220">
        <v>3</v>
      </c>
      <c r="H220" s="12">
        <f t="shared" ref="H220:H247" si="133">I219</f>
        <v>100</v>
      </c>
      <c r="I220" s="11">
        <f t="shared" ref="I220:I247" si="134">H220+50</f>
        <v>15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f>IFERROR(IF(Q$100&gt;0,IF(IF(Q219&gt;0,1,IF(Q147&lt;Q$100,0,IF(Q147&gt;Q$100,1-(Q$100-Q146)/(Q147-Q146),0)))&lt;0,0,IF(Q219&gt;0,1,IF(Q147&lt;Q$100,0,IF(Q147&gt;Q$100,1-(Q$100-Q146)/(Q147-Q146),0)))),0)*INDEX('US COVID adjustment'!$B$221:$AK$221,MATCH('US f-gases'!Q$24,'US COVID adjustment'!$B$211:$AK$211,0)),0)</f>
        <v>0</v>
      </c>
      <c r="R220">
        <f>IFERROR(IF(R$100&gt;0,IF(IF(R219&gt;0,1,IF(R147&lt;R$100,0,IF(R147&gt;R$100,1-(R$100-R146)/(R147-R146),0)))&lt;0,0,IF(R219&gt;0,1,IF(R147&lt;R$100,0,IF(R147&gt;R$100,1-(R$100-R146)/(R147-R146),0)))),0)*INDEX('US COVID adjustment'!$B$221:$AK$221,MATCH('US f-gases'!R$24,'US COVID adjustment'!$B$211:$AK$211,0)),0)</f>
        <v>0</v>
      </c>
      <c r="S220">
        <f>IFERROR(IF(S$100&gt;0,IF(IF(S219&gt;0,1,IF(S147&lt;S$100,0,IF(S147&gt;S$100,1-(S$100-S146)/(S147-S146),0)))&lt;0,0,IF(S219&gt;0,1,IF(S147&lt;S$100,0,IF(S147&gt;S$100,1-(S$100-S146)/(S147-S146),0)))),0)*INDEX('US COVID adjustment'!$B$221:$AK$221,MATCH('US f-gases'!S$24,'US COVID adjustment'!$B$211:$AK$211,0)),0)</f>
        <v>0.98939383478979626</v>
      </c>
      <c r="T220">
        <f>IFERROR(IF(T$100&gt;0,IF(IF(T219&gt;0,1,IF(T147&lt;T$100,0,IF(T147&gt;T$100,1-(T$100-T146)/(T147-T146),0)))&lt;0,0,IF(T219&gt;0,1,IF(T147&lt;T$100,0,IF(T147&gt;T$100,1-(T$100-T146)/(T147-T146),0)))),0)*INDEX('US COVID adjustment'!$B$221:$AK$221,MATCH('US f-gases'!T$24,'US COVID adjustment'!$B$211:$AK$211,0)),0)</f>
        <v>1</v>
      </c>
      <c r="U220">
        <f>IFERROR(IF(U$100&gt;0,IF(IF(U219&gt;0,1,IF(U147&lt;U$100,0,IF(U147&gt;U$100,1-(U$100-U146)/(U147-U146),0)))&lt;0,0,IF(U219&gt;0,1,IF(U147&lt;U$100,0,IF(U147&gt;U$100,1-(U$100-U146)/(U147-U146),0)))),0)*INDEX('US COVID adjustment'!$B$221:$AK$221,MATCH('US f-gases'!U$24,'US COVID adjustment'!$B$211:$AK$211,0)),0)</f>
        <v>1</v>
      </c>
      <c r="V220">
        <f>IFERROR(IF(V$100&gt;0,IF(IF(V219&gt;0,1,IF(V147&lt;V$100,0,IF(V147&gt;V$100,1-(V$100-V146)/(V147-V146),0)))&lt;0,0,IF(V219&gt;0,1,IF(V147&lt;V$100,0,IF(V147&gt;V$100,1-(V$100-V146)/(V147-V146),0)))),0)*INDEX('US COVID adjustment'!$B$221:$AK$221,MATCH('US f-gases'!V$24,'US COVID adjustment'!$B$211:$AK$211,0)),0)</f>
        <v>1</v>
      </c>
      <c r="W220">
        <f>IFERROR(IF(W$100&gt;0,IF(IF(W219&gt;0,1,IF(W147&lt;W$100,0,IF(W147&gt;W$100,1-(W$100-W146)/(W147-W146),0)))&lt;0,0,IF(W219&gt;0,1,IF(W147&lt;W$100,0,IF(W147&gt;W$100,1-(W$100-W146)/(W147-W146),0)))),0)*INDEX('US COVID adjustment'!$B$221:$AK$221,MATCH('US f-gases'!W$24,'US COVID adjustment'!$B$211:$AK$211,0)),0)</f>
        <v>1</v>
      </c>
      <c r="X220">
        <f>IFERROR(IF(X$100&gt;0,IF(IF(X219&gt;0,1,IF(X147&lt;X$100,0,IF(X147&gt;X$100,1-(X$100-X146)/(X147-X146),0)))&lt;0,0,IF(X219&gt;0,1,IF(X147&lt;X$100,0,IF(X147&gt;X$100,1-(X$100-X146)/(X147-X146),0)))),0)*INDEX('US COVID adjustment'!$B$221:$AK$221,MATCH('US f-gases'!X$24,'US COVID adjustment'!$B$211:$AK$211,0)),0)</f>
        <v>1</v>
      </c>
      <c r="Y220">
        <f>IFERROR(IF(Y$100&gt;0,IF(IF(Y219&gt;0,1,IF(Y147&lt;Y$100,0,IF(Y147&gt;Y$100,1-(Y$100-Y146)/(Y147-Y146),0)))&lt;0,0,IF(Y219&gt;0,1,IF(Y147&lt;Y$100,0,IF(Y147&gt;Y$100,1-(Y$100-Y146)/(Y147-Y146),0)))),0)*INDEX('US COVID adjustment'!$B$221:$AK$221,MATCH('US f-gases'!Y$24,'US COVID adjustment'!$B$211:$AK$211,0)),0)</f>
        <v>1</v>
      </c>
      <c r="Z220">
        <f>IFERROR(IF(Z$100&gt;0,IF(IF(Z219&gt;0,1,IF(Z147&lt;Z$100,0,IF(Z147&gt;Z$100,1-(Z$100-Z146)/(Z147-Z146),0)))&lt;0,0,IF(Z219&gt;0,1,IF(Z147&lt;Z$100,0,IF(Z147&gt;Z$100,1-(Z$100-Z146)/(Z147-Z146),0)))),0)*INDEX('US COVID adjustment'!$B$221:$AK$221,MATCH('US f-gases'!Z$24,'US COVID adjustment'!$B$211:$AK$211,0)),0)</f>
        <v>1</v>
      </c>
      <c r="AA220">
        <f>IFERROR(IF(AA$100&gt;0,IF(IF(AA219&gt;0,1,IF(AA147&lt;AA$100,0,IF(AA147&gt;AA$100,1-(AA$100-AA146)/(AA147-AA146),0)))&lt;0,0,IF(AA219&gt;0,1,IF(AA147&lt;AA$100,0,IF(AA147&gt;AA$100,1-(AA$100-AA146)/(AA147-AA146),0)))),0)*INDEX('US COVID adjustment'!$B$221:$AK$221,MATCH('US f-gases'!AA$24,'US COVID adjustment'!$B$211:$AK$211,0)),0)</f>
        <v>1</v>
      </c>
      <c r="AB220">
        <f>IFERROR(IF(AB$100&gt;0,IF(IF(AB219&gt;0,1,IF(AB147&lt;AB$100,0,IF(AB147&gt;AB$100,1-(AB$100-AB146)/(AB147-AB146),0)))&lt;0,0,IF(AB219&gt;0,1,IF(AB147&lt;AB$100,0,IF(AB147&gt;AB$100,1-(AB$100-AB146)/(AB147-AB146),0)))),0)*INDEX('US COVID adjustment'!$B$221:$AK$221,MATCH('US f-gases'!AB$24,'US COVID adjustment'!$B$211:$AK$211,0)),0)</f>
        <v>1</v>
      </c>
      <c r="AC220">
        <f>IFERROR(IF(AC$100&gt;0,IF(IF(AC219&gt;0,1,IF(AC147&lt;AC$100,0,IF(AC147&gt;AC$100,1-(AC$100-AC146)/(AC147-AC146),0)))&lt;0,0,IF(AC219&gt;0,1,IF(AC147&lt;AC$100,0,IF(AC147&gt;AC$100,1-(AC$100-AC146)/(AC147-AC146),0)))),0)*INDEX('US COVID adjustment'!$B$221:$AK$221,MATCH('US f-gases'!AC$24,'US COVID adjustment'!$B$211:$AK$211,0)),0)</f>
        <v>0</v>
      </c>
      <c r="AD220">
        <f>IFERROR(IF(AD$100&gt;0,IF(IF(AD219&gt;0,1,IF(AD147&lt;AD$100,0,IF(AD147&gt;AD$100,1-(AD$100-AD146)/(AD147-AD146),0)))&lt;0,0,IF(AD219&gt;0,1,IF(AD147&lt;AD$100,0,IF(AD147&gt;AD$100,1-(AD$100-AD146)/(AD147-AD146),0)))),0)*INDEX('US COVID adjustment'!$B$221:$AK$221,MATCH('US f-gases'!AD$24,'US COVID adjustment'!$B$211:$AK$211,0)),0)</f>
        <v>0</v>
      </c>
      <c r="AE220">
        <f>IFERROR(IF(AE$100&gt;0,IF(IF(AE219&gt;0,1,IF(AE147&lt;AE$100,0,IF(AE147&gt;AE$100,1-(AE$100-AE146)/(AE147-AE146),0)))&lt;0,0,IF(AE219&gt;0,1,IF(AE147&lt;AE$100,0,IF(AE147&gt;AE$100,1-(AE$100-AE146)/(AE147-AE146),0)))),0)*INDEX('US COVID adjustment'!$B$221:$AK$221,MATCH('US f-gases'!AE$24,'US COVID adjustment'!$B$211:$AK$211,0)),0)</f>
        <v>0</v>
      </c>
      <c r="AF220">
        <f>IFERROR(IF(AF$100&gt;0,IF(IF(AF219&gt;0,1,IF(AF147&lt;AF$100,0,IF(AF147&gt;AF$100,1-(AF$100-AF146)/(AF147-AF146),0)))&lt;0,0,IF(AF219&gt;0,1,IF(AF147&lt;AF$100,0,IF(AF147&gt;AF$100,1-(AF$100-AF146)/(AF147-AF146),0)))),0)*INDEX('US COVID adjustment'!$B$221:$AK$221,MATCH('US f-gases'!AF$24,'US COVID adjustment'!$B$211:$AK$211,0)),0)</f>
        <v>0</v>
      </c>
      <c r="AG220">
        <f>IFERROR(IF(AG$100&gt;0,IF(IF(AG219&gt;0,1,IF(AG147&lt;AG$100,0,IF(AG147&gt;AG$100,1-(AG$100-AG146)/(AG147-AG146),0)))&lt;0,0,IF(AG219&gt;0,1,IF(AG147&lt;AG$100,0,IF(AG147&gt;AG$100,1-(AG$100-AG146)/(AG147-AG146),0)))),0)*INDEX('US COVID adjustment'!$B$221:$AK$221,MATCH('US f-gases'!AG$24,'US COVID adjustment'!$B$211:$AK$211,0)),0)</f>
        <v>0</v>
      </c>
      <c r="AH220">
        <f>IFERROR(IF(AH$100&gt;0,IF(IF(AH219&gt;0,1,IF(AH147&lt;AH$100,0,IF(AH147&gt;AH$100,1-(AH$100-AH146)/(AH147-AH146),0)))&lt;0,0,IF(AH219&gt;0,1,IF(AH147&lt;AH$100,0,IF(AH147&gt;AH$100,1-(AH$100-AH146)/(AH147-AH146),0)))),0)*INDEX('US COVID adjustment'!$B$221:$AK$221,MATCH('US f-gases'!AH$24,'US COVID adjustment'!$B$211:$AK$211,0)),0)</f>
        <v>0</v>
      </c>
      <c r="AI220">
        <f>IFERROR(IF(AI$100&gt;0,IF(IF(AI219&gt;0,1,IF(AI147&lt;AI$100,0,IF(AI147&gt;AI$100,1-(AI$100-AI146)/(AI147-AI146),0)))&lt;0,0,IF(AI219&gt;0,1,IF(AI147&lt;AI$100,0,IF(AI147&gt;AI$100,1-(AI$100-AI146)/(AI147-AI146),0)))),0)*INDEX('US COVID adjustment'!$B$221:$AK$221,MATCH('US f-gases'!AI$24,'US COVID adjustment'!$B$211:$AK$211,0)),0)</f>
        <v>0</v>
      </c>
      <c r="AJ220">
        <f>IFERROR(IF(AJ$100&gt;0,IF(IF(AJ219&gt;0,1,IF(AJ147&lt;AJ$100,0,IF(AJ147&gt;AJ$100,1-(AJ$100-AJ146)/(AJ147-AJ146),0)))&lt;0,0,IF(AJ219&gt;0,1,IF(AJ147&lt;AJ$100,0,IF(AJ147&gt;AJ$100,1-(AJ$100-AJ146)/(AJ147-AJ146),0)))),0)*INDEX('US COVID adjustment'!$B$221:$AK$221,MATCH('US f-gases'!AJ$24,'US COVID adjustment'!$B$211:$AK$211,0)),0)</f>
        <v>0</v>
      </c>
      <c r="AK220">
        <f>IFERROR(IF(AK$100&gt;0,IF(IF(AK219&gt;0,1,IF(AK147&lt;AK$100,0,IF(AK147&gt;AK$100,1-(AK$100-AK146)/(AK147-AK146),0)))&lt;0,0,IF(AK219&gt;0,1,IF(AK147&lt;AK$100,0,IF(AK147&gt;AK$100,1-(AK$100-AK146)/(AK147-AK146),0)))),0)*INDEX('US COVID adjustment'!$B$221:$AK$221,MATCH('US f-gases'!AK$24,'US COVID adjustment'!$B$211:$AK$211,0)),0)</f>
        <v>1</v>
      </c>
      <c r="AL220">
        <f>IFERROR(IF(AL$100&gt;0,IF(IF(AL219&gt;0,1,IF(AL147&lt;AL$100,0,IF(AL147&gt;AL$100,1-(AL$100-AL146)/(AL147-AL146),0)))&lt;0,0,IF(AL219&gt;0,1,IF(AL147&lt;AL$100,0,IF(AL147&gt;AL$100,1-(AL$100-AL146)/(AL147-AL146),0)))),0)*INDEX('US COVID adjustment'!$B$221:$AK$221,MATCH('US f-gases'!AL$24,'US COVID adjustment'!$B$211:$AK$211,0)),0)</f>
        <v>1</v>
      </c>
      <c r="AM220">
        <f>IFERROR(IF(AM$100&gt;0,IF(IF(AM219&gt;0,1,IF(AM147&lt;AM$100,0,IF(AM147&gt;AM$100,1-(AM$100-AM146)/(AM147-AM146),0)))&lt;0,0,IF(AM219&gt;0,1,IF(AM147&lt;AM$100,0,IF(AM147&gt;AM$100,1-(AM$100-AM146)/(AM147-AM146),0)))),0)*INDEX('US COVID adjustment'!$B$221:$AK$221,MATCH('US f-gases'!AM$24,'US COVID adjustment'!$B$211:$AK$211,0)),0)</f>
        <v>1</v>
      </c>
      <c r="AN220">
        <f>IFERROR(IF(AN$100&gt;0,IF(IF(AN219&gt;0,1,IF(AN147&lt;AN$100,0,IF(AN147&gt;AN$100,1-(AN$100-AN146)/(AN147-AN146),0)))&lt;0,0,IF(AN219&gt;0,1,IF(AN147&lt;AN$100,0,IF(AN147&gt;AN$100,1-(AN$100-AN146)/(AN147-AN146),0)))),0)*INDEX('US COVID adjustment'!$B$221:$AK$221,MATCH('US f-gases'!AN$24,'US COVID adjustment'!$B$211:$AK$211,0)),0)</f>
        <v>1</v>
      </c>
      <c r="AO220">
        <f>IFERROR(IF(AO$100&gt;0,IF(IF(AO219&gt;0,1,IF(AO147&lt;AO$100,0,IF(AO147&gt;AO$100,1-(AO$100-AO146)/(AO147-AO146),0)))&lt;0,0,IF(AO219&gt;0,1,IF(AO147&lt;AO$100,0,IF(AO147&gt;AO$100,1-(AO$100-AO146)/(AO147-AO146),0)))),0)*INDEX('US COVID adjustment'!$B$221:$AK$221,MATCH('US f-gases'!AO$24,'US COVID adjustment'!$B$211:$AK$211,0)),0)</f>
        <v>1</v>
      </c>
      <c r="AP220">
        <f>IFERROR(IF(AP$100&gt;0,IF(IF(AP219&gt;0,1,IF(AP147&lt;AP$100,0,IF(AP147&gt;AP$100,1-(AP$100-AP146)/(AP147-AP146),0)))&lt;0,0,IF(AP219&gt;0,1,IF(AP147&lt;AP$100,0,IF(AP147&gt;AP$100,1-(AP$100-AP146)/(AP147-AP146),0)))),0)*INDEX('US COVID adjustment'!$B$221:$AK$221,MATCH('US f-gases'!AP$24,'US COVID adjustment'!$B$211:$AK$211,0)),0)</f>
        <v>1</v>
      </c>
      <c r="AQ220">
        <f>IFERROR(IF(AQ$100&gt;0,IF(IF(AQ219&gt;0,1,IF(AQ147&lt;AQ$100,0,IF(AQ147&gt;AQ$100,1-(AQ$100-AQ146)/(AQ147-AQ146),0)))&lt;0,0,IF(AQ219&gt;0,1,IF(AQ147&lt;AQ$100,0,IF(AQ147&gt;AQ$100,1-(AQ$100-AQ146)/(AQ147-AQ146),0)))),0)*INDEX('US COVID adjustment'!$B$221:$AK$221,MATCH('US f-gases'!AQ$24,'US COVID adjustment'!$B$211:$AK$211,0)),0)</f>
        <v>1</v>
      </c>
      <c r="AR220">
        <f>IFERROR(IF(AR$100&gt;0,IF(IF(AR219&gt;0,1,IF(AR147&lt;AR$100,0,IF(AR147&gt;AR$100,1-(AR$100-AR146)/(AR147-AR146),0)))&lt;0,0,IF(AR219&gt;0,1,IF(AR147&lt;AR$100,0,IF(AR147&gt;AR$100,1-(AR$100-AR146)/(AR147-AR146),0)))),0)*INDEX('US COVID adjustment'!$B$221:$AK$221,MATCH('US f-gases'!AR$24,'US COVID adjustment'!$B$211:$AK$211,0)),0)</f>
        <v>1</v>
      </c>
      <c r="AS220">
        <f>IFERROR(IF(AS$100&gt;0,IF(IF(AS219&gt;0,1,IF(AS147&lt;AS$100,0,IF(AS147&gt;AS$100,1-(AS$100-AS146)/(AS147-AS146),0)))&lt;0,0,IF(AS219&gt;0,1,IF(AS147&lt;AS$100,0,IF(AS147&gt;AS$100,1-(AS$100-AS146)/(AS147-AS146),0)))),0)*INDEX('US COVID adjustment'!$B$221:$AK$221,MATCH('US f-gases'!AS$24,'US COVID adjustment'!$B$211:$AK$211,0)),0)</f>
        <v>1</v>
      </c>
    </row>
    <row r="221" spans="1:45">
      <c r="A221" t="s">
        <v>886</v>
      </c>
      <c r="C221" t="s">
        <v>1097</v>
      </c>
      <c r="D221" t="s">
        <v>643</v>
      </c>
      <c r="E221">
        <v>2007</v>
      </c>
      <c r="F221">
        <v>4.7</v>
      </c>
      <c r="H221" s="12">
        <f t="shared" si="133"/>
        <v>150</v>
      </c>
      <c r="I221" s="11">
        <f t="shared" si="134"/>
        <v>20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f>IFERROR(IF(Q$100&gt;0,IF(IF(Q220&gt;0,1,IF(Q148&lt;Q$100,0,IF(Q148&gt;Q$100,1-(Q$100-Q147)/(Q148-Q147),0)))&lt;0,0,IF(Q220&gt;0,1,IF(Q148&lt;Q$100,0,IF(Q148&gt;Q$100,1-(Q$100-Q147)/(Q148-Q147),0)))),0)*INDEX('US COVID adjustment'!$B$221:$AK$221,MATCH('US f-gases'!Q$24,'US COVID adjustment'!$B$211:$AK$211,0)),0)</f>
        <v>0</v>
      </c>
      <c r="R221">
        <f>IFERROR(IF(R$100&gt;0,IF(IF(R220&gt;0,1,IF(R148&lt;R$100,0,IF(R148&gt;R$100,1-(R$100-R147)/(R148-R147),0)))&lt;0,0,IF(R220&gt;0,1,IF(R148&lt;R$100,0,IF(R148&gt;R$100,1-(R$100-R147)/(R148-R147),0)))),0)*INDEX('US COVID adjustment'!$B$221:$AK$221,MATCH('US f-gases'!R$24,'US COVID adjustment'!$B$211:$AK$211,0)),0)</f>
        <v>0</v>
      </c>
      <c r="S221">
        <f>IFERROR(IF(S$100&gt;0,IF(IF(S220&gt;0,1,IF(S148&lt;S$100,0,IF(S148&gt;S$100,1-(S$100-S147)/(S148-S147),0)))&lt;0,0,IF(S220&gt;0,1,IF(S148&lt;S$100,0,IF(S148&gt;S$100,1-(S$100-S147)/(S148-S147),0)))),0)*INDEX('US COVID adjustment'!$B$221:$AK$221,MATCH('US f-gases'!S$24,'US COVID adjustment'!$B$211:$AK$211,0)),0)</f>
        <v>0.98939383478979626</v>
      </c>
      <c r="T221">
        <f>IFERROR(IF(T$100&gt;0,IF(IF(T220&gt;0,1,IF(T148&lt;T$100,0,IF(T148&gt;T$100,1-(T$100-T147)/(T148-T147),0)))&lt;0,0,IF(T220&gt;0,1,IF(T148&lt;T$100,0,IF(T148&gt;T$100,1-(T$100-T147)/(T148-T147),0)))),0)*INDEX('US COVID adjustment'!$B$221:$AK$221,MATCH('US f-gases'!T$24,'US COVID adjustment'!$B$211:$AK$211,0)),0)</f>
        <v>1</v>
      </c>
      <c r="U221">
        <f>IFERROR(IF(U$100&gt;0,IF(IF(U220&gt;0,1,IF(U148&lt;U$100,0,IF(U148&gt;U$100,1-(U$100-U147)/(U148-U147),0)))&lt;0,0,IF(U220&gt;0,1,IF(U148&lt;U$100,0,IF(U148&gt;U$100,1-(U$100-U147)/(U148-U147),0)))),0)*INDEX('US COVID adjustment'!$B$221:$AK$221,MATCH('US f-gases'!U$24,'US COVID adjustment'!$B$211:$AK$211,0)),0)</f>
        <v>1</v>
      </c>
      <c r="V221">
        <f>IFERROR(IF(V$100&gt;0,IF(IF(V220&gt;0,1,IF(V148&lt;V$100,0,IF(V148&gt;V$100,1-(V$100-V147)/(V148-V147),0)))&lt;0,0,IF(V220&gt;0,1,IF(V148&lt;V$100,0,IF(V148&gt;V$100,1-(V$100-V147)/(V148-V147),0)))),0)*INDEX('US COVID adjustment'!$B$221:$AK$221,MATCH('US f-gases'!V$24,'US COVID adjustment'!$B$211:$AK$211,0)),0)</f>
        <v>1</v>
      </c>
      <c r="W221">
        <f>IFERROR(IF(W$100&gt;0,IF(IF(W220&gt;0,1,IF(W148&lt;W$100,0,IF(W148&gt;W$100,1-(W$100-W147)/(W148-W147),0)))&lt;0,0,IF(W220&gt;0,1,IF(W148&lt;W$100,0,IF(W148&gt;W$100,1-(W$100-W147)/(W148-W147),0)))),0)*INDEX('US COVID adjustment'!$B$221:$AK$221,MATCH('US f-gases'!W$24,'US COVID adjustment'!$B$211:$AK$211,0)),0)</f>
        <v>1</v>
      </c>
      <c r="X221">
        <f>IFERROR(IF(X$100&gt;0,IF(IF(X220&gt;0,1,IF(X148&lt;X$100,0,IF(X148&gt;X$100,1-(X$100-X147)/(X148-X147),0)))&lt;0,0,IF(X220&gt;0,1,IF(X148&lt;X$100,0,IF(X148&gt;X$100,1-(X$100-X147)/(X148-X147),0)))),0)*INDEX('US COVID adjustment'!$B$221:$AK$221,MATCH('US f-gases'!X$24,'US COVID adjustment'!$B$211:$AK$211,0)),0)</f>
        <v>1</v>
      </c>
      <c r="Y221">
        <f>IFERROR(IF(Y$100&gt;0,IF(IF(Y220&gt;0,1,IF(Y148&lt;Y$100,0,IF(Y148&gt;Y$100,1-(Y$100-Y147)/(Y148-Y147),0)))&lt;0,0,IF(Y220&gt;0,1,IF(Y148&lt;Y$100,0,IF(Y148&gt;Y$100,1-(Y$100-Y147)/(Y148-Y147),0)))),0)*INDEX('US COVID adjustment'!$B$221:$AK$221,MATCH('US f-gases'!Y$24,'US COVID adjustment'!$B$211:$AK$211,0)),0)</f>
        <v>1</v>
      </c>
      <c r="Z221">
        <f>IFERROR(IF(Z$100&gt;0,IF(IF(Z220&gt;0,1,IF(Z148&lt;Z$100,0,IF(Z148&gt;Z$100,1-(Z$100-Z147)/(Z148-Z147),0)))&lt;0,0,IF(Z220&gt;0,1,IF(Z148&lt;Z$100,0,IF(Z148&gt;Z$100,1-(Z$100-Z147)/(Z148-Z147),0)))),0)*INDEX('US COVID adjustment'!$B$221:$AK$221,MATCH('US f-gases'!Z$24,'US COVID adjustment'!$B$211:$AK$211,0)),0)</f>
        <v>1</v>
      </c>
      <c r="AA221">
        <f>IFERROR(IF(AA$100&gt;0,IF(IF(AA220&gt;0,1,IF(AA148&lt;AA$100,0,IF(AA148&gt;AA$100,1-(AA$100-AA147)/(AA148-AA147),0)))&lt;0,0,IF(AA220&gt;0,1,IF(AA148&lt;AA$100,0,IF(AA148&gt;AA$100,1-(AA$100-AA147)/(AA148-AA147),0)))),0)*INDEX('US COVID adjustment'!$B$221:$AK$221,MATCH('US f-gases'!AA$24,'US COVID adjustment'!$B$211:$AK$211,0)),0)</f>
        <v>1</v>
      </c>
      <c r="AB221">
        <f>IFERROR(IF(AB$100&gt;0,IF(IF(AB220&gt;0,1,IF(AB148&lt;AB$100,0,IF(AB148&gt;AB$100,1-(AB$100-AB147)/(AB148-AB147),0)))&lt;0,0,IF(AB220&gt;0,1,IF(AB148&lt;AB$100,0,IF(AB148&gt;AB$100,1-(AB$100-AB147)/(AB148-AB147),0)))),0)*INDEX('US COVID adjustment'!$B$221:$AK$221,MATCH('US f-gases'!AB$24,'US COVID adjustment'!$B$211:$AK$211,0)),0)</f>
        <v>1</v>
      </c>
      <c r="AC221">
        <f>IFERROR(IF(AC$100&gt;0,IF(IF(AC220&gt;0,1,IF(AC148&lt;AC$100,0,IF(AC148&gt;AC$100,1-(AC$100-AC147)/(AC148-AC147),0)))&lt;0,0,IF(AC220&gt;0,1,IF(AC148&lt;AC$100,0,IF(AC148&gt;AC$100,1-(AC$100-AC147)/(AC148-AC147),0)))),0)*INDEX('US COVID adjustment'!$B$221:$AK$221,MATCH('US f-gases'!AC$24,'US COVID adjustment'!$B$211:$AK$211,0)),0)</f>
        <v>0</v>
      </c>
      <c r="AD221">
        <f>IFERROR(IF(AD$100&gt;0,IF(IF(AD220&gt;0,1,IF(AD148&lt;AD$100,0,IF(AD148&gt;AD$100,1-(AD$100-AD147)/(AD148-AD147),0)))&lt;0,0,IF(AD220&gt;0,1,IF(AD148&lt;AD$100,0,IF(AD148&gt;AD$100,1-(AD$100-AD147)/(AD148-AD147),0)))),0)*INDEX('US COVID adjustment'!$B$221:$AK$221,MATCH('US f-gases'!AD$24,'US COVID adjustment'!$B$211:$AK$211,0)),0)</f>
        <v>0</v>
      </c>
      <c r="AE221">
        <f>IFERROR(IF(AE$100&gt;0,IF(IF(AE220&gt;0,1,IF(AE148&lt;AE$100,0,IF(AE148&gt;AE$100,1-(AE$100-AE147)/(AE148-AE147),0)))&lt;0,0,IF(AE220&gt;0,1,IF(AE148&lt;AE$100,0,IF(AE148&gt;AE$100,1-(AE$100-AE147)/(AE148-AE147),0)))),0)*INDEX('US COVID adjustment'!$B$221:$AK$221,MATCH('US f-gases'!AE$24,'US COVID adjustment'!$B$211:$AK$211,0)),0)</f>
        <v>0</v>
      </c>
      <c r="AF221">
        <f>IFERROR(IF(AF$100&gt;0,IF(IF(AF220&gt;0,1,IF(AF148&lt;AF$100,0,IF(AF148&gt;AF$100,1-(AF$100-AF147)/(AF148-AF147),0)))&lt;0,0,IF(AF220&gt;0,1,IF(AF148&lt;AF$100,0,IF(AF148&gt;AF$100,1-(AF$100-AF147)/(AF148-AF147),0)))),0)*INDEX('US COVID adjustment'!$B$221:$AK$221,MATCH('US f-gases'!AF$24,'US COVID adjustment'!$B$211:$AK$211,0)),0)</f>
        <v>0</v>
      </c>
      <c r="AG221">
        <f>IFERROR(IF(AG$100&gt;0,IF(IF(AG220&gt;0,1,IF(AG148&lt;AG$100,0,IF(AG148&gt;AG$100,1-(AG$100-AG147)/(AG148-AG147),0)))&lt;0,0,IF(AG220&gt;0,1,IF(AG148&lt;AG$100,0,IF(AG148&gt;AG$100,1-(AG$100-AG147)/(AG148-AG147),0)))),0)*INDEX('US COVID adjustment'!$B$221:$AK$221,MATCH('US f-gases'!AG$24,'US COVID adjustment'!$B$211:$AK$211,0)),0)</f>
        <v>0</v>
      </c>
      <c r="AH221">
        <f>IFERROR(IF(AH$100&gt;0,IF(IF(AH220&gt;0,1,IF(AH148&lt;AH$100,0,IF(AH148&gt;AH$100,1-(AH$100-AH147)/(AH148-AH147),0)))&lt;0,0,IF(AH220&gt;0,1,IF(AH148&lt;AH$100,0,IF(AH148&gt;AH$100,1-(AH$100-AH147)/(AH148-AH147),0)))),0)*INDEX('US COVID adjustment'!$B$221:$AK$221,MATCH('US f-gases'!AH$24,'US COVID adjustment'!$B$211:$AK$211,0)),0)</f>
        <v>0</v>
      </c>
      <c r="AI221">
        <f>IFERROR(IF(AI$100&gt;0,IF(IF(AI220&gt;0,1,IF(AI148&lt;AI$100,0,IF(AI148&gt;AI$100,1-(AI$100-AI147)/(AI148-AI147),0)))&lt;0,0,IF(AI220&gt;0,1,IF(AI148&lt;AI$100,0,IF(AI148&gt;AI$100,1-(AI$100-AI147)/(AI148-AI147),0)))),0)*INDEX('US COVID adjustment'!$B$221:$AK$221,MATCH('US f-gases'!AI$24,'US COVID adjustment'!$B$211:$AK$211,0)),0)</f>
        <v>0</v>
      </c>
      <c r="AJ221">
        <f>IFERROR(IF(AJ$100&gt;0,IF(IF(AJ220&gt;0,1,IF(AJ148&lt;AJ$100,0,IF(AJ148&gt;AJ$100,1-(AJ$100-AJ147)/(AJ148-AJ147),0)))&lt;0,0,IF(AJ220&gt;0,1,IF(AJ148&lt;AJ$100,0,IF(AJ148&gt;AJ$100,1-(AJ$100-AJ147)/(AJ148-AJ147),0)))),0)*INDEX('US COVID adjustment'!$B$221:$AK$221,MATCH('US f-gases'!AJ$24,'US COVID adjustment'!$B$211:$AK$211,0)),0)</f>
        <v>0</v>
      </c>
      <c r="AK221">
        <f>IFERROR(IF(AK$100&gt;0,IF(IF(AK220&gt;0,1,IF(AK148&lt;AK$100,0,IF(AK148&gt;AK$100,1-(AK$100-AK147)/(AK148-AK147),0)))&lt;0,0,IF(AK220&gt;0,1,IF(AK148&lt;AK$100,0,IF(AK148&gt;AK$100,1-(AK$100-AK147)/(AK148-AK147),0)))),0)*INDEX('US COVID adjustment'!$B$221:$AK$221,MATCH('US f-gases'!AK$24,'US COVID adjustment'!$B$211:$AK$211,0)),0)</f>
        <v>1</v>
      </c>
      <c r="AL221">
        <f>IFERROR(IF(AL$100&gt;0,IF(IF(AL220&gt;0,1,IF(AL148&lt;AL$100,0,IF(AL148&gt;AL$100,1-(AL$100-AL147)/(AL148-AL147),0)))&lt;0,0,IF(AL220&gt;0,1,IF(AL148&lt;AL$100,0,IF(AL148&gt;AL$100,1-(AL$100-AL147)/(AL148-AL147),0)))),0)*INDEX('US COVID adjustment'!$B$221:$AK$221,MATCH('US f-gases'!AL$24,'US COVID adjustment'!$B$211:$AK$211,0)),0)</f>
        <v>1</v>
      </c>
      <c r="AM221">
        <f>IFERROR(IF(AM$100&gt;0,IF(IF(AM220&gt;0,1,IF(AM148&lt;AM$100,0,IF(AM148&gt;AM$100,1-(AM$100-AM147)/(AM148-AM147),0)))&lt;0,0,IF(AM220&gt;0,1,IF(AM148&lt;AM$100,0,IF(AM148&gt;AM$100,1-(AM$100-AM147)/(AM148-AM147),0)))),0)*INDEX('US COVID adjustment'!$B$221:$AK$221,MATCH('US f-gases'!AM$24,'US COVID adjustment'!$B$211:$AK$211,0)),0)</f>
        <v>1</v>
      </c>
      <c r="AN221">
        <f>IFERROR(IF(AN$100&gt;0,IF(IF(AN220&gt;0,1,IF(AN148&lt;AN$100,0,IF(AN148&gt;AN$100,1-(AN$100-AN147)/(AN148-AN147),0)))&lt;0,0,IF(AN220&gt;0,1,IF(AN148&lt;AN$100,0,IF(AN148&gt;AN$100,1-(AN$100-AN147)/(AN148-AN147),0)))),0)*INDEX('US COVID adjustment'!$B$221:$AK$221,MATCH('US f-gases'!AN$24,'US COVID adjustment'!$B$211:$AK$211,0)),0)</f>
        <v>1</v>
      </c>
      <c r="AO221">
        <f>IFERROR(IF(AO$100&gt;0,IF(IF(AO220&gt;0,1,IF(AO148&lt;AO$100,0,IF(AO148&gt;AO$100,1-(AO$100-AO147)/(AO148-AO147),0)))&lt;0,0,IF(AO220&gt;0,1,IF(AO148&lt;AO$100,0,IF(AO148&gt;AO$100,1-(AO$100-AO147)/(AO148-AO147),0)))),0)*INDEX('US COVID adjustment'!$B$221:$AK$221,MATCH('US f-gases'!AO$24,'US COVID adjustment'!$B$211:$AK$211,0)),0)</f>
        <v>1</v>
      </c>
      <c r="AP221">
        <f>IFERROR(IF(AP$100&gt;0,IF(IF(AP220&gt;0,1,IF(AP148&lt;AP$100,0,IF(AP148&gt;AP$100,1-(AP$100-AP147)/(AP148-AP147),0)))&lt;0,0,IF(AP220&gt;0,1,IF(AP148&lt;AP$100,0,IF(AP148&gt;AP$100,1-(AP$100-AP147)/(AP148-AP147),0)))),0)*INDEX('US COVID adjustment'!$B$221:$AK$221,MATCH('US f-gases'!AP$24,'US COVID adjustment'!$B$211:$AK$211,0)),0)</f>
        <v>1</v>
      </c>
      <c r="AQ221">
        <f>IFERROR(IF(AQ$100&gt;0,IF(IF(AQ220&gt;0,1,IF(AQ148&lt;AQ$100,0,IF(AQ148&gt;AQ$100,1-(AQ$100-AQ147)/(AQ148-AQ147),0)))&lt;0,0,IF(AQ220&gt;0,1,IF(AQ148&lt;AQ$100,0,IF(AQ148&gt;AQ$100,1-(AQ$100-AQ147)/(AQ148-AQ147),0)))),0)*INDEX('US COVID adjustment'!$B$221:$AK$221,MATCH('US f-gases'!AQ$24,'US COVID adjustment'!$B$211:$AK$211,0)),0)</f>
        <v>1</v>
      </c>
      <c r="AR221">
        <f>IFERROR(IF(AR$100&gt;0,IF(IF(AR220&gt;0,1,IF(AR148&lt;AR$100,0,IF(AR148&gt;AR$100,1-(AR$100-AR147)/(AR148-AR147),0)))&lt;0,0,IF(AR220&gt;0,1,IF(AR148&lt;AR$100,0,IF(AR148&gt;AR$100,1-(AR$100-AR147)/(AR148-AR147),0)))),0)*INDEX('US COVID adjustment'!$B$221:$AK$221,MATCH('US f-gases'!AR$24,'US COVID adjustment'!$B$211:$AK$211,0)),0)</f>
        <v>1</v>
      </c>
      <c r="AS221">
        <f>IFERROR(IF(AS$100&gt;0,IF(IF(AS220&gt;0,1,IF(AS148&lt;AS$100,0,IF(AS148&gt;AS$100,1-(AS$100-AS147)/(AS148-AS147),0)))&lt;0,0,IF(AS220&gt;0,1,IF(AS148&lt;AS$100,0,IF(AS148&gt;AS$100,1-(AS$100-AS147)/(AS148-AS147),0)))),0)*INDEX('US COVID adjustment'!$B$221:$AK$221,MATCH('US f-gases'!AS$24,'US COVID adjustment'!$B$211:$AK$211,0)),0)</f>
        <v>1</v>
      </c>
    </row>
    <row r="222" spans="1:45">
      <c r="A222" t="s">
        <v>886</v>
      </c>
      <c r="C222" t="s">
        <v>1097</v>
      </c>
      <c r="D222" t="s">
        <v>643</v>
      </c>
      <c r="E222">
        <v>2008</v>
      </c>
      <c r="F222">
        <v>3.3</v>
      </c>
      <c r="H222" s="12">
        <f t="shared" si="133"/>
        <v>200</v>
      </c>
      <c r="I222" s="11">
        <f t="shared" si="134"/>
        <v>25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f>IFERROR(IF(Q$100&gt;0,IF(IF(Q221&gt;0,1,IF(Q149&lt;Q$100,0,IF(Q149&gt;Q$100,1-(Q$100-Q148)/(Q149-Q148),0)))&lt;0,0,IF(Q221&gt;0,1,IF(Q149&lt;Q$100,0,IF(Q149&gt;Q$100,1-(Q$100-Q148)/(Q149-Q148),0)))),0)*INDEX('US COVID adjustment'!$B$221:$AK$221,MATCH('US f-gases'!Q$24,'US COVID adjustment'!$B$211:$AK$211,0)),0)</f>
        <v>0</v>
      </c>
      <c r="R222">
        <f>IFERROR(IF(R$100&gt;0,IF(IF(R221&gt;0,1,IF(R149&lt;R$100,0,IF(R149&gt;R$100,1-(R$100-R148)/(R149-R148),0)))&lt;0,0,IF(R221&gt;0,1,IF(R149&lt;R$100,0,IF(R149&gt;R$100,1-(R$100-R148)/(R149-R148),0)))),0)*INDEX('US COVID adjustment'!$B$221:$AK$221,MATCH('US f-gases'!R$24,'US COVID adjustment'!$B$211:$AK$211,0)),0)</f>
        <v>0</v>
      </c>
      <c r="S222">
        <f>IFERROR(IF(S$100&gt;0,IF(IF(S221&gt;0,1,IF(S149&lt;S$100,0,IF(S149&gt;S$100,1-(S$100-S148)/(S149-S148),0)))&lt;0,0,IF(S221&gt;0,1,IF(S149&lt;S$100,0,IF(S149&gt;S$100,1-(S$100-S148)/(S149-S148),0)))),0)*INDEX('US COVID adjustment'!$B$221:$AK$221,MATCH('US f-gases'!S$24,'US COVID adjustment'!$B$211:$AK$211,0)),0)</f>
        <v>0.98939383478979626</v>
      </c>
      <c r="T222">
        <f>IFERROR(IF(T$100&gt;0,IF(IF(T221&gt;0,1,IF(T149&lt;T$100,0,IF(T149&gt;T$100,1-(T$100-T148)/(T149-T148),0)))&lt;0,0,IF(T221&gt;0,1,IF(T149&lt;T$100,0,IF(T149&gt;T$100,1-(T$100-T148)/(T149-T148),0)))),0)*INDEX('US COVID adjustment'!$B$221:$AK$221,MATCH('US f-gases'!T$24,'US COVID adjustment'!$B$211:$AK$211,0)),0)</f>
        <v>1</v>
      </c>
      <c r="U222">
        <f>IFERROR(IF(U$100&gt;0,IF(IF(U221&gt;0,1,IF(U149&lt;U$100,0,IF(U149&gt;U$100,1-(U$100-U148)/(U149-U148),0)))&lt;0,0,IF(U221&gt;0,1,IF(U149&lt;U$100,0,IF(U149&gt;U$100,1-(U$100-U148)/(U149-U148),0)))),0)*INDEX('US COVID adjustment'!$B$221:$AK$221,MATCH('US f-gases'!U$24,'US COVID adjustment'!$B$211:$AK$211,0)),0)</f>
        <v>1</v>
      </c>
      <c r="V222">
        <f>IFERROR(IF(V$100&gt;0,IF(IF(V221&gt;0,1,IF(V149&lt;V$100,0,IF(V149&gt;V$100,1-(V$100-V148)/(V149-V148),0)))&lt;0,0,IF(V221&gt;0,1,IF(V149&lt;V$100,0,IF(V149&gt;V$100,1-(V$100-V148)/(V149-V148),0)))),0)*INDEX('US COVID adjustment'!$B$221:$AK$221,MATCH('US f-gases'!V$24,'US COVID adjustment'!$B$211:$AK$211,0)),0)</f>
        <v>1</v>
      </c>
      <c r="W222">
        <f>IFERROR(IF(W$100&gt;0,IF(IF(W221&gt;0,1,IF(W149&lt;W$100,0,IF(W149&gt;W$100,1-(W$100-W148)/(W149-W148),0)))&lt;0,0,IF(W221&gt;0,1,IF(W149&lt;W$100,0,IF(W149&gt;W$100,1-(W$100-W148)/(W149-W148),0)))),0)*INDEX('US COVID adjustment'!$B$221:$AK$221,MATCH('US f-gases'!W$24,'US COVID adjustment'!$B$211:$AK$211,0)),0)</f>
        <v>1</v>
      </c>
      <c r="X222">
        <f>IFERROR(IF(X$100&gt;0,IF(IF(X221&gt;0,1,IF(X149&lt;X$100,0,IF(X149&gt;X$100,1-(X$100-X148)/(X149-X148),0)))&lt;0,0,IF(X221&gt;0,1,IF(X149&lt;X$100,0,IF(X149&gt;X$100,1-(X$100-X148)/(X149-X148),0)))),0)*INDEX('US COVID adjustment'!$B$221:$AK$221,MATCH('US f-gases'!X$24,'US COVID adjustment'!$B$211:$AK$211,0)),0)</f>
        <v>1</v>
      </c>
      <c r="Y222">
        <f>IFERROR(IF(Y$100&gt;0,IF(IF(Y221&gt;0,1,IF(Y149&lt;Y$100,0,IF(Y149&gt;Y$100,1-(Y$100-Y148)/(Y149-Y148),0)))&lt;0,0,IF(Y221&gt;0,1,IF(Y149&lt;Y$100,0,IF(Y149&gt;Y$100,1-(Y$100-Y148)/(Y149-Y148),0)))),0)*INDEX('US COVID adjustment'!$B$221:$AK$221,MATCH('US f-gases'!Y$24,'US COVID adjustment'!$B$211:$AK$211,0)),0)</f>
        <v>1</v>
      </c>
      <c r="Z222">
        <f>IFERROR(IF(Z$100&gt;0,IF(IF(Z221&gt;0,1,IF(Z149&lt;Z$100,0,IF(Z149&gt;Z$100,1-(Z$100-Z148)/(Z149-Z148),0)))&lt;0,0,IF(Z221&gt;0,1,IF(Z149&lt;Z$100,0,IF(Z149&gt;Z$100,1-(Z$100-Z148)/(Z149-Z148),0)))),0)*INDEX('US COVID adjustment'!$B$221:$AK$221,MATCH('US f-gases'!Z$24,'US COVID adjustment'!$B$211:$AK$211,0)),0)</f>
        <v>1</v>
      </c>
      <c r="AA222">
        <f>IFERROR(IF(AA$100&gt;0,IF(IF(AA221&gt;0,1,IF(AA149&lt;AA$100,0,IF(AA149&gt;AA$100,1-(AA$100-AA148)/(AA149-AA148),0)))&lt;0,0,IF(AA221&gt;0,1,IF(AA149&lt;AA$100,0,IF(AA149&gt;AA$100,1-(AA$100-AA148)/(AA149-AA148),0)))),0)*INDEX('US COVID adjustment'!$B$221:$AK$221,MATCH('US f-gases'!AA$24,'US COVID adjustment'!$B$211:$AK$211,0)),0)</f>
        <v>1</v>
      </c>
      <c r="AB222">
        <f>IFERROR(IF(AB$100&gt;0,IF(IF(AB221&gt;0,1,IF(AB149&lt;AB$100,0,IF(AB149&gt;AB$100,1-(AB$100-AB148)/(AB149-AB148),0)))&lt;0,0,IF(AB221&gt;0,1,IF(AB149&lt;AB$100,0,IF(AB149&gt;AB$100,1-(AB$100-AB148)/(AB149-AB148),0)))),0)*INDEX('US COVID adjustment'!$B$221:$AK$221,MATCH('US f-gases'!AB$24,'US COVID adjustment'!$B$211:$AK$211,0)),0)</f>
        <v>1</v>
      </c>
      <c r="AC222">
        <f>IFERROR(IF(AC$100&gt;0,IF(IF(AC221&gt;0,1,IF(AC149&lt;AC$100,0,IF(AC149&gt;AC$100,1-(AC$100-AC148)/(AC149-AC148),0)))&lt;0,0,IF(AC221&gt;0,1,IF(AC149&lt;AC$100,0,IF(AC149&gt;AC$100,1-(AC$100-AC148)/(AC149-AC148),0)))),0)*INDEX('US COVID adjustment'!$B$221:$AK$221,MATCH('US f-gases'!AC$24,'US COVID adjustment'!$B$211:$AK$211,0)),0)</f>
        <v>0</v>
      </c>
      <c r="AD222">
        <f>IFERROR(IF(AD$100&gt;0,IF(IF(AD221&gt;0,1,IF(AD149&lt;AD$100,0,IF(AD149&gt;AD$100,1-(AD$100-AD148)/(AD149-AD148),0)))&lt;0,0,IF(AD221&gt;0,1,IF(AD149&lt;AD$100,0,IF(AD149&gt;AD$100,1-(AD$100-AD148)/(AD149-AD148),0)))),0)*INDEX('US COVID adjustment'!$B$221:$AK$221,MATCH('US f-gases'!AD$24,'US COVID adjustment'!$B$211:$AK$211,0)),0)</f>
        <v>0</v>
      </c>
      <c r="AE222">
        <f>IFERROR(IF(AE$100&gt;0,IF(IF(AE221&gt;0,1,IF(AE149&lt;AE$100,0,IF(AE149&gt;AE$100,1-(AE$100-AE148)/(AE149-AE148),0)))&lt;0,0,IF(AE221&gt;0,1,IF(AE149&lt;AE$100,0,IF(AE149&gt;AE$100,1-(AE$100-AE148)/(AE149-AE148),0)))),0)*INDEX('US COVID adjustment'!$B$221:$AK$221,MATCH('US f-gases'!AE$24,'US COVID adjustment'!$B$211:$AK$211,0)),0)</f>
        <v>0</v>
      </c>
      <c r="AF222">
        <f>IFERROR(IF(AF$100&gt;0,IF(IF(AF221&gt;0,1,IF(AF149&lt;AF$100,0,IF(AF149&gt;AF$100,1-(AF$100-AF148)/(AF149-AF148),0)))&lt;0,0,IF(AF221&gt;0,1,IF(AF149&lt;AF$100,0,IF(AF149&gt;AF$100,1-(AF$100-AF148)/(AF149-AF148),0)))),0)*INDEX('US COVID adjustment'!$B$221:$AK$221,MATCH('US f-gases'!AF$24,'US COVID adjustment'!$B$211:$AK$211,0)),0)</f>
        <v>0</v>
      </c>
      <c r="AG222">
        <f>IFERROR(IF(AG$100&gt;0,IF(IF(AG221&gt;0,1,IF(AG149&lt;AG$100,0,IF(AG149&gt;AG$100,1-(AG$100-AG148)/(AG149-AG148),0)))&lt;0,0,IF(AG221&gt;0,1,IF(AG149&lt;AG$100,0,IF(AG149&gt;AG$100,1-(AG$100-AG148)/(AG149-AG148),0)))),0)*INDEX('US COVID adjustment'!$B$221:$AK$221,MATCH('US f-gases'!AG$24,'US COVID adjustment'!$B$211:$AK$211,0)),0)</f>
        <v>0</v>
      </c>
      <c r="AH222">
        <f>IFERROR(IF(AH$100&gt;0,IF(IF(AH221&gt;0,1,IF(AH149&lt;AH$100,0,IF(AH149&gt;AH$100,1-(AH$100-AH148)/(AH149-AH148),0)))&lt;0,0,IF(AH221&gt;0,1,IF(AH149&lt;AH$100,0,IF(AH149&gt;AH$100,1-(AH$100-AH148)/(AH149-AH148),0)))),0)*INDEX('US COVID adjustment'!$B$221:$AK$221,MATCH('US f-gases'!AH$24,'US COVID adjustment'!$B$211:$AK$211,0)),0)</f>
        <v>0</v>
      </c>
      <c r="AI222">
        <f>IFERROR(IF(AI$100&gt;0,IF(IF(AI221&gt;0,1,IF(AI149&lt;AI$100,0,IF(AI149&gt;AI$100,1-(AI$100-AI148)/(AI149-AI148),0)))&lt;0,0,IF(AI221&gt;0,1,IF(AI149&lt;AI$100,0,IF(AI149&gt;AI$100,1-(AI$100-AI148)/(AI149-AI148),0)))),0)*INDEX('US COVID adjustment'!$B$221:$AK$221,MATCH('US f-gases'!AI$24,'US COVID adjustment'!$B$211:$AK$211,0)),0)</f>
        <v>0</v>
      </c>
      <c r="AJ222">
        <f>IFERROR(IF(AJ$100&gt;0,IF(IF(AJ221&gt;0,1,IF(AJ149&lt;AJ$100,0,IF(AJ149&gt;AJ$100,1-(AJ$100-AJ148)/(AJ149-AJ148),0)))&lt;0,0,IF(AJ221&gt;0,1,IF(AJ149&lt;AJ$100,0,IF(AJ149&gt;AJ$100,1-(AJ$100-AJ148)/(AJ149-AJ148),0)))),0)*INDEX('US COVID adjustment'!$B$221:$AK$221,MATCH('US f-gases'!AJ$24,'US COVID adjustment'!$B$211:$AK$211,0)),0)</f>
        <v>0</v>
      </c>
      <c r="AK222">
        <f>IFERROR(IF(AK$100&gt;0,IF(IF(AK221&gt;0,1,IF(AK149&lt;AK$100,0,IF(AK149&gt;AK$100,1-(AK$100-AK148)/(AK149-AK148),0)))&lt;0,0,IF(AK221&gt;0,1,IF(AK149&lt;AK$100,0,IF(AK149&gt;AK$100,1-(AK$100-AK148)/(AK149-AK148),0)))),0)*INDEX('US COVID adjustment'!$B$221:$AK$221,MATCH('US f-gases'!AK$24,'US COVID adjustment'!$B$211:$AK$211,0)),0)</f>
        <v>1</v>
      </c>
      <c r="AL222">
        <f>IFERROR(IF(AL$100&gt;0,IF(IF(AL221&gt;0,1,IF(AL149&lt;AL$100,0,IF(AL149&gt;AL$100,1-(AL$100-AL148)/(AL149-AL148),0)))&lt;0,0,IF(AL221&gt;0,1,IF(AL149&lt;AL$100,0,IF(AL149&gt;AL$100,1-(AL$100-AL148)/(AL149-AL148),0)))),0)*INDEX('US COVID adjustment'!$B$221:$AK$221,MATCH('US f-gases'!AL$24,'US COVID adjustment'!$B$211:$AK$211,0)),0)</f>
        <v>1</v>
      </c>
      <c r="AM222">
        <f>IFERROR(IF(AM$100&gt;0,IF(IF(AM221&gt;0,1,IF(AM149&lt;AM$100,0,IF(AM149&gt;AM$100,1-(AM$100-AM148)/(AM149-AM148),0)))&lt;0,0,IF(AM221&gt;0,1,IF(AM149&lt;AM$100,0,IF(AM149&gt;AM$100,1-(AM$100-AM148)/(AM149-AM148),0)))),0)*INDEX('US COVID adjustment'!$B$221:$AK$221,MATCH('US f-gases'!AM$24,'US COVID adjustment'!$B$211:$AK$211,0)),0)</f>
        <v>1</v>
      </c>
      <c r="AN222">
        <f>IFERROR(IF(AN$100&gt;0,IF(IF(AN221&gt;0,1,IF(AN149&lt;AN$100,0,IF(AN149&gt;AN$100,1-(AN$100-AN148)/(AN149-AN148),0)))&lt;0,0,IF(AN221&gt;0,1,IF(AN149&lt;AN$100,0,IF(AN149&gt;AN$100,1-(AN$100-AN148)/(AN149-AN148),0)))),0)*INDEX('US COVID adjustment'!$B$221:$AK$221,MATCH('US f-gases'!AN$24,'US COVID adjustment'!$B$211:$AK$211,0)),0)</f>
        <v>1</v>
      </c>
      <c r="AO222">
        <f>IFERROR(IF(AO$100&gt;0,IF(IF(AO221&gt;0,1,IF(AO149&lt;AO$100,0,IF(AO149&gt;AO$100,1-(AO$100-AO148)/(AO149-AO148),0)))&lt;0,0,IF(AO221&gt;0,1,IF(AO149&lt;AO$100,0,IF(AO149&gt;AO$100,1-(AO$100-AO148)/(AO149-AO148),0)))),0)*INDEX('US COVID adjustment'!$B$221:$AK$221,MATCH('US f-gases'!AO$24,'US COVID adjustment'!$B$211:$AK$211,0)),0)</f>
        <v>1</v>
      </c>
      <c r="AP222">
        <f>IFERROR(IF(AP$100&gt;0,IF(IF(AP221&gt;0,1,IF(AP149&lt;AP$100,0,IF(AP149&gt;AP$100,1-(AP$100-AP148)/(AP149-AP148),0)))&lt;0,0,IF(AP221&gt;0,1,IF(AP149&lt;AP$100,0,IF(AP149&gt;AP$100,1-(AP$100-AP148)/(AP149-AP148),0)))),0)*INDEX('US COVID adjustment'!$B$221:$AK$221,MATCH('US f-gases'!AP$24,'US COVID adjustment'!$B$211:$AK$211,0)),0)</f>
        <v>1</v>
      </c>
      <c r="AQ222">
        <f>IFERROR(IF(AQ$100&gt;0,IF(IF(AQ221&gt;0,1,IF(AQ149&lt;AQ$100,0,IF(AQ149&gt;AQ$100,1-(AQ$100-AQ148)/(AQ149-AQ148),0)))&lt;0,0,IF(AQ221&gt;0,1,IF(AQ149&lt;AQ$100,0,IF(AQ149&gt;AQ$100,1-(AQ$100-AQ148)/(AQ149-AQ148),0)))),0)*INDEX('US COVID adjustment'!$B$221:$AK$221,MATCH('US f-gases'!AQ$24,'US COVID adjustment'!$B$211:$AK$211,0)),0)</f>
        <v>1</v>
      </c>
      <c r="AR222">
        <f>IFERROR(IF(AR$100&gt;0,IF(IF(AR221&gt;0,1,IF(AR149&lt;AR$100,0,IF(AR149&gt;AR$100,1-(AR$100-AR148)/(AR149-AR148),0)))&lt;0,0,IF(AR221&gt;0,1,IF(AR149&lt;AR$100,0,IF(AR149&gt;AR$100,1-(AR$100-AR148)/(AR149-AR148),0)))),0)*INDEX('US COVID adjustment'!$B$221:$AK$221,MATCH('US f-gases'!AR$24,'US COVID adjustment'!$B$211:$AK$211,0)),0)</f>
        <v>1</v>
      </c>
      <c r="AS222">
        <f>IFERROR(IF(AS$100&gt;0,IF(IF(AS221&gt;0,1,IF(AS149&lt;AS$100,0,IF(AS149&gt;AS$100,1-(AS$100-AS148)/(AS149-AS148),0)))&lt;0,0,IF(AS221&gt;0,1,IF(AS149&lt;AS$100,0,IF(AS149&gt;AS$100,1-(AS$100-AS148)/(AS149-AS148),0)))),0)*INDEX('US COVID adjustment'!$B$221:$AK$221,MATCH('US f-gases'!AS$24,'US COVID adjustment'!$B$211:$AK$211,0)),0)</f>
        <v>1</v>
      </c>
    </row>
    <row r="223" spans="1:45">
      <c r="A223" t="s">
        <v>886</v>
      </c>
      <c r="C223" t="s">
        <v>1097</v>
      </c>
      <c r="D223" t="s">
        <v>643</v>
      </c>
      <c r="E223">
        <v>2009</v>
      </c>
      <c r="F223">
        <v>2</v>
      </c>
      <c r="H223" s="12">
        <f t="shared" si="133"/>
        <v>250</v>
      </c>
      <c r="I223" s="11">
        <f t="shared" si="134"/>
        <v>30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f>IFERROR(IF(Q$100&gt;0,IF(IF(Q222&gt;0,1,IF(Q150&lt;Q$100,0,IF(Q150&gt;Q$100,1-(Q$100-Q149)/(Q150-Q149),0)))&lt;0,0,IF(Q222&gt;0,1,IF(Q150&lt;Q$100,0,IF(Q150&gt;Q$100,1-(Q$100-Q149)/(Q150-Q149),0)))),0)*INDEX('US COVID adjustment'!$B$221:$AK$221,MATCH('US f-gases'!Q$24,'US COVID adjustment'!$B$211:$AK$211,0)),0)</f>
        <v>0</v>
      </c>
      <c r="R223">
        <f>IFERROR(IF(R$100&gt;0,IF(IF(R222&gt;0,1,IF(R150&lt;R$100,0,IF(R150&gt;R$100,1-(R$100-R149)/(R150-R149),0)))&lt;0,0,IF(R222&gt;0,1,IF(R150&lt;R$100,0,IF(R150&gt;R$100,1-(R$100-R149)/(R150-R149),0)))),0)*INDEX('US COVID adjustment'!$B$221:$AK$221,MATCH('US f-gases'!R$24,'US COVID adjustment'!$B$211:$AK$211,0)),0)</f>
        <v>0</v>
      </c>
      <c r="S223">
        <f>IFERROR(IF(S$100&gt;0,IF(IF(S222&gt;0,1,IF(S150&lt;S$100,0,IF(S150&gt;S$100,1-(S$100-S149)/(S150-S149),0)))&lt;0,0,IF(S222&gt;0,1,IF(S150&lt;S$100,0,IF(S150&gt;S$100,1-(S$100-S149)/(S150-S149),0)))),0)*INDEX('US COVID adjustment'!$B$221:$AK$221,MATCH('US f-gases'!S$24,'US COVID adjustment'!$B$211:$AK$211,0)),0)</f>
        <v>0.98939383478979626</v>
      </c>
      <c r="T223">
        <f>IFERROR(IF(T$100&gt;0,IF(IF(T222&gt;0,1,IF(T150&lt;T$100,0,IF(T150&gt;T$100,1-(T$100-T149)/(T150-T149),0)))&lt;0,0,IF(T222&gt;0,1,IF(T150&lt;T$100,0,IF(T150&gt;T$100,1-(T$100-T149)/(T150-T149),0)))),0)*INDEX('US COVID adjustment'!$B$221:$AK$221,MATCH('US f-gases'!T$24,'US COVID adjustment'!$B$211:$AK$211,0)),0)</f>
        <v>1</v>
      </c>
      <c r="U223">
        <f>IFERROR(IF(U$100&gt;0,IF(IF(U222&gt;0,1,IF(U150&lt;U$100,0,IF(U150&gt;U$100,1-(U$100-U149)/(U150-U149),0)))&lt;0,0,IF(U222&gt;0,1,IF(U150&lt;U$100,0,IF(U150&gt;U$100,1-(U$100-U149)/(U150-U149),0)))),0)*INDEX('US COVID adjustment'!$B$221:$AK$221,MATCH('US f-gases'!U$24,'US COVID adjustment'!$B$211:$AK$211,0)),0)</f>
        <v>1</v>
      </c>
      <c r="V223">
        <f>IFERROR(IF(V$100&gt;0,IF(IF(V222&gt;0,1,IF(V150&lt;V$100,0,IF(V150&gt;V$100,1-(V$100-V149)/(V150-V149),0)))&lt;0,0,IF(V222&gt;0,1,IF(V150&lt;V$100,0,IF(V150&gt;V$100,1-(V$100-V149)/(V150-V149),0)))),0)*INDEX('US COVID adjustment'!$B$221:$AK$221,MATCH('US f-gases'!V$24,'US COVID adjustment'!$B$211:$AK$211,0)),0)</f>
        <v>1</v>
      </c>
      <c r="W223">
        <f>IFERROR(IF(W$100&gt;0,IF(IF(W222&gt;0,1,IF(W150&lt;W$100,0,IF(W150&gt;W$100,1-(W$100-W149)/(W150-W149),0)))&lt;0,0,IF(W222&gt;0,1,IF(W150&lt;W$100,0,IF(W150&gt;W$100,1-(W$100-W149)/(W150-W149),0)))),0)*INDEX('US COVID adjustment'!$B$221:$AK$221,MATCH('US f-gases'!W$24,'US COVID adjustment'!$B$211:$AK$211,0)),0)</f>
        <v>1</v>
      </c>
      <c r="X223">
        <f>IFERROR(IF(X$100&gt;0,IF(IF(X222&gt;0,1,IF(X150&lt;X$100,0,IF(X150&gt;X$100,1-(X$100-X149)/(X150-X149),0)))&lt;0,0,IF(X222&gt;0,1,IF(X150&lt;X$100,0,IF(X150&gt;X$100,1-(X$100-X149)/(X150-X149),0)))),0)*INDEX('US COVID adjustment'!$B$221:$AK$221,MATCH('US f-gases'!X$24,'US COVID adjustment'!$B$211:$AK$211,0)),0)</f>
        <v>1</v>
      </c>
      <c r="Y223">
        <f>IFERROR(IF(Y$100&gt;0,IF(IF(Y222&gt;0,1,IF(Y150&lt;Y$100,0,IF(Y150&gt;Y$100,1-(Y$100-Y149)/(Y150-Y149),0)))&lt;0,0,IF(Y222&gt;0,1,IF(Y150&lt;Y$100,0,IF(Y150&gt;Y$100,1-(Y$100-Y149)/(Y150-Y149),0)))),0)*INDEX('US COVID adjustment'!$B$221:$AK$221,MATCH('US f-gases'!Y$24,'US COVID adjustment'!$B$211:$AK$211,0)),0)</f>
        <v>1</v>
      </c>
      <c r="Z223">
        <f>IFERROR(IF(Z$100&gt;0,IF(IF(Z222&gt;0,1,IF(Z150&lt;Z$100,0,IF(Z150&gt;Z$100,1-(Z$100-Z149)/(Z150-Z149),0)))&lt;0,0,IF(Z222&gt;0,1,IF(Z150&lt;Z$100,0,IF(Z150&gt;Z$100,1-(Z$100-Z149)/(Z150-Z149),0)))),0)*INDEX('US COVID adjustment'!$B$221:$AK$221,MATCH('US f-gases'!Z$24,'US COVID adjustment'!$B$211:$AK$211,0)),0)</f>
        <v>1</v>
      </c>
      <c r="AA223">
        <f>IFERROR(IF(AA$100&gt;0,IF(IF(AA222&gt;0,1,IF(AA150&lt;AA$100,0,IF(AA150&gt;AA$100,1-(AA$100-AA149)/(AA150-AA149),0)))&lt;0,0,IF(AA222&gt;0,1,IF(AA150&lt;AA$100,0,IF(AA150&gt;AA$100,1-(AA$100-AA149)/(AA150-AA149),0)))),0)*INDEX('US COVID adjustment'!$B$221:$AK$221,MATCH('US f-gases'!AA$24,'US COVID adjustment'!$B$211:$AK$211,0)),0)</f>
        <v>1</v>
      </c>
      <c r="AB223">
        <f>IFERROR(IF(AB$100&gt;0,IF(IF(AB222&gt;0,1,IF(AB150&lt;AB$100,0,IF(AB150&gt;AB$100,1-(AB$100-AB149)/(AB150-AB149),0)))&lt;0,0,IF(AB222&gt;0,1,IF(AB150&lt;AB$100,0,IF(AB150&gt;AB$100,1-(AB$100-AB149)/(AB150-AB149),0)))),0)*INDEX('US COVID adjustment'!$B$221:$AK$221,MATCH('US f-gases'!AB$24,'US COVID adjustment'!$B$211:$AK$211,0)),0)</f>
        <v>1</v>
      </c>
      <c r="AC223">
        <f>IFERROR(IF(AC$100&gt;0,IF(IF(AC222&gt;0,1,IF(AC150&lt;AC$100,0,IF(AC150&gt;AC$100,1-(AC$100-AC149)/(AC150-AC149),0)))&lt;0,0,IF(AC222&gt;0,1,IF(AC150&lt;AC$100,0,IF(AC150&gt;AC$100,1-(AC$100-AC149)/(AC150-AC149),0)))),0)*INDEX('US COVID adjustment'!$B$221:$AK$221,MATCH('US f-gases'!AC$24,'US COVID adjustment'!$B$211:$AK$211,0)),0)</f>
        <v>0</v>
      </c>
      <c r="AD223">
        <f>IFERROR(IF(AD$100&gt;0,IF(IF(AD222&gt;0,1,IF(AD150&lt;AD$100,0,IF(AD150&gt;AD$100,1-(AD$100-AD149)/(AD150-AD149),0)))&lt;0,0,IF(AD222&gt;0,1,IF(AD150&lt;AD$100,0,IF(AD150&gt;AD$100,1-(AD$100-AD149)/(AD150-AD149),0)))),0)*INDEX('US COVID adjustment'!$B$221:$AK$221,MATCH('US f-gases'!AD$24,'US COVID adjustment'!$B$211:$AK$211,0)),0)</f>
        <v>0</v>
      </c>
      <c r="AE223">
        <f>IFERROR(IF(AE$100&gt;0,IF(IF(AE222&gt;0,1,IF(AE150&lt;AE$100,0,IF(AE150&gt;AE$100,1-(AE$100-AE149)/(AE150-AE149),0)))&lt;0,0,IF(AE222&gt;0,1,IF(AE150&lt;AE$100,0,IF(AE150&gt;AE$100,1-(AE$100-AE149)/(AE150-AE149),0)))),0)*INDEX('US COVID adjustment'!$B$221:$AK$221,MATCH('US f-gases'!AE$24,'US COVID adjustment'!$B$211:$AK$211,0)),0)</f>
        <v>0</v>
      </c>
      <c r="AF223">
        <f>IFERROR(IF(AF$100&gt;0,IF(IF(AF222&gt;0,1,IF(AF150&lt;AF$100,0,IF(AF150&gt;AF$100,1-(AF$100-AF149)/(AF150-AF149),0)))&lt;0,0,IF(AF222&gt;0,1,IF(AF150&lt;AF$100,0,IF(AF150&gt;AF$100,1-(AF$100-AF149)/(AF150-AF149),0)))),0)*INDEX('US COVID adjustment'!$B$221:$AK$221,MATCH('US f-gases'!AF$24,'US COVID adjustment'!$B$211:$AK$211,0)),0)</f>
        <v>0</v>
      </c>
      <c r="AG223">
        <f>IFERROR(IF(AG$100&gt;0,IF(IF(AG222&gt;0,1,IF(AG150&lt;AG$100,0,IF(AG150&gt;AG$100,1-(AG$100-AG149)/(AG150-AG149),0)))&lt;0,0,IF(AG222&gt;0,1,IF(AG150&lt;AG$100,0,IF(AG150&gt;AG$100,1-(AG$100-AG149)/(AG150-AG149),0)))),0)*INDEX('US COVID adjustment'!$B$221:$AK$221,MATCH('US f-gases'!AG$24,'US COVID adjustment'!$B$211:$AK$211,0)),0)</f>
        <v>0</v>
      </c>
      <c r="AH223">
        <f>IFERROR(IF(AH$100&gt;0,IF(IF(AH222&gt;0,1,IF(AH150&lt;AH$100,0,IF(AH150&gt;AH$100,1-(AH$100-AH149)/(AH150-AH149),0)))&lt;0,0,IF(AH222&gt;0,1,IF(AH150&lt;AH$100,0,IF(AH150&gt;AH$100,1-(AH$100-AH149)/(AH150-AH149),0)))),0)*INDEX('US COVID adjustment'!$B$221:$AK$221,MATCH('US f-gases'!AH$24,'US COVID adjustment'!$B$211:$AK$211,0)),0)</f>
        <v>0</v>
      </c>
      <c r="AI223">
        <f>IFERROR(IF(AI$100&gt;0,IF(IF(AI222&gt;0,1,IF(AI150&lt;AI$100,0,IF(AI150&gt;AI$100,1-(AI$100-AI149)/(AI150-AI149),0)))&lt;0,0,IF(AI222&gt;0,1,IF(AI150&lt;AI$100,0,IF(AI150&gt;AI$100,1-(AI$100-AI149)/(AI150-AI149),0)))),0)*INDEX('US COVID adjustment'!$B$221:$AK$221,MATCH('US f-gases'!AI$24,'US COVID adjustment'!$B$211:$AK$211,0)),0)</f>
        <v>0</v>
      </c>
      <c r="AJ223">
        <f>IFERROR(IF(AJ$100&gt;0,IF(IF(AJ222&gt;0,1,IF(AJ150&lt;AJ$100,0,IF(AJ150&gt;AJ$100,1-(AJ$100-AJ149)/(AJ150-AJ149),0)))&lt;0,0,IF(AJ222&gt;0,1,IF(AJ150&lt;AJ$100,0,IF(AJ150&gt;AJ$100,1-(AJ$100-AJ149)/(AJ150-AJ149),0)))),0)*INDEX('US COVID adjustment'!$B$221:$AK$221,MATCH('US f-gases'!AJ$24,'US COVID adjustment'!$B$211:$AK$211,0)),0)</f>
        <v>0</v>
      </c>
      <c r="AK223">
        <f>IFERROR(IF(AK$100&gt;0,IF(IF(AK222&gt;0,1,IF(AK150&lt;AK$100,0,IF(AK150&gt;AK$100,1-(AK$100-AK149)/(AK150-AK149),0)))&lt;0,0,IF(AK222&gt;0,1,IF(AK150&lt;AK$100,0,IF(AK150&gt;AK$100,1-(AK$100-AK149)/(AK150-AK149),0)))),0)*INDEX('US COVID adjustment'!$B$221:$AK$221,MATCH('US f-gases'!AK$24,'US COVID adjustment'!$B$211:$AK$211,0)),0)</f>
        <v>1</v>
      </c>
      <c r="AL223">
        <f>IFERROR(IF(AL$100&gt;0,IF(IF(AL222&gt;0,1,IF(AL150&lt;AL$100,0,IF(AL150&gt;AL$100,1-(AL$100-AL149)/(AL150-AL149),0)))&lt;0,0,IF(AL222&gt;0,1,IF(AL150&lt;AL$100,0,IF(AL150&gt;AL$100,1-(AL$100-AL149)/(AL150-AL149),0)))),0)*INDEX('US COVID adjustment'!$B$221:$AK$221,MATCH('US f-gases'!AL$24,'US COVID adjustment'!$B$211:$AK$211,0)),0)</f>
        <v>1</v>
      </c>
      <c r="AM223">
        <f>IFERROR(IF(AM$100&gt;0,IF(IF(AM222&gt;0,1,IF(AM150&lt;AM$100,0,IF(AM150&gt;AM$100,1-(AM$100-AM149)/(AM150-AM149),0)))&lt;0,0,IF(AM222&gt;0,1,IF(AM150&lt;AM$100,0,IF(AM150&gt;AM$100,1-(AM$100-AM149)/(AM150-AM149),0)))),0)*INDEX('US COVID adjustment'!$B$221:$AK$221,MATCH('US f-gases'!AM$24,'US COVID adjustment'!$B$211:$AK$211,0)),0)</f>
        <v>1</v>
      </c>
      <c r="AN223">
        <f>IFERROR(IF(AN$100&gt;0,IF(IF(AN222&gt;0,1,IF(AN150&lt;AN$100,0,IF(AN150&gt;AN$100,1-(AN$100-AN149)/(AN150-AN149),0)))&lt;0,0,IF(AN222&gt;0,1,IF(AN150&lt;AN$100,0,IF(AN150&gt;AN$100,1-(AN$100-AN149)/(AN150-AN149),0)))),0)*INDEX('US COVID adjustment'!$B$221:$AK$221,MATCH('US f-gases'!AN$24,'US COVID adjustment'!$B$211:$AK$211,0)),0)</f>
        <v>1</v>
      </c>
      <c r="AO223">
        <f>IFERROR(IF(AO$100&gt;0,IF(IF(AO222&gt;0,1,IF(AO150&lt;AO$100,0,IF(AO150&gt;AO$100,1-(AO$100-AO149)/(AO150-AO149),0)))&lt;0,0,IF(AO222&gt;0,1,IF(AO150&lt;AO$100,0,IF(AO150&gt;AO$100,1-(AO$100-AO149)/(AO150-AO149),0)))),0)*INDEX('US COVID adjustment'!$B$221:$AK$221,MATCH('US f-gases'!AO$24,'US COVID adjustment'!$B$211:$AK$211,0)),0)</f>
        <v>1</v>
      </c>
      <c r="AP223">
        <f>IFERROR(IF(AP$100&gt;0,IF(IF(AP222&gt;0,1,IF(AP150&lt;AP$100,0,IF(AP150&gt;AP$100,1-(AP$100-AP149)/(AP150-AP149),0)))&lt;0,0,IF(AP222&gt;0,1,IF(AP150&lt;AP$100,0,IF(AP150&gt;AP$100,1-(AP$100-AP149)/(AP150-AP149),0)))),0)*INDEX('US COVID adjustment'!$B$221:$AK$221,MATCH('US f-gases'!AP$24,'US COVID adjustment'!$B$211:$AK$211,0)),0)</f>
        <v>1</v>
      </c>
      <c r="AQ223">
        <f>IFERROR(IF(AQ$100&gt;0,IF(IF(AQ222&gt;0,1,IF(AQ150&lt;AQ$100,0,IF(AQ150&gt;AQ$100,1-(AQ$100-AQ149)/(AQ150-AQ149),0)))&lt;0,0,IF(AQ222&gt;0,1,IF(AQ150&lt;AQ$100,0,IF(AQ150&gt;AQ$100,1-(AQ$100-AQ149)/(AQ150-AQ149),0)))),0)*INDEX('US COVID adjustment'!$B$221:$AK$221,MATCH('US f-gases'!AQ$24,'US COVID adjustment'!$B$211:$AK$211,0)),0)</f>
        <v>1</v>
      </c>
      <c r="AR223">
        <f>IFERROR(IF(AR$100&gt;0,IF(IF(AR222&gt;0,1,IF(AR150&lt;AR$100,0,IF(AR150&gt;AR$100,1-(AR$100-AR149)/(AR150-AR149),0)))&lt;0,0,IF(AR222&gt;0,1,IF(AR150&lt;AR$100,0,IF(AR150&gt;AR$100,1-(AR$100-AR149)/(AR150-AR149),0)))),0)*INDEX('US COVID adjustment'!$B$221:$AK$221,MATCH('US f-gases'!AR$24,'US COVID adjustment'!$B$211:$AK$211,0)),0)</f>
        <v>1</v>
      </c>
      <c r="AS223">
        <f>IFERROR(IF(AS$100&gt;0,IF(IF(AS222&gt;0,1,IF(AS150&lt;AS$100,0,IF(AS150&gt;AS$100,1-(AS$100-AS149)/(AS150-AS149),0)))&lt;0,0,IF(AS222&gt;0,1,IF(AS150&lt;AS$100,0,IF(AS150&gt;AS$100,1-(AS$100-AS149)/(AS150-AS149),0)))),0)*INDEX('US COVID adjustment'!$B$221:$AK$221,MATCH('US f-gases'!AS$24,'US COVID adjustment'!$B$211:$AK$211,0)),0)</f>
        <v>1</v>
      </c>
    </row>
    <row r="224" spans="1:45">
      <c r="A224" t="s">
        <v>886</v>
      </c>
      <c r="C224" t="s">
        <v>1097</v>
      </c>
      <c r="D224" t="s">
        <v>643</v>
      </c>
      <c r="E224">
        <v>2010</v>
      </c>
      <c r="F224">
        <v>2</v>
      </c>
      <c r="H224" s="12">
        <f t="shared" si="133"/>
        <v>300</v>
      </c>
      <c r="I224" s="11">
        <f t="shared" si="134"/>
        <v>35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f>IFERROR(IF(Q$100&gt;0,IF(IF(Q223&gt;0,1,IF(Q151&lt;Q$100,0,IF(Q151&gt;Q$100,1-(Q$100-Q150)/(Q151-Q150),0)))&lt;0,0,IF(Q223&gt;0,1,IF(Q151&lt;Q$100,0,IF(Q151&gt;Q$100,1-(Q$100-Q150)/(Q151-Q150),0)))),0)*INDEX('US COVID adjustment'!$B$221:$AK$221,MATCH('US f-gases'!Q$24,'US COVID adjustment'!$B$211:$AK$211,0)),0)</f>
        <v>0</v>
      </c>
      <c r="R224">
        <f>IFERROR(IF(R$100&gt;0,IF(IF(R223&gt;0,1,IF(R151&lt;R$100,0,IF(R151&gt;R$100,1-(R$100-R150)/(R151-R150),0)))&lt;0,0,IF(R223&gt;0,1,IF(R151&lt;R$100,0,IF(R151&gt;R$100,1-(R$100-R150)/(R151-R150),0)))),0)*INDEX('US COVID adjustment'!$B$221:$AK$221,MATCH('US f-gases'!R$24,'US COVID adjustment'!$B$211:$AK$211,0)),0)</f>
        <v>0</v>
      </c>
      <c r="S224">
        <f>IFERROR(IF(S$100&gt;0,IF(IF(S223&gt;0,1,IF(S151&lt;S$100,0,IF(S151&gt;S$100,1-(S$100-S150)/(S151-S150),0)))&lt;0,0,IF(S223&gt;0,1,IF(S151&lt;S$100,0,IF(S151&gt;S$100,1-(S$100-S150)/(S151-S150),0)))),0)*INDEX('US COVID adjustment'!$B$221:$AK$221,MATCH('US f-gases'!S$24,'US COVID adjustment'!$B$211:$AK$211,0)),0)</f>
        <v>0.98939383478979626</v>
      </c>
      <c r="T224">
        <f>IFERROR(IF(T$100&gt;0,IF(IF(T223&gt;0,1,IF(T151&lt;T$100,0,IF(T151&gt;T$100,1-(T$100-T150)/(T151-T150),0)))&lt;0,0,IF(T223&gt;0,1,IF(T151&lt;T$100,0,IF(T151&gt;T$100,1-(T$100-T150)/(T151-T150),0)))),0)*INDEX('US COVID adjustment'!$B$221:$AK$221,MATCH('US f-gases'!T$24,'US COVID adjustment'!$B$211:$AK$211,0)),0)</f>
        <v>1</v>
      </c>
      <c r="U224">
        <f>IFERROR(IF(U$100&gt;0,IF(IF(U223&gt;0,1,IF(U151&lt;U$100,0,IF(U151&gt;U$100,1-(U$100-U150)/(U151-U150),0)))&lt;0,0,IF(U223&gt;0,1,IF(U151&lt;U$100,0,IF(U151&gt;U$100,1-(U$100-U150)/(U151-U150),0)))),0)*INDEX('US COVID adjustment'!$B$221:$AK$221,MATCH('US f-gases'!U$24,'US COVID adjustment'!$B$211:$AK$211,0)),0)</f>
        <v>1</v>
      </c>
      <c r="V224">
        <f>IFERROR(IF(V$100&gt;0,IF(IF(V223&gt;0,1,IF(V151&lt;V$100,0,IF(V151&gt;V$100,1-(V$100-V150)/(V151-V150),0)))&lt;0,0,IF(V223&gt;0,1,IF(V151&lt;V$100,0,IF(V151&gt;V$100,1-(V$100-V150)/(V151-V150),0)))),0)*INDEX('US COVID adjustment'!$B$221:$AK$221,MATCH('US f-gases'!V$24,'US COVID adjustment'!$B$211:$AK$211,0)),0)</f>
        <v>1</v>
      </c>
      <c r="W224">
        <f>IFERROR(IF(W$100&gt;0,IF(IF(W223&gt;0,1,IF(W151&lt;W$100,0,IF(W151&gt;W$100,1-(W$100-W150)/(W151-W150),0)))&lt;0,0,IF(W223&gt;0,1,IF(W151&lt;W$100,0,IF(W151&gt;W$100,1-(W$100-W150)/(W151-W150),0)))),0)*INDEX('US COVID adjustment'!$B$221:$AK$221,MATCH('US f-gases'!W$24,'US COVID adjustment'!$B$211:$AK$211,0)),0)</f>
        <v>1</v>
      </c>
      <c r="X224">
        <f>IFERROR(IF(X$100&gt;0,IF(IF(X223&gt;0,1,IF(X151&lt;X$100,0,IF(X151&gt;X$100,1-(X$100-X150)/(X151-X150),0)))&lt;0,0,IF(X223&gt;0,1,IF(X151&lt;X$100,0,IF(X151&gt;X$100,1-(X$100-X150)/(X151-X150),0)))),0)*INDEX('US COVID adjustment'!$B$221:$AK$221,MATCH('US f-gases'!X$24,'US COVID adjustment'!$B$211:$AK$211,0)),0)</f>
        <v>1</v>
      </c>
      <c r="Y224">
        <f>IFERROR(IF(Y$100&gt;0,IF(IF(Y223&gt;0,1,IF(Y151&lt;Y$100,0,IF(Y151&gt;Y$100,1-(Y$100-Y150)/(Y151-Y150),0)))&lt;0,0,IF(Y223&gt;0,1,IF(Y151&lt;Y$100,0,IF(Y151&gt;Y$100,1-(Y$100-Y150)/(Y151-Y150),0)))),0)*INDEX('US COVID adjustment'!$B$221:$AK$221,MATCH('US f-gases'!Y$24,'US COVID adjustment'!$B$211:$AK$211,0)),0)</f>
        <v>1</v>
      </c>
      <c r="Z224">
        <f>IFERROR(IF(Z$100&gt;0,IF(IF(Z223&gt;0,1,IF(Z151&lt;Z$100,0,IF(Z151&gt;Z$100,1-(Z$100-Z150)/(Z151-Z150),0)))&lt;0,0,IF(Z223&gt;0,1,IF(Z151&lt;Z$100,0,IF(Z151&gt;Z$100,1-(Z$100-Z150)/(Z151-Z150),0)))),0)*INDEX('US COVID adjustment'!$B$221:$AK$221,MATCH('US f-gases'!Z$24,'US COVID adjustment'!$B$211:$AK$211,0)),0)</f>
        <v>1</v>
      </c>
      <c r="AA224">
        <f>IFERROR(IF(AA$100&gt;0,IF(IF(AA223&gt;0,1,IF(AA151&lt;AA$100,0,IF(AA151&gt;AA$100,1-(AA$100-AA150)/(AA151-AA150),0)))&lt;0,0,IF(AA223&gt;0,1,IF(AA151&lt;AA$100,0,IF(AA151&gt;AA$100,1-(AA$100-AA150)/(AA151-AA150),0)))),0)*INDEX('US COVID adjustment'!$B$221:$AK$221,MATCH('US f-gases'!AA$24,'US COVID adjustment'!$B$211:$AK$211,0)),0)</f>
        <v>1</v>
      </c>
      <c r="AB224">
        <f>IFERROR(IF(AB$100&gt;0,IF(IF(AB223&gt;0,1,IF(AB151&lt;AB$100,0,IF(AB151&gt;AB$100,1-(AB$100-AB150)/(AB151-AB150),0)))&lt;0,0,IF(AB223&gt;0,1,IF(AB151&lt;AB$100,0,IF(AB151&gt;AB$100,1-(AB$100-AB150)/(AB151-AB150),0)))),0)*INDEX('US COVID adjustment'!$B$221:$AK$221,MATCH('US f-gases'!AB$24,'US COVID adjustment'!$B$211:$AK$211,0)),0)</f>
        <v>1</v>
      </c>
      <c r="AC224">
        <f>IFERROR(IF(AC$100&gt;0,IF(IF(AC223&gt;0,1,IF(AC151&lt;AC$100,0,IF(AC151&gt;AC$100,1-(AC$100-AC150)/(AC151-AC150),0)))&lt;0,0,IF(AC223&gt;0,1,IF(AC151&lt;AC$100,0,IF(AC151&gt;AC$100,1-(AC$100-AC150)/(AC151-AC150),0)))),0)*INDEX('US COVID adjustment'!$B$221:$AK$221,MATCH('US f-gases'!AC$24,'US COVID adjustment'!$B$211:$AK$211,0)),0)</f>
        <v>0</v>
      </c>
      <c r="AD224">
        <f>IFERROR(IF(AD$100&gt;0,IF(IF(AD223&gt;0,1,IF(AD151&lt;AD$100,0,IF(AD151&gt;AD$100,1-(AD$100-AD150)/(AD151-AD150),0)))&lt;0,0,IF(AD223&gt;0,1,IF(AD151&lt;AD$100,0,IF(AD151&gt;AD$100,1-(AD$100-AD150)/(AD151-AD150),0)))),0)*INDEX('US COVID adjustment'!$B$221:$AK$221,MATCH('US f-gases'!AD$24,'US COVID adjustment'!$B$211:$AK$211,0)),0)</f>
        <v>0</v>
      </c>
      <c r="AE224">
        <f>IFERROR(IF(AE$100&gt;0,IF(IF(AE223&gt;0,1,IF(AE151&lt;AE$100,0,IF(AE151&gt;AE$100,1-(AE$100-AE150)/(AE151-AE150),0)))&lt;0,0,IF(AE223&gt;0,1,IF(AE151&lt;AE$100,0,IF(AE151&gt;AE$100,1-(AE$100-AE150)/(AE151-AE150),0)))),0)*INDEX('US COVID adjustment'!$B$221:$AK$221,MATCH('US f-gases'!AE$24,'US COVID adjustment'!$B$211:$AK$211,0)),0)</f>
        <v>0</v>
      </c>
      <c r="AF224">
        <f>IFERROR(IF(AF$100&gt;0,IF(IF(AF223&gt;0,1,IF(AF151&lt;AF$100,0,IF(AF151&gt;AF$100,1-(AF$100-AF150)/(AF151-AF150),0)))&lt;0,0,IF(AF223&gt;0,1,IF(AF151&lt;AF$100,0,IF(AF151&gt;AF$100,1-(AF$100-AF150)/(AF151-AF150),0)))),0)*INDEX('US COVID adjustment'!$B$221:$AK$221,MATCH('US f-gases'!AF$24,'US COVID adjustment'!$B$211:$AK$211,0)),0)</f>
        <v>0</v>
      </c>
      <c r="AG224">
        <f>IFERROR(IF(AG$100&gt;0,IF(IF(AG223&gt;0,1,IF(AG151&lt;AG$100,0,IF(AG151&gt;AG$100,1-(AG$100-AG150)/(AG151-AG150),0)))&lt;0,0,IF(AG223&gt;0,1,IF(AG151&lt;AG$100,0,IF(AG151&gt;AG$100,1-(AG$100-AG150)/(AG151-AG150),0)))),0)*INDEX('US COVID adjustment'!$B$221:$AK$221,MATCH('US f-gases'!AG$24,'US COVID adjustment'!$B$211:$AK$211,0)),0)</f>
        <v>0</v>
      </c>
      <c r="AH224">
        <f>IFERROR(IF(AH$100&gt;0,IF(IF(AH223&gt;0,1,IF(AH151&lt;AH$100,0,IF(AH151&gt;AH$100,1-(AH$100-AH150)/(AH151-AH150),0)))&lt;0,0,IF(AH223&gt;0,1,IF(AH151&lt;AH$100,0,IF(AH151&gt;AH$100,1-(AH$100-AH150)/(AH151-AH150),0)))),0)*INDEX('US COVID adjustment'!$B$221:$AK$221,MATCH('US f-gases'!AH$24,'US COVID adjustment'!$B$211:$AK$211,0)),0)</f>
        <v>0</v>
      </c>
      <c r="AI224">
        <f>IFERROR(IF(AI$100&gt;0,IF(IF(AI223&gt;0,1,IF(AI151&lt;AI$100,0,IF(AI151&gt;AI$100,1-(AI$100-AI150)/(AI151-AI150),0)))&lt;0,0,IF(AI223&gt;0,1,IF(AI151&lt;AI$100,0,IF(AI151&gt;AI$100,1-(AI$100-AI150)/(AI151-AI150),0)))),0)*INDEX('US COVID adjustment'!$B$221:$AK$221,MATCH('US f-gases'!AI$24,'US COVID adjustment'!$B$211:$AK$211,0)),0)</f>
        <v>0</v>
      </c>
      <c r="AJ224">
        <f>IFERROR(IF(AJ$100&gt;0,IF(IF(AJ223&gt;0,1,IF(AJ151&lt;AJ$100,0,IF(AJ151&gt;AJ$100,1-(AJ$100-AJ150)/(AJ151-AJ150),0)))&lt;0,0,IF(AJ223&gt;0,1,IF(AJ151&lt;AJ$100,0,IF(AJ151&gt;AJ$100,1-(AJ$100-AJ150)/(AJ151-AJ150),0)))),0)*INDEX('US COVID adjustment'!$B$221:$AK$221,MATCH('US f-gases'!AJ$24,'US COVID adjustment'!$B$211:$AK$211,0)),0)</f>
        <v>0</v>
      </c>
      <c r="AK224">
        <f>IFERROR(IF(AK$100&gt;0,IF(IF(AK223&gt;0,1,IF(AK151&lt;AK$100,0,IF(AK151&gt;AK$100,1-(AK$100-AK150)/(AK151-AK150),0)))&lt;0,0,IF(AK223&gt;0,1,IF(AK151&lt;AK$100,0,IF(AK151&gt;AK$100,1-(AK$100-AK150)/(AK151-AK150),0)))),0)*INDEX('US COVID adjustment'!$B$221:$AK$221,MATCH('US f-gases'!AK$24,'US COVID adjustment'!$B$211:$AK$211,0)),0)</f>
        <v>1</v>
      </c>
      <c r="AL224">
        <f>IFERROR(IF(AL$100&gt;0,IF(IF(AL223&gt;0,1,IF(AL151&lt;AL$100,0,IF(AL151&gt;AL$100,1-(AL$100-AL150)/(AL151-AL150),0)))&lt;0,0,IF(AL223&gt;0,1,IF(AL151&lt;AL$100,0,IF(AL151&gt;AL$100,1-(AL$100-AL150)/(AL151-AL150),0)))),0)*INDEX('US COVID adjustment'!$B$221:$AK$221,MATCH('US f-gases'!AL$24,'US COVID adjustment'!$B$211:$AK$211,0)),0)</f>
        <v>1</v>
      </c>
      <c r="AM224">
        <f>IFERROR(IF(AM$100&gt;0,IF(IF(AM223&gt;0,1,IF(AM151&lt;AM$100,0,IF(AM151&gt;AM$100,1-(AM$100-AM150)/(AM151-AM150),0)))&lt;0,0,IF(AM223&gt;0,1,IF(AM151&lt;AM$100,0,IF(AM151&gt;AM$100,1-(AM$100-AM150)/(AM151-AM150),0)))),0)*INDEX('US COVID adjustment'!$B$221:$AK$221,MATCH('US f-gases'!AM$24,'US COVID adjustment'!$B$211:$AK$211,0)),0)</f>
        <v>1</v>
      </c>
      <c r="AN224">
        <f>IFERROR(IF(AN$100&gt;0,IF(IF(AN223&gt;0,1,IF(AN151&lt;AN$100,0,IF(AN151&gt;AN$100,1-(AN$100-AN150)/(AN151-AN150),0)))&lt;0,0,IF(AN223&gt;0,1,IF(AN151&lt;AN$100,0,IF(AN151&gt;AN$100,1-(AN$100-AN150)/(AN151-AN150),0)))),0)*INDEX('US COVID adjustment'!$B$221:$AK$221,MATCH('US f-gases'!AN$24,'US COVID adjustment'!$B$211:$AK$211,0)),0)</f>
        <v>1</v>
      </c>
      <c r="AO224">
        <f>IFERROR(IF(AO$100&gt;0,IF(IF(AO223&gt;0,1,IF(AO151&lt;AO$100,0,IF(AO151&gt;AO$100,1-(AO$100-AO150)/(AO151-AO150),0)))&lt;0,0,IF(AO223&gt;0,1,IF(AO151&lt;AO$100,0,IF(AO151&gt;AO$100,1-(AO$100-AO150)/(AO151-AO150),0)))),0)*INDEX('US COVID adjustment'!$B$221:$AK$221,MATCH('US f-gases'!AO$24,'US COVID adjustment'!$B$211:$AK$211,0)),0)</f>
        <v>1</v>
      </c>
      <c r="AP224">
        <f>IFERROR(IF(AP$100&gt;0,IF(IF(AP223&gt;0,1,IF(AP151&lt;AP$100,0,IF(AP151&gt;AP$100,1-(AP$100-AP150)/(AP151-AP150),0)))&lt;0,0,IF(AP223&gt;0,1,IF(AP151&lt;AP$100,0,IF(AP151&gt;AP$100,1-(AP$100-AP150)/(AP151-AP150),0)))),0)*INDEX('US COVID adjustment'!$B$221:$AK$221,MATCH('US f-gases'!AP$24,'US COVID adjustment'!$B$211:$AK$211,0)),0)</f>
        <v>1</v>
      </c>
      <c r="AQ224">
        <f>IFERROR(IF(AQ$100&gt;0,IF(IF(AQ223&gt;0,1,IF(AQ151&lt;AQ$100,0,IF(AQ151&gt;AQ$100,1-(AQ$100-AQ150)/(AQ151-AQ150),0)))&lt;0,0,IF(AQ223&gt;0,1,IF(AQ151&lt;AQ$100,0,IF(AQ151&gt;AQ$100,1-(AQ$100-AQ150)/(AQ151-AQ150),0)))),0)*INDEX('US COVID adjustment'!$B$221:$AK$221,MATCH('US f-gases'!AQ$24,'US COVID adjustment'!$B$211:$AK$211,0)),0)</f>
        <v>1</v>
      </c>
      <c r="AR224">
        <f>IFERROR(IF(AR$100&gt;0,IF(IF(AR223&gt;0,1,IF(AR151&lt;AR$100,0,IF(AR151&gt;AR$100,1-(AR$100-AR150)/(AR151-AR150),0)))&lt;0,0,IF(AR223&gt;0,1,IF(AR151&lt;AR$100,0,IF(AR151&gt;AR$100,1-(AR$100-AR150)/(AR151-AR150),0)))),0)*INDEX('US COVID adjustment'!$B$221:$AK$221,MATCH('US f-gases'!AR$24,'US COVID adjustment'!$B$211:$AK$211,0)),0)</f>
        <v>1</v>
      </c>
      <c r="AS224">
        <f>IFERROR(IF(AS$100&gt;0,IF(IF(AS223&gt;0,1,IF(AS151&lt;AS$100,0,IF(AS151&gt;AS$100,1-(AS$100-AS150)/(AS151-AS150),0)))&lt;0,0,IF(AS223&gt;0,1,IF(AS151&lt;AS$100,0,IF(AS151&gt;AS$100,1-(AS$100-AS150)/(AS151-AS150),0)))),0)*INDEX('US COVID adjustment'!$B$221:$AK$221,MATCH('US f-gases'!AS$24,'US COVID adjustment'!$B$211:$AK$211,0)),0)</f>
        <v>1</v>
      </c>
    </row>
    <row r="225" spans="1:45">
      <c r="A225" t="s">
        <v>886</v>
      </c>
      <c r="C225" t="s">
        <v>1097</v>
      </c>
      <c r="D225" t="s">
        <v>643</v>
      </c>
      <c r="E225">
        <v>2011</v>
      </c>
      <c r="F225">
        <v>3.6</v>
      </c>
      <c r="H225" s="12">
        <f t="shared" si="133"/>
        <v>350</v>
      </c>
      <c r="I225" s="11">
        <f t="shared" si="134"/>
        <v>40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f>IFERROR(IF(Q$100&gt;0,IF(IF(Q224&gt;0,1,IF(Q152&lt;Q$100,0,IF(Q152&gt;Q$100,1-(Q$100-Q151)/(Q152-Q151),0)))&lt;0,0,IF(Q224&gt;0,1,IF(Q152&lt;Q$100,0,IF(Q152&gt;Q$100,1-(Q$100-Q151)/(Q152-Q151),0)))),0)*INDEX('US COVID adjustment'!$B$221:$AK$221,MATCH('US f-gases'!Q$24,'US COVID adjustment'!$B$211:$AK$211,0)),0)</f>
        <v>0</v>
      </c>
      <c r="R225">
        <f>IFERROR(IF(R$100&gt;0,IF(IF(R224&gt;0,1,IF(R152&lt;R$100,0,IF(R152&gt;R$100,1-(R$100-R151)/(R152-R151),0)))&lt;0,0,IF(R224&gt;0,1,IF(R152&lt;R$100,0,IF(R152&gt;R$100,1-(R$100-R151)/(R152-R151),0)))),0)*INDEX('US COVID adjustment'!$B$221:$AK$221,MATCH('US f-gases'!R$24,'US COVID adjustment'!$B$211:$AK$211,0)),0)</f>
        <v>0</v>
      </c>
      <c r="S225">
        <f>IFERROR(IF(S$100&gt;0,IF(IF(S224&gt;0,1,IF(S152&lt;S$100,0,IF(S152&gt;S$100,1-(S$100-S151)/(S152-S151),0)))&lt;0,0,IF(S224&gt;0,1,IF(S152&lt;S$100,0,IF(S152&gt;S$100,1-(S$100-S151)/(S152-S151),0)))),0)*INDEX('US COVID adjustment'!$B$221:$AK$221,MATCH('US f-gases'!S$24,'US COVID adjustment'!$B$211:$AK$211,0)),0)</f>
        <v>0.98939383478979626</v>
      </c>
      <c r="T225">
        <f>IFERROR(IF(T$100&gt;0,IF(IF(T224&gt;0,1,IF(T152&lt;T$100,0,IF(T152&gt;T$100,1-(T$100-T151)/(T152-T151),0)))&lt;0,0,IF(T224&gt;0,1,IF(T152&lt;T$100,0,IF(T152&gt;T$100,1-(T$100-T151)/(T152-T151),0)))),0)*INDEX('US COVID adjustment'!$B$221:$AK$221,MATCH('US f-gases'!T$24,'US COVID adjustment'!$B$211:$AK$211,0)),0)</f>
        <v>1</v>
      </c>
      <c r="U225">
        <f>IFERROR(IF(U$100&gt;0,IF(IF(U224&gt;0,1,IF(U152&lt;U$100,0,IF(U152&gt;U$100,1-(U$100-U151)/(U152-U151),0)))&lt;0,0,IF(U224&gt;0,1,IF(U152&lt;U$100,0,IF(U152&gt;U$100,1-(U$100-U151)/(U152-U151),0)))),0)*INDEX('US COVID adjustment'!$B$221:$AK$221,MATCH('US f-gases'!U$24,'US COVID adjustment'!$B$211:$AK$211,0)),0)</f>
        <v>1</v>
      </c>
      <c r="V225">
        <f>IFERROR(IF(V$100&gt;0,IF(IF(V224&gt;0,1,IF(V152&lt;V$100,0,IF(V152&gt;V$100,1-(V$100-V151)/(V152-V151),0)))&lt;0,0,IF(V224&gt;0,1,IF(V152&lt;V$100,0,IF(V152&gt;V$100,1-(V$100-V151)/(V152-V151),0)))),0)*INDEX('US COVID adjustment'!$B$221:$AK$221,MATCH('US f-gases'!V$24,'US COVID adjustment'!$B$211:$AK$211,0)),0)</f>
        <v>1</v>
      </c>
      <c r="W225">
        <f>IFERROR(IF(W$100&gt;0,IF(IF(W224&gt;0,1,IF(W152&lt;W$100,0,IF(W152&gt;W$100,1-(W$100-W151)/(W152-W151),0)))&lt;0,0,IF(W224&gt;0,1,IF(W152&lt;W$100,0,IF(W152&gt;W$100,1-(W$100-W151)/(W152-W151),0)))),0)*INDEX('US COVID adjustment'!$B$221:$AK$221,MATCH('US f-gases'!W$24,'US COVID adjustment'!$B$211:$AK$211,0)),0)</f>
        <v>1</v>
      </c>
      <c r="X225">
        <f>IFERROR(IF(X$100&gt;0,IF(IF(X224&gt;0,1,IF(X152&lt;X$100,0,IF(X152&gt;X$100,1-(X$100-X151)/(X152-X151),0)))&lt;0,0,IF(X224&gt;0,1,IF(X152&lt;X$100,0,IF(X152&gt;X$100,1-(X$100-X151)/(X152-X151),0)))),0)*INDEX('US COVID adjustment'!$B$221:$AK$221,MATCH('US f-gases'!X$24,'US COVID adjustment'!$B$211:$AK$211,0)),0)</f>
        <v>1</v>
      </c>
      <c r="Y225">
        <f>IFERROR(IF(Y$100&gt;0,IF(IF(Y224&gt;0,1,IF(Y152&lt;Y$100,0,IF(Y152&gt;Y$100,1-(Y$100-Y151)/(Y152-Y151),0)))&lt;0,0,IF(Y224&gt;0,1,IF(Y152&lt;Y$100,0,IF(Y152&gt;Y$100,1-(Y$100-Y151)/(Y152-Y151),0)))),0)*INDEX('US COVID adjustment'!$B$221:$AK$221,MATCH('US f-gases'!Y$24,'US COVID adjustment'!$B$211:$AK$211,0)),0)</f>
        <v>1</v>
      </c>
      <c r="Z225">
        <f>IFERROR(IF(Z$100&gt;0,IF(IF(Z224&gt;0,1,IF(Z152&lt;Z$100,0,IF(Z152&gt;Z$100,1-(Z$100-Z151)/(Z152-Z151),0)))&lt;0,0,IF(Z224&gt;0,1,IF(Z152&lt;Z$100,0,IF(Z152&gt;Z$100,1-(Z$100-Z151)/(Z152-Z151),0)))),0)*INDEX('US COVID adjustment'!$B$221:$AK$221,MATCH('US f-gases'!Z$24,'US COVID adjustment'!$B$211:$AK$211,0)),0)</f>
        <v>1</v>
      </c>
      <c r="AA225">
        <f>IFERROR(IF(AA$100&gt;0,IF(IF(AA224&gt;0,1,IF(AA152&lt;AA$100,0,IF(AA152&gt;AA$100,1-(AA$100-AA151)/(AA152-AA151),0)))&lt;0,0,IF(AA224&gt;0,1,IF(AA152&lt;AA$100,0,IF(AA152&gt;AA$100,1-(AA$100-AA151)/(AA152-AA151),0)))),0)*INDEX('US COVID adjustment'!$B$221:$AK$221,MATCH('US f-gases'!AA$24,'US COVID adjustment'!$B$211:$AK$211,0)),0)</f>
        <v>1</v>
      </c>
      <c r="AB225">
        <f>IFERROR(IF(AB$100&gt;0,IF(IF(AB224&gt;0,1,IF(AB152&lt;AB$100,0,IF(AB152&gt;AB$100,1-(AB$100-AB151)/(AB152-AB151),0)))&lt;0,0,IF(AB224&gt;0,1,IF(AB152&lt;AB$100,0,IF(AB152&gt;AB$100,1-(AB$100-AB151)/(AB152-AB151),0)))),0)*INDEX('US COVID adjustment'!$B$221:$AK$221,MATCH('US f-gases'!AB$24,'US COVID adjustment'!$B$211:$AK$211,0)),0)</f>
        <v>1</v>
      </c>
      <c r="AC225">
        <f>IFERROR(IF(AC$100&gt;0,IF(IF(AC224&gt;0,1,IF(AC152&lt;AC$100,0,IF(AC152&gt;AC$100,1-(AC$100-AC151)/(AC152-AC151),0)))&lt;0,0,IF(AC224&gt;0,1,IF(AC152&lt;AC$100,0,IF(AC152&gt;AC$100,1-(AC$100-AC151)/(AC152-AC151),0)))),0)*INDEX('US COVID adjustment'!$B$221:$AK$221,MATCH('US f-gases'!AC$24,'US COVID adjustment'!$B$211:$AK$211,0)),0)</f>
        <v>0</v>
      </c>
      <c r="AD225">
        <f>IFERROR(IF(AD$100&gt;0,IF(IF(AD224&gt;0,1,IF(AD152&lt;AD$100,0,IF(AD152&gt;AD$100,1-(AD$100-AD151)/(AD152-AD151),0)))&lt;0,0,IF(AD224&gt;0,1,IF(AD152&lt;AD$100,0,IF(AD152&gt;AD$100,1-(AD$100-AD151)/(AD152-AD151),0)))),0)*INDEX('US COVID adjustment'!$B$221:$AK$221,MATCH('US f-gases'!AD$24,'US COVID adjustment'!$B$211:$AK$211,0)),0)</f>
        <v>0</v>
      </c>
      <c r="AE225">
        <f>IFERROR(IF(AE$100&gt;0,IF(IF(AE224&gt;0,1,IF(AE152&lt;AE$100,0,IF(AE152&gt;AE$100,1-(AE$100-AE151)/(AE152-AE151),0)))&lt;0,0,IF(AE224&gt;0,1,IF(AE152&lt;AE$100,0,IF(AE152&gt;AE$100,1-(AE$100-AE151)/(AE152-AE151),0)))),0)*INDEX('US COVID adjustment'!$B$221:$AK$221,MATCH('US f-gases'!AE$24,'US COVID adjustment'!$B$211:$AK$211,0)),0)</f>
        <v>0</v>
      </c>
      <c r="AF225">
        <f>IFERROR(IF(AF$100&gt;0,IF(IF(AF224&gt;0,1,IF(AF152&lt;AF$100,0,IF(AF152&gt;AF$100,1-(AF$100-AF151)/(AF152-AF151),0)))&lt;0,0,IF(AF224&gt;0,1,IF(AF152&lt;AF$100,0,IF(AF152&gt;AF$100,1-(AF$100-AF151)/(AF152-AF151),0)))),0)*INDEX('US COVID adjustment'!$B$221:$AK$221,MATCH('US f-gases'!AF$24,'US COVID adjustment'!$B$211:$AK$211,0)),0)</f>
        <v>0</v>
      </c>
      <c r="AG225">
        <f>IFERROR(IF(AG$100&gt;0,IF(IF(AG224&gt;0,1,IF(AG152&lt;AG$100,0,IF(AG152&gt;AG$100,1-(AG$100-AG151)/(AG152-AG151),0)))&lt;0,0,IF(AG224&gt;0,1,IF(AG152&lt;AG$100,0,IF(AG152&gt;AG$100,1-(AG$100-AG151)/(AG152-AG151),0)))),0)*INDEX('US COVID adjustment'!$B$221:$AK$221,MATCH('US f-gases'!AG$24,'US COVID adjustment'!$B$211:$AK$211,0)),0)</f>
        <v>0</v>
      </c>
      <c r="AH225">
        <f>IFERROR(IF(AH$100&gt;0,IF(IF(AH224&gt;0,1,IF(AH152&lt;AH$100,0,IF(AH152&gt;AH$100,1-(AH$100-AH151)/(AH152-AH151),0)))&lt;0,0,IF(AH224&gt;0,1,IF(AH152&lt;AH$100,0,IF(AH152&gt;AH$100,1-(AH$100-AH151)/(AH152-AH151),0)))),0)*INDEX('US COVID adjustment'!$B$221:$AK$221,MATCH('US f-gases'!AH$24,'US COVID adjustment'!$B$211:$AK$211,0)),0)</f>
        <v>0</v>
      </c>
      <c r="AI225">
        <f>IFERROR(IF(AI$100&gt;0,IF(IF(AI224&gt;0,1,IF(AI152&lt;AI$100,0,IF(AI152&gt;AI$100,1-(AI$100-AI151)/(AI152-AI151),0)))&lt;0,0,IF(AI224&gt;0,1,IF(AI152&lt;AI$100,0,IF(AI152&gt;AI$100,1-(AI$100-AI151)/(AI152-AI151),0)))),0)*INDEX('US COVID adjustment'!$B$221:$AK$221,MATCH('US f-gases'!AI$24,'US COVID adjustment'!$B$211:$AK$211,0)),0)</f>
        <v>0</v>
      </c>
      <c r="AJ225">
        <f>IFERROR(IF(AJ$100&gt;0,IF(IF(AJ224&gt;0,1,IF(AJ152&lt;AJ$100,0,IF(AJ152&gt;AJ$100,1-(AJ$100-AJ151)/(AJ152-AJ151),0)))&lt;0,0,IF(AJ224&gt;0,1,IF(AJ152&lt;AJ$100,0,IF(AJ152&gt;AJ$100,1-(AJ$100-AJ151)/(AJ152-AJ151),0)))),0)*INDEX('US COVID adjustment'!$B$221:$AK$221,MATCH('US f-gases'!AJ$24,'US COVID adjustment'!$B$211:$AK$211,0)),0)</f>
        <v>0</v>
      </c>
      <c r="AK225">
        <f>IFERROR(IF(AK$100&gt;0,IF(IF(AK224&gt;0,1,IF(AK152&lt;AK$100,0,IF(AK152&gt;AK$100,1-(AK$100-AK151)/(AK152-AK151),0)))&lt;0,0,IF(AK224&gt;0,1,IF(AK152&lt;AK$100,0,IF(AK152&gt;AK$100,1-(AK$100-AK151)/(AK152-AK151),0)))),0)*INDEX('US COVID adjustment'!$B$221:$AK$221,MATCH('US f-gases'!AK$24,'US COVID adjustment'!$B$211:$AK$211,0)),0)</f>
        <v>1</v>
      </c>
      <c r="AL225">
        <f>IFERROR(IF(AL$100&gt;0,IF(IF(AL224&gt;0,1,IF(AL152&lt;AL$100,0,IF(AL152&gt;AL$100,1-(AL$100-AL151)/(AL152-AL151),0)))&lt;0,0,IF(AL224&gt;0,1,IF(AL152&lt;AL$100,0,IF(AL152&gt;AL$100,1-(AL$100-AL151)/(AL152-AL151),0)))),0)*INDEX('US COVID adjustment'!$B$221:$AK$221,MATCH('US f-gases'!AL$24,'US COVID adjustment'!$B$211:$AK$211,0)),0)</f>
        <v>1</v>
      </c>
      <c r="AM225">
        <f>IFERROR(IF(AM$100&gt;0,IF(IF(AM224&gt;0,1,IF(AM152&lt;AM$100,0,IF(AM152&gt;AM$100,1-(AM$100-AM151)/(AM152-AM151),0)))&lt;0,0,IF(AM224&gt;0,1,IF(AM152&lt;AM$100,0,IF(AM152&gt;AM$100,1-(AM$100-AM151)/(AM152-AM151),0)))),0)*INDEX('US COVID adjustment'!$B$221:$AK$221,MATCH('US f-gases'!AM$24,'US COVID adjustment'!$B$211:$AK$211,0)),0)</f>
        <v>1</v>
      </c>
      <c r="AN225">
        <f>IFERROR(IF(AN$100&gt;0,IF(IF(AN224&gt;0,1,IF(AN152&lt;AN$100,0,IF(AN152&gt;AN$100,1-(AN$100-AN151)/(AN152-AN151),0)))&lt;0,0,IF(AN224&gt;0,1,IF(AN152&lt;AN$100,0,IF(AN152&gt;AN$100,1-(AN$100-AN151)/(AN152-AN151),0)))),0)*INDEX('US COVID adjustment'!$B$221:$AK$221,MATCH('US f-gases'!AN$24,'US COVID adjustment'!$B$211:$AK$211,0)),0)</f>
        <v>1</v>
      </c>
      <c r="AO225">
        <f>IFERROR(IF(AO$100&gt;0,IF(IF(AO224&gt;0,1,IF(AO152&lt;AO$100,0,IF(AO152&gt;AO$100,1-(AO$100-AO151)/(AO152-AO151),0)))&lt;0,0,IF(AO224&gt;0,1,IF(AO152&lt;AO$100,0,IF(AO152&gt;AO$100,1-(AO$100-AO151)/(AO152-AO151),0)))),0)*INDEX('US COVID adjustment'!$B$221:$AK$221,MATCH('US f-gases'!AO$24,'US COVID adjustment'!$B$211:$AK$211,0)),0)</f>
        <v>1</v>
      </c>
      <c r="AP225">
        <f>IFERROR(IF(AP$100&gt;0,IF(IF(AP224&gt;0,1,IF(AP152&lt;AP$100,0,IF(AP152&gt;AP$100,1-(AP$100-AP151)/(AP152-AP151),0)))&lt;0,0,IF(AP224&gt;0,1,IF(AP152&lt;AP$100,0,IF(AP152&gt;AP$100,1-(AP$100-AP151)/(AP152-AP151),0)))),0)*INDEX('US COVID adjustment'!$B$221:$AK$221,MATCH('US f-gases'!AP$24,'US COVID adjustment'!$B$211:$AK$211,0)),0)</f>
        <v>1</v>
      </c>
      <c r="AQ225">
        <f>IFERROR(IF(AQ$100&gt;0,IF(IF(AQ224&gt;0,1,IF(AQ152&lt;AQ$100,0,IF(AQ152&gt;AQ$100,1-(AQ$100-AQ151)/(AQ152-AQ151),0)))&lt;0,0,IF(AQ224&gt;0,1,IF(AQ152&lt;AQ$100,0,IF(AQ152&gt;AQ$100,1-(AQ$100-AQ151)/(AQ152-AQ151),0)))),0)*INDEX('US COVID adjustment'!$B$221:$AK$221,MATCH('US f-gases'!AQ$24,'US COVID adjustment'!$B$211:$AK$211,0)),0)</f>
        <v>1</v>
      </c>
      <c r="AR225">
        <f>IFERROR(IF(AR$100&gt;0,IF(IF(AR224&gt;0,1,IF(AR152&lt;AR$100,0,IF(AR152&gt;AR$100,1-(AR$100-AR151)/(AR152-AR151),0)))&lt;0,0,IF(AR224&gt;0,1,IF(AR152&lt;AR$100,0,IF(AR152&gt;AR$100,1-(AR$100-AR151)/(AR152-AR151),0)))),0)*INDEX('US COVID adjustment'!$B$221:$AK$221,MATCH('US f-gases'!AR$24,'US COVID adjustment'!$B$211:$AK$211,0)),0)</f>
        <v>1</v>
      </c>
      <c r="AS225">
        <f>IFERROR(IF(AS$100&gt;0,IF(IF(AS224&gt;0,1,IF(AS152&lt;AS$100,0,IF(AS152&gt;AS$100,1-(AS$100-AS151)/(AS152-AS151),0)))&lt;0,0,IF(AS224&gt;0,1,IF(AS152&lt;AS$100,0,IF(AS152&gt;AS$100,1-(AS$100-AS151)/(AS152-AS151),0)))),0)*INDEX('US COVID adjustment'!$B$221:$AK$221,MATCH('US f-gases'!AS$24,'US COVID adjustment'!$B$211:$AK$211,0)),0)</f>
        <v>1</v>
      </c>
    </row>
    <row r="226" spans="1:45">
      <c r="A226" t="s">
        <v>886</v>
      </c>
      <c r="C226" t="s">
        <v>1097</v>
      </c>
      <c r="D226" t="s">
        <v>643</v>
      </c>
      <c r="E226">
        <v>2012</v>
      </c>
      <c r="F226">
        <v>3.1</v>
      </c>
      <c r="H226" s="12">
        <f t="shared" si="133"/>
        <v>400</v>
      </c>
      <c r="I226" s="11">
        <f t="shared" si="134"/>
        <v>45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f>IFERROR(IF(Q$100&gt;0,IF(IF(Q225&gt;0,1,IF(Q153&lt;Q$100,0,IF(Q153&gt;Q$100,1-(Q$100-Q152)/(Q153-Q152),0)))&lt;0,0,IF(Q225&gt;0,1,IF(Q153&lt;Q$100,0,IF(Q153&gt;Q$100,1-(Q$100-Q152)/(Q153-Q152),0)))),0)*INDEX('US COVID adjustment'!$B$221:$AK$221,MATCH('US f-gases'!Q$24,'US COVID adjustment'!$B$211:$AK$211,0)),0)</f>
        <v>0</v>
      </c>
      <c r="R226">
        <f>IFERROR(IF(R$100&gt;0,IF(IF(R225&gt;0,1,IF(R153&lt;R$100,0,IF(R153&gt;R$100,1-(R$100-R152)/(R153-R152),0)))&lt;0,0,IF(R225&gt;0,1,IF(R153&lt;R$100,0,IF(R153&gt;R$100,1-(R$100-R152)/(R153-R152),0)))),0)*INDEX('US COVID adjustment'!$B$221:$AK$221,MATCH('US f-gases'!R$24,'US COVID adjustment'!$B$211:$AK$211,0)),0)</f>
        <v>0</v>
      </c>
      <c r="S226">
        <f>IFERROR(IF(S$100&gt;0,IF(IF(S225&gt;0,1,IF(S153&lt;S$100,0,IF(S153&gt;S$100,1-(S$100-S152)/(S153-S152),0)))&lt;0,0,IF(S225&gt;0,1,IF(S153&lt;S$100,0,IF(S153&gt;S$100,1-(S$100-S152)/(S153-S152),0)))),0)*INDEX('US COVID adjustment'!$B$221:$AK$221,MATCH('US f-gases'!S$24,'US COVID adjustment'!$B$211:$AK$211,0)),0)</f>
        <v>0.98939383478979626</v>
      </c>
      <c r="T226">
        <f>IFERROR(IF(T$100&gt;0,IF(IF(T225&gt;0,1,IF(T153&lt;T$100,0,IF(T153&gt;T$100,1-(T$100-T152)/(T153-T152),0)))&lt;0,0,IF(T225&gt;0,1,IF(T153&lt;T$100,0,IF(T153&gt;T$100,1-(T$100-T152)/(T153-T152),0)))),0)*INDEX('US COVID adjustment'!$B$221:$AK$221,MATCH('US f-gases'!T$24,'US COVID adjustment'!$B$211:$AK$211,0)),0)</f>
        <v>1</v>
      </c>
      <c r="U226">
        <f>IFERROR(IF(U$100&gt;0,IF(IF(U225&gt;0,1,IF(U153&lt;U$100,0,IF(U153&gt;U$100,1-(U$100-U152)/(U153-U152),0)))&lt;0,0,IF(U225&gt;0,1,IF(U153&lt;U$100,0,IF(U153&gt;U$100,1-(U$100-U152)/(U153-U152),0)))),0)*INDEX('US COVID adjustment'!$B$221:$AK$221,MATCH('US f-gases'!U$24,'US COVID adjustment'!$B$211:$AK$211,0)),0)</f>
        <v>1</v>
      </c>
      <c r="V226">
        <f>IFERROR(IF(V$100&gt;0,IF(IF(V225&gt;0,1,IF(V153&lt;V$100,0,IF(V153&gt;V$100,1-(V$100-V152)/(V153-V152),0)))&lt;0,0,IF(V225&gt;0,1,IF(V153&lt;V$100,0,IF(V153&gt;V$100,1-(V$100-V152)/(V153-V152),0)))),0)*INDEX('US COVID adjustment'!$B$221:$AK$221,MATCH('US f-gases'!V$24,'US COVID adjustment'!$B$211:$AK$211,0)),0)</f>
        <v>1</v>
      </c>
      <c r="W226">
        <f>IFERROR(IF(W$100&gt;0,IF(IF(W225&gt;0,1,IF(W153&lt;W$100,0,IF(W153&gt;W$100,1-(W$100-W152)/(W153-W152),0)))&lt;0,0,IF(W225&gt;0,1,IF(W153&lt;W$100,0,IF(W153&gt;W$100,1-(W$100-W152)/(W153-W152),0)))),0)*INDEX('US COVID adjustment'!$B$221:$AK$221,MATCH('US f-gases'!W$24,'US COVID adjustment'!$B$211:$AK$211,0)),0)</f>
        <v>1</v>
      </c>
      <c r="X226">
        <f>IFERROR(IF(X$100&gt;0,IF(IF(X225&gt;0,1,IF(X153&lt;X$100,0,IF(X153&gt;X$100,1-(X$100-X152)/(X153-X152),0)))&lt;0,0,IF(X225&gt;0,1,IF(X153&lt;X$100,0,IF(X153&gt;X$100,1-(X$100-X152)/(X153-X152),0)))),0)*INDEX('US COVID adjustment'!$B$221:$AK$221,MATCH('US f-gases'!X$24,'US COVID adjustment'!$B$211:$AK$211,0)),0)</f>
        <v>1</v>
      </c>
      <c r="Y226">
        <f>IFERROR(IF(Y$100&gt;0,IF(IF(Y225&gt;0,1,IF(Y153&lt;Y$100,0,IF(Y153&gt;Y$100,1-(Y$100-Y152)/(Y153-Y152),0)))&lt;0,0,IF(Y225&gt;0,1,IF(Y153&lt;Y$100,0,IF(Y153&gt;Y$100,1-(Y$100-Y152)/(Y153-Y152),0)))),0)*INDEX('US COVID adjustment'!$B$221:$AK$221,MATCH('US f-gases'!Y$24,'US COVID adjustment'!$B$211:$AK$211,0)),0)</f>
        <v>1</v>
      </c>
      <c r="Z226">
        <f>IFERROR(IF(Z$100&gt;0,IF(IF(Z225&gt;0,1,IF(Z153&lt;Z$100,0,IF(Z153&gt;Z$100,1-(Z$100-Z152)/(Z153-Z152),0)))&lt;0,0,IF(Z225&gt;0,1,IF(Z153&lt;Z$100,0,IF(Z153&gt;Z$100,1-(Z$100-Z152)/(Z153-Z152),0)))),0)*INDEX('US COVID adjustment'!$B$221:$AK$221,MATCH('US f-gases'!Z$24,'US COVID adjustment'!$B$211:$AK$211,0)),0)</f>
        <v>1</v>
      </c>
      <c r="AA226">
        <f>IFERROR(IF(AA$100&gt;0,IF(IF(AA225&gt;0,1,IF(AA153&lt;AA$100,0,IF(AA153&gt;AA$100,1-(AA$100-AA152)/(AA153-AA152),0)))&lt;0,0,IF(AA225&gt;0,1,IF(AA153&lt;AA$100,0,IF(AA153&gt;AA$100,1-(AA$100-AA152)/(AA153-AA152),0)))),0)*INDEX('US COVID adjustment'!$B$221:$AK$221,MATCH('US f-gases'!AA$24,'US COVID adjustment'!$B$211:$AK$211,0)),0)</f>
        <v>1</v>
      </c>
      <c r="AB226">
        <f>IFERROR(IF(AB$100&gt;0,IF(IF(AB225&gt;0,1,IF(AB153&lt;AB$100,0,IF(AB153&gt;AB$100,1-(AB$100-AB152)/(AB153-AB152),0)))&lt;0,0,IF(AB225&gt;0,1,IF(AB153&lt;AB$100,0,IF(AB153&gt;AB$100,1-(AB$100-AB152)/(AB153-AB152),0)))),0)*INDEX('US COVID adjustment'!$B$221:$AK$221,MATCH('US f-gases'!AB$24,'US COVID adjustment'!$B$211:$AK$211,0)),0)</f>
        <v>1</v>
      </c>
      <c r="AC226">
        <f>IFERROR(IF(AC$100&gt;0,IF(IF(AC225&gt;0,1,IF(AC153&lt;AC$100,0,IF(AC153&gt;AC$100,1-(AC$100-AC152)/(AC153-AC152),0)))&lt;0,0,IF(AC225&gt;0,1,IF(AC153&lt;AC$100,0,IF(AC153&gt;AC$100,1-(AC$100-AC152)/(AC153-AC152),0)))),0)*INDEX('US COVID adjustment'!$B$221:$AK$221,MATCH('US f-gases'!AC$24,'US COVID adjustment'!$B$211:$AK$211,0)),0)</f>
        <v>0</v>
      </c>
      <c r="AD226">
        <f>IFERROR(IF(AD$100&gt;0,IF(IF(AD225&gt;0,1,IF(AD153&lt;AD$100,0,IF(AD153&gt;AD$100,1-(AD$100-AD152)/(AD153-AD152),0)))&lt;0,0,IF(AD225&gt;0,1,IF(AD153&lt;AD$100,0,IF(AD153&gt;AD$100,1-(AD$100-AD152)/(AD153-AD152),0)))),0)*INDEX('US COVID adjustment'!$B$221:$AK$221,MATCH('US f-gases'!AD$24,'US COVID adjustment'!$B$211:$AK$211,0)),0)</f>
        <v>0</v>
      </c>
      <c r="AE226">
        <f>IFERROR(IF(AE$100&gt;0,IF(IF(AE225&gt;0,1,IF(AE153&lt;AE$100,0,IF(AE153&gt;AE$100,1-(AE$100-AE152)/(AE153-AE152),0)))&lt;0,0,IF(AE225&gt;0,1,IF(AE153&lt;AE$100,0,IF(AE153&gt;AE$100,1-(AE$100-AE152)/(AE153-AE152),0)))),0)*INDEX('US COVID adjustment'!$B$221:$AK$221,MATCH('US f-gases'!AE$24,'US COVID adjustment'!$B$211:$AK$211,0)),0)</f>
        <v>0</v>
      </c>
      <c r="AF226">
        <f>IFERROR(IF(AF$100&gt;0,IF(IF(AF225&gt;0,1,IF(AF153&lt;AF$100,0,IF(AF153&gt;AF$100,1-(AF$100-AF152)/(AF153-AF152),0)))&lt;0,0,IF(AF225&gt;0,1,IF(AF153&lt;AF$100,0,IF(AF153&gt;AF$100,1-(AF$100-AF152)/(AF153-AF152),0)))),0)*INDEX('US COVID adjustment'!$B$221:$AK$221,MATCH('US f-gases'!AF$24,'US COVID adjustment'!$B$211:$AK$211,0)),0)</f>
        <v>0</v>
      </c>
      <c r="AG226">
        <f>IFERROR(IF(AG$100&gt;0,IF(IF(AG225&gt;0,1,IF(AG153&lt;AG$100,0,IF(AG153&gt;AG$100,1-(AG$100-AG152)/(AG153-AG152),0)))&lt;0,0,IF(AG225&gt;0,1,IF(AG153&lt;AG$100,0,IF(AG153&gt;AG$100,1-(AG$100-AG152)/(AG153-AG152),0)))),0)*INDEX('US COVID adjustment'!$B$221:$AK$221,MATCH('US f-gases'!AG$24,'US COVID adjustment'!$B$211:$AK$211,0)),0)</f>
        <v>0</v>
      </c>
      <c r="AH226">
        <f>IFERROR(IF(AH$100&gt;0,IF(IF(AH225&gt;0,1,IF(AH153&lt;AH$100,0,IF(AH153&gt;AH$100,1-(AH$100-AH152)/(AH153-AH152),0)))&lt;0,0,IF(AH225&gt;0,1,IF(AH153&lt;AH$100,0,IF(AH153&gt;AH$100,1-(AH$100-AH152)/(AH153-AH152),0)))),0)*INDEX('US COVID adjustment'!$B$221:$AK$221,MATCH('US f-gases'!AH$24,'US COVID adjustment'!$B$211:$AK$211,0)),0)</f>
        <v>0</v>
      </c>
      <c r="AI226">
        <f>IFERROR(IF(AI$100&gt;0,IF(IF(AI225&gt;0,1,IF(AI153&lt;AI$100,0,IF(AI153&gt;AI$100,1-(AI$100-AI152)/(AI153-AI152),0)))&lt;0,0,IF(AI225&gt;0,1,IF(AI153&lt;AI$100,0,IF(AI153&gt;AI$100,1-(AI$100-AI152)/(AI153-AI152),0)))),0)*INDEX('US COVID adjustment'!$B$221:$AK$221,MATCH('US f-gases'!AI$24,'US COVID adjustment'!$B$211:$AK$211,0)),0)</f>
        <v>0</v>
      </c>
      <c r="AJ226">
        <f>IFERROR(IF(AJ$100&gt;0,IF(IF(AJ225&gt;0,1,IF(AJ153&lt;AJ$100,0,IF(AJ153&gt;AJ$100,1-(AJ$100-AJ152)/(AJ153-AJ152),0)))&lt;0,0,IF(AJ225&gt;0,1,IF(AJ153&lt;AJ$100,0,IF(AJ153&gt;AJ$100,1-(AJ$100-AJ152)/(AJ153-AJ152),0)))),0)*INDEX('US COVID adjustment'!$B$221:$AK$221,MATCH('US f-gases'!AJ$24,'US COVID adjustment'!$B$211:$AK$211,0)),0)</f>
        <v>0</v>
      </c>
      <c r="AK226">
        <f>IFERROR(IF(AK$100&gt;0,IF(IF(AK225&gt;0,1,IF(AK153&lt;AK$100,0,IF(AK153&gt;AK$100,1-(AK$100-AK152)/(AK153-AK152),0)))&lt;0,0,IF(AK225&gt;0,1,IF(AK153&lt;AK$100,0,IF(AK153&gt;AK$100,1-(AK$100-AK152)/(AK153-AK152),0)))),0)*INDEX('US COVID adjustment'!$B$221:$AK$221,MATCH('US f-gases'!AK$24,'US COVID adjustment'!$B$211:$AK$211,0)),0)</f>
        <v>1</v>
      </c>
      <c r="AL226">
        <f>IFERROR(IF(AL$100&gt;0,IF(IF(AL225&gt;0,1,IF(AL153&lt;AL$100,0,IF(AL153&gt;AL$100,1-(AL$100-AL152)/(AL153-AL152),0)))&lt;0,0,IF(AL225&gt;0,1,IF(AL153&lt;AL$100,0,IF(AL153&gt;AL$100,1-(AL$100-AL152)/(AL153-AL152),0)))),0)*INDEX('US COVID adjustment'!$B$221:$AK$221,MATCH('US f-gases'!AL$24,'US COVID adjustment'!$B$211:$AK$211,0)),0)</f>
        <v>1</v>
      </c>
      <c r="AM226">
        <f>IFERROR(IF(AM$100&gt;0,IF(IF(AM225&gt;0,1,IF(AM153&lt;AM$100,0,IF(AM153&gt;AM$100,1-(AM$100-AM152)/(AM153-AM152),0)))&lt;0,0,IF(AM225&gt;0,1,IF(AM153&lt;AM$100,0,IF(AM153&gt;AM$100,1-(AM$100-AM152)/(AM153-AM152),0)))),0)*INDEX('US COVID adjustment'!$B$221:$AK$221,MATCH('US f-gases'!AM$24,'US COVID adjustment'!$B$211:$AK$211,0)),0)</f>
        <v>1</v>
      </c>
      <c r="AN226">
        <f>IFERROR(IF(AN$100&gt;0,IF(IF(AN225&gt;0,1,IF(AN153&lt;AN$100,0,IF(AN153&gt;AN$100,1-(AN$100-AN152)/(AN153-AN152),0)))&lt;0,0,IF(AN225&gt;0,1,IF(AN153&lt;AN$100,0,IF(AN153&gt;AN$100,1-(AN$100-AN152)/(AN153-AN152),0)))),0)*INDEX('US COVID adjustment'!$B$221:$AK$221,MATCH('US f-gases'!AN$24,'US COVID adjustment'!$B$211:$AK$211,0)),0)</f>
        <v>1</v>
      </c>
      <c r="AO226">
        <f>IFERROR(IF(AO$100&gt;0,IF(IF(AO225&gt;0,1,IF(AO153&lt;AO$100,0,IF(AO153&gt;AO$100,1-(AO$100-AO152)/(AO153-AO152),0)))&lt;0,0,IF(AO225&gt;0,1,IF(AO153&lt;AO$100,0,IF(AO153&gt;AO$100,1-(AO$100-AO152)/(AO153-AO152),0)))),0)*INDEX('US COVID adjustment'!$B$221:$AK$221,MATCH('US f-gases'!AO$24,'US COVID adjustment'!$B$211:$AK$211,0)),0)</f>
        <v>1</v>
      </c>
      <c r="AP226">
        <f>IFERROR(IF(AP$100&gt;0,IF(IF(AP225&gt;0,1,IF(AP153&lt;AP$100,0,IF(AP153&gt;AP$100,1-(AP$100-AP152)/(AP153-AP152),0)))&lt;0,0,IF(AP225&gt;0,1,IF(AP153&lt;AP$100,0,IF(AP153&gt;AP$100,1-(AP$100-AP152)/(AP153-AP152),0)))),0)*INDEX('US COVID adjustment'!$B$221:$AK$221,MATCH('US f-gases'!AP$24,'US COVID adjustment'!$B$211:$AK$211,0)),0)</f>
        <v>1</v>
      </c>
      <c r="AQ226">
        <f>IFERROR(IF(AQ$100&gt;0,IF(IF(AQ225&gt;0,1,IF(AQ153&lt;AQ$100,0,IF(AQ153&gt;AQ$100,1-(AQ$100-AQ152)/(AQ153-AQ152),0)))&lt;0,0,IF(AQ225&gt;0,1,IF(AQ153&lt;AQ$100,0,IF(AQ153&gt;AQ$100,1-(AQ$100-AQ152)/(AQ153-AQ152),0)))),0)*INDEX('US COVID adjustment'!$B$221:$AK$221,MATCH('US f-gases'!AQ$24,'US COVID adjustment'!$B$211:$AK$211,0)),0)</f>
        <v>1</v>
      </c>
      <c r="AR226">
        <f>IFERROR(IF(AR$100&gt;0,IF(IF(AR225&gt;0,1,IF(AR153&lt;AR$100,0,IF(AR153&gt;AR$100,1-(AR$100-AR152)/(AR153-AR152),0)))&lt;0,0,IF(AR225&gt;0,1,IF(AR153&lt;AR$100,0,IF(AR153&gt;AR$100,1-(AR$100-AR152)/(AR153-AR152),0)))),0)*INDEX('US COVID adjustment'!$B$221:$AK$221,MATCH('US f-gases'!AR$24,'US COVID adjustment'!$B$211:$AK$211,0)),0)</f>
        <v>1</v>
      </c>
      <c r="AS226">
        <f>IFERROR(IF(AS$100&gt;0,IF(IF(AS225&gt;0,1,IF(AS153&lt;AS$100,0,IF(AS153&gt;AS$100,1-(AS$100-AS152)/(AS153-AS152),0)))&lt;0,0,IF(AS225&gt;0,1,IF(AS153&lt;AS$100,0,IF(AS153&gt;AS$100,1-(AS$100-AS152)/(AS153-AS152),0)))),0)*INDEX('US COVID adjustment'!$B$221:$AK$221,MATCH('US f-gases'!AS$24,'US COVID adjustment'!$B$211:$AK$211,0)),0)</f>
        <v>1</v>
      </c>
    </row>
    <row r="227" spans="1:45">
      <c r="A227" t="s">
        <v>886</v>
      </c>
      <c r="C227" t="s">
        <v>1097</v>
      </c>
      <c r="D227" t="s">
        <v>643</v>
      </c>
      <c r="E227">
        <v>2013</v>
      </c>
      <c r="F227">
        <v>3.1</v>
      </c>
      <c r="H227" s="12">
        <f t="shared" si="133"/>
        <v>450</v>
      </c>
      <c r="I227" s="11">
        <f t="shared" si="134"/>
        <v>50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f>IFERROR(IF(Q$100&gt;0,IF(IF(Q226&gt;0,1,IF(Q154&lt;Q$100,0,IF(Q154&gt;Q$100,1-(Q$100-Q153)/(Q154-Q153),0)))&lt;0,0,IF(Q226&gt;0,1,IF(Q154&lt;Q$100,0,IF(Q154&gt;Q$100,1-(Q$100-Q153)/(Q154-Q153),0)))),0)*INDEX('US COVID adjustment'!$B$221:$AK$221,MATCH('US f-gases'!Q$24,'US COVID adjustment'!$B$211:$AK$211,0)),0)</f>
        <v>0</v>
      </c>
      <c r="R227">
        <f>IFERROR(IF(R$100&gt;0,IF(IF(R226&gt;0,1,IF(R154&lt;R$100,0,IF(R154&gt;R$100,1-(R$100-R153)/(R154-R153),0)))&lt;0,0,IF(R226&gt;0,1,IF(R154&lt;R$100,0,IF(R154&gt;R$100,1-(R$100-R153)/(R154-R153),0)))),0)*INDEX('US COVID adjustment'!$B$221:$AK$221,MATCH('US f-gases'!R$24,'US COVID adjustment'!$B$211:$AK$211,0)),0)</f>
        <v>0</v>
      </c>
      <c r="S227">
        <f>IFERROR(IF(S$100&gt;0,IF(IF(S226&gt;0,1,IF(S154&lt;S$100,0,IF(S154&gt;S$100,1-(S$100-S153)/(S154-S153),0)))&lt;0,0,IF(S226&gt;0,1,IF(S154&lt;S$100,0,IF(S154&gt;S$100,1-(S$100-S153)/(S154-S153),0)))),0)*INDEX('US COVID adjustment'!$B$221:$AK$221,MATCH('US f-gases'!S$24,'US COVID adjustment'!$B$211:$AK$211,0)),0)</f>
        <v>0.98939383478979626</v>
      </c>
      <c r="T227">
        <f>IFERROR(IF(T$100&gt;0,IF(IF(T226&gt;0,1,IF(T154&lt;T$100,0,IF(T154&gt;T$100,1-(T$100-T153)/(T154-T153),0)))&lt;0,0,IF(T226&gt;0,1,IF(T154&lt;T$100,0,IF(T154&gt;T$100,1-(T$100-T153)/(T154-T153),0)))),0)*INDEX('US COVID adjustment'!$B$221:$AK$221,MATCH('US f-gases'!T$24,'US COVID adjustment'!$B$211:$AK$211,0)),0)</f>
        <v>1</v>
      </c>
      <c r="U227">
        <f>IFERROR(IF(U$100&gt;0,IF(IF(U226&gt;0,1,IF(U154&lt;U$100,0,IF(U154&gt;U$100,1-(U$100-U153)/(U154-U153),0)))&lt;0,0,IF(U226&gt;0,1,IF(U154&lt;U$100,0,IF(U154&gt;U$100,1-(U$100-U153)/(U154-U153),0)))),0)*INDEX('US COVID adjustment'!$B$221:$AK$221,MATCH('US f-gases'!U$24,'US COVID adjustment'!$B$211:$AK$211,0)),0)</f>
        <v>1</v>
      </c>
      <c r="V227">
        <f>IFERROR(IF(V$100&gt;0,IF(IF(V226&gt;0,1,IF(V154&lt;V$100,0,IF(V154&gt;V$100,1-(V$100-V153)/(V154-V153),0)))&lt;0,0,IF(V226&gt;0,1,IF(V154&lt;V$100,0,IF(V154&gt;V$100,1-(V$100-V153)/(V154-V153),0)))),0)*INDEX('US COVID adjustment'!$B$221:$AK$221,MATCH('US f-gases'!V$24,'US COVID adjustment'!$B$211:$AK$211,0)),0)</f>
        <v>1</v>
      </c>
      <c r="W227">
        <f>IFERROR(IF(W$100&gt;0,IF(IF(W226&gt;0,1,IF(W154&lt;W$100,0,IF(W154&gt;W$100,1-(W$100-W153)/(W154-W153),0)))&lt;0,0,IF(W226&gt;0,1,IF(W154&lt;W$100,0,IF(W154&gt;W$100,1-(W$100-W153)/(W154-W153),0)))),0)*INDEX('US COVID adjustment'!$B$221:$AK$221,MATCH('US f-gases'!W$24,'US COVID adjustment'!$B$211:$AK$211,0)),0)</f>
        <v>1</v>
      </c>
      <c r="X227">
        <f>IFERROR(IF(X$100&gt;0,IF(IF(X226&gt;0,1,IF(X154&lt;X$100,0,IF(X154&gt;X$100,1-(X$100-X153)/(X154-X153),0)))&lt;0,0,IF(X226&gt;0,1,IF(X154&lt;X$100,0,IF(X154&gt;X$100,1-(X$100-X153)/(X154-X153),0)))),0)*INDEX('US COVID adjustment'!$B$221:$AK$221,MATCH('US f-gases'!X$24,'US COVID adjustment'!$B$211:$AK$211,0)),0)</f>
        <v>1</v>
      </c>
      <c r="Y227">
        <f>IFERROR(IF(Y$100&gt;0,IF(IF(Y226&gt;0,1,IF(Y154&lt;Y$100,0,IF(Y154&gt;Y$100,1-(Y$100-Y153)/(Y154-Y153),0)))&lt;0,0,IF(Y226&gt;0,1,IF(Y154&lt;Y$100,0,IF(Y154&gt;Y$100,1-(Y$100-Y153)/(Y154-Y153),0)))),0)*INDEX('US COVID adjustment'!$B$221:$AK$221,MATCH('US f-gases'!Y$24,'US COVID adjustment'!$B$211:$AK$211,0)),0)</f>
        <v>1</v>
      </c>
      <c r="Z227">
        <f>IFERROR(IF(Z$100&gt;0,IF(IF(Z226&gt;0,1,IF(Z154&lt;Z$100,0,IF(Z154&gt;Z$100,1-(Z$100-Z153)/(Z154-Z153),0)))&lt;0,0,IF(Z226&gt;0,1,IF(Z154&lt;Z$100,0,IF(Z154&gt;Z$100,1-(Z$100-Z153)/(Z154-Z153),0)))),0)*INDEX('US COVID adjustment'!$B$221:$AK$221,MATCH('US f-gases'!Z$24,'US COVID adjustment'!$B$211:$AK$211,0)),0)</f>
        <v>1</v>
      </c>
      <c r="AA227">
        <f>IFERROR(IF(AA$100&gt;0,IF(IF(AA226&gt;0,1,IF(AA154&lt;AA$100,0,IF(AA154&gt;AA$100,1-(AA$100-AA153)/(AA154-AA153),0)))&lt;0,0,IF(AA226&gt;0,1,IF(AA154&lt;AA$100,0,IF(AA154&gt;AA$100,1-(AA$100-AA153)/(AA154-AA153),0)))),0)*INDEX('US COVID adjustment'!$B$221:$AK$221,MATCH('US f-gases'!AA$24,'US COVID adjustment'!$B$211:$AK$211,0)),0)</f>
        <v>1</v>
      </c>
      <c r="AB227">
        <f>IFERROR(IF(AB$100&gt;0,IF(IF(AB226&gt;0,1,IF(AB154&lt;AB$100,0,IF(AB154&gt;AB$100,1-(AB$100-AB153)/(AB154-AB153),0)))&lt;0,0,IF(AB226&gt;0,1,IF(AB154&lt;AB$100,0,IF(AB154&gt;AB$100,1-(AB$100-AB153)/(AB154-AB153),0)))),0)*INDEX('US COVID adjustment'!$B$221:$AK$221,MATCH('US f-gases'!AB$24,'US COVID adjustment'!$B$211:$AK$211,0)),0)</f>
        <v>1</v>
      </c>
      <c r="AC227">
        <f>IFERROR(IF(AC$100&gt;0,IF(IF(AC226&gt;0,1,IF(AC154&lt;AC$100,0,IF(AC154&gt;AC$100,1-(AC$100-AC153)/(AC154-AC153),0)))&lt;0,0,IF(AC226&gt;0,1,IF(AC154&lt;AC$100,0,IF(AC154&gt;AC$100,1-(AC$100-AC153)/(AC154-AC153),0)))),0)*INDEX('US COVID adjustment'!$B$221:$AK$221,MATCH('US f-gases'!AC$24,'US COVID adjustment'!$B$211:$AK$211,0)),0)</f>
        <v>0</v>
      </c>
      <c r="AD227">
        <f>IFERROR(IF(AD$100&gt;0,IF(IF(AD226&gt;0,1,IF(AD154&lt;AD$100,0,IF(AD154&gt;AD$100,1-(AD$100-AD153)/(AD154-AD153),0)))&lt;0,0,IF(AD226&gt;0,1,IF(AD154&lt;AD$100,0,IF(AD154&gt;AD$100,1-(AD$100-AD153)/(AD154-AD153),0)))),0)*INDEX('US COVID adjustment'!$B$221:$AK$221,MATCH('US f-gases'!AD$24,'US COVID adjustment'!$B$211:$AK$211,0)),0)</f>
        <v>0</v>
      </c>
      <c r="AE227">
        <f>IFERROR(IF(AE$100&gt;0,IF(IF(AE226&gt;0,1,IF(AE154&lt;AE$100,0,IF(AE154&gt;AE$100,1-(AE$100-AE153)/(AE154-AE153),0)))&lt;0,0,IF(AE226&gt;0,1,IF(AE154&lt;AE$100,0,IF(AE154&gt;AE$100,1-(AE$100-AE153)/(AE154-AE153),0)))),0)*INDEX('US COVID adjustment'!$B$221:$AK$221,MATCH('US f-gases'!AE$24,'US COVID adjustment'!$B$211:$AK$211,0)),0)</f>
        <v>0</v>
      </c>
      <c r="AF227">
        <f>IFERROR(IF(AF$100&gt;0,IF(IF(AF226&gt;0,1,IF(AF154&lt;AF$100,0,IF(AF154&gt;AF$100,1-(AF$100-AF153)/(AF154-AF153),0)))&lt;0,0,IF(AF226&gt;0,1,IF(AF154&lt;AF$100,0,IF(AF154&gt;AF$100,1-(AF$100-AF153)/(AF154-AF153),0)))),0)*INDEX('US COVID adjustment'!$B$221:$AK$221,MATCH('US f-gases'!AF$24,'US COVID adjustment'!$B$211:$AK$211,0)),0)</f>
        <v>0</v>
      </c>
      <c r="AG227">
        <f>IFERROR(IF(AG$100&gt;0,IF(IF(AG226&gt;0,1,IF(AG154&lt;AG$100,0,IF(AG154&gt;AG$100,1-(AG$100-AG153)/(AG154-AG153),0)))&lt;0,0,IF(AG226&gt;0,1,IF(AG154&lt;AG$100,0,IF(AG154&gt;AG$100,1-(AG$100-AG153)/(AG154-AG153),0)))),0)*INDEX('US COVID adjustment'!$B$221:$AK$221,MATCH('US f-gases'!AG$24,'US COVID adjustment'!$B$211:$AK$211,0)),0)</f>
        <v>0</v>
      </c>
      <c r="AH227">
        <f>IFERROR(IF(AH$100&gt;0,IF(IF(AH226&gt;0,1,IF(AH154&lt;AH$100,0,IF(AH154&gt;AH$100,1-(AH$100-AH153)/(AH154-AH153),0)))&lt;0,0,IF(AH226&gt;0,1,IF(AH154&lt;AH$100,0,IF(AH154&gt;AH$100,1-(AH$100-AH153)/(AH154-AH153),0)))),0)*INDEX('US COVID adjustment'!$B$221:$AK$221,MATCH('US f-gases'!AH$24,'US COVID adjustment'!$B$211:$AK$211,0)),0)</f>
        <v>0</v>
      </c>
      <c r="AI227">
        <f>IFERROR(IF(AI$100&gt;0,IF(IF(AI226&gt;0,1,IF(AI154&lt;AI$100,0,IF(AI154&gt;AI$100,1-(AI$100-AI153)/(AI154-AI153),0)))&lt;0,0,IF(AI226&gt;0,1,IF(AI154&lt;AI$100,0,IF(AI154&gt;AI$100,1-(AI$100-AI153)/(AI154-AI153),0)))),0)*INDEX('US COVID adjustment'!$B$221:$AK$221,MATCH('US f-gases'!AI$24,'US COVID adjustment'!$B$211:$AK$211,0)),0)</f>
        <v>0</v>
      </c>
      <c r="AJ227">
        <f>IFERROR(IF(AJ$100&gt;0,IF(IF(AJ226&gt;0,1,IF(AJ154&lt;AJ$100,0,IF(AJ154&gt;AJ$100,1-(AJ$100-AJ153)/(AJ154-AJ153),0)))&lt;0,0,IF(AJ226&gt;0,1,IF(AJ154&lt;AJ$100,0,IF(AJ154&gt;AJ$100,1-(AJ$100-AJ153)/(AJ154-AJ153),0)))),0)*INDEX('US COVID adjustment'!$B$221:$AK$221,MATCH('US f-gases'!AJ$24,'US COVID adjustment'!$B$211:$AK$211,0)),0)</f>
        <v>0</v>
      </c>
      <c r="AK227">
        <f>IFERROR(IF(AK$100&gt;0,IF(IF(AK226&gt;0,1,IF(AK154&lt;AK$100,0,IF(AK154&gt;AK$100,1-(AK$100-AK153)/(AK154-AK153),0)))&lt;0,0,IF(AK226&gt;0,1,IF(AK154&lt;AK$100,0,IF(AK154&gt;AK$100,1-(AK$100-AK153)/(AK154-AK153),0)))),0)*INDEX('US COVID adjustment'!$B$221:$AK$221,MATCH('US f-gases'!AK$24,'US COVID adjustment'!$B$211:$AK$211,0)),0)</f>
        <v>1</v>
      </c>
      <c r="AL227">
        <f>IFERROR(IF(AL$100&gt;0,IF(IF(AL226&gt;0,1,IF(AL154&lt;AL$100,0,IF(AL154&gt;AL$100,1-(AL$100-AL153)/(AL154-AL153),0)))&lt;0,0,IF(AL226&gt;0,1,IF(AL154&lt;AL$100,0,IF(AL154&gt;AL$100,1-(AL$100-AL153)/(AL154-AL153),0)))),0)*INDEX('US COVID adjustment'!$B$221:$AK$221,MATCH('US f-gases'!AL$24,'US COVID adjustment'!$B$211:$AK$211,0)),0)</f>
        <v>1</v>
      </c>
      <c r="AM227">
        <f>IFERROR(IF(AM$100&gt;0,IF(IF(AM226&gt;0,1,IF(AM154&lt;AM$100,0,IF(AM154&gt;AM$100,1-(AM$100-AM153)/(AM154-AM153),0)))&lt;0,0,IF(AM226&gt;0,1,IF(AM154&lt;AM$100,0,IF(AM154&gt;AM$100,1-(AM$100-AM153)/(AM154-AM153),0)))),0)*INDEX('US COVID adjustment'!$B$221:$AK$221,MATCH('US f-gases'!AM$24,'US COVID adjustment'!$B$211:$AK$211,0)),0)</f>
        <v>1</v>
      </c>
      <c r="AN227">
        <f>IFERROR(IF(AN$100&gt;0,IF(IF(AN226&gt;0,1,IF(AN154&lt;AN$100,0,IF(AN154&gt;AN$100,1-(AN$100-AN153)/(AN154-AN153),0)))&lt;0,0,IF(AN226&gt;0,1,IF(AN154&lt;AN$100,0,IF(AN154&gt;AN$100,1-(AN$100-AN153)/(AN154-AN153),0)))),0)*INDEX('US COVID adjustment'!$B$221:$AK$221,MATCH('US f-gases'!AN$24,'US COVID adjustment'!$B$211:$AK$211,0)),0)</f>
        <v>1</v>
      </c>
      <c r="AO227">
        <f>IFERROR(IF(AO$100&gt;0,IF(IF(AO226&gt;0,1,IF(AO154&lt;AO$100,0,IF(AO154&gt;AO$100,1-(AO$100-AO153)/(AO154-AO153),0)))&lt;0,0,IF(AO226&gt;0,1,IF(AO154&lt;AO$100,0,IF(AO154&gt;AO$100,1-(AO$100-AO153)/(AO154-AO153),0)))),0)*INDEX('US COVID adjustment'!$B$221:$AK$221,MATCH('US f-gases'!AO$24,'US COVID adjustment'!$B$211:$AK$211,0)),0)</f>
        <v>1</v>
      </c>
      <c r="AP227">
        <f>IFERROR(IF(AP$100&gt;0,IF(IF(AP226&gt;0,1,IF(AP154&lt;AP$100,0,IF(AP154&gt;AP$100,1-(AP$100-AP153)/(AP154-AP153),0)))&lt;0,0,IF(AP226&gt;0,1,IF(AP154&lt;AP$100,0,IF(AP154&gt;AP$100,1-(AP$100-AP153)/(AP154-AP153),0)))),0)*INDEX('US COVID adjustment'!$B$221:$AK$221,MATCH('US f-gases'!AP$24,'US COVID adjustment'!$B$211:$AK$211,0)),0)</f>
        <v>1</v>
      </c>
      <c r="AQ227">
        <f>IFERROR(IF(AQ$100&gt;0,IF(IF(AQ226&gt;0,1,IF(AQ154&lt;AQ$100,0,IF(AQ154&gt;AQ$100,1-(AQ$100-AQ153)/(AQ154-AQ153),0)))&lt;0,0,IF(AQ226&gt;0,1,IF(AQ154&lt;AQ$100,0,IF(AQ154&gt;AQ$100,1-(AQ$100-AQ153)/(AQ154-AQ153),0)))),0)*INDEX('US COVID adjustment'!$B$221:$AK$221,MATCH('US f-gases'!AQ$24,'US COVID adjustment'!$B$211:$AK$211,0)),0)</f>
        <v>1</v>
      </c>
      <c r="AR227">
        <f>IFERROR(IF(AR$100&gt;0,IF(IF(AR226&gt;0,1,IF(AR154&lt;AR$100,0,IF(AR154&gt;AR$100,1-(AR$100-AR153)/(AR154-AR153),0)))&lt;0,0,IF(AR226&gt;0,1,IF(AR154&lt;AR$100,0,IF(AR154&gt;AR$100,1-(AR$100-AR153)/(AR154-AR153),0)))),0)*INDEX('US COVID adjustment'!$B$221:$AK$221,MATCH('US f-gases'!AR$24,'US COVID adjustment'!$B$211:$AK$211,0)),0)</f>
        <v>1</v>
      </c>
      <c r="AS227">
        <f>IFERROR(IF(AS$100&gt;0,IF(IF(AS226&gt;0,1,IF(AS154&lt;AS$100,0,IF(AS154&gt;AS$100,1-(AS$100-AS153)/(AS154-AS153),0)))&lt;0,0,IF(AS226&gt;0,1,IF(AS154&lt;AS$100,0,IF(AS154&gt;AS$100,1-(AS$100-AS153)/(AS154-AS153),0)))),0)*INDEX('US COVID adjustment'!$B$221:$AK$221,MATCH('US f-gases'!AS$24,'US COVID adjustment'!$B$211:$AK$211,0)),0)</f>
        <v>1</v>
      </c>
    </row>
    <row r="228" spans="1:45">
      <c r="A228" t="s">
        <v>886</v>
      </c>
      <c r="C228" t="s">
        <v>1097</v>
      </c>
      <c r="D228" t="s">
        <v>643</v>
      </c>
      <c r="E228">
        <v>2014</v>
      </c>
      <c r="F228">
        <v>2.6</v>
      </c>
      <c r="H228" s="12">
        <f t="shared" si="133"/>
        <v>500</v>
      </c>
      <c r="I228" s="11">
        <f t="shared" si="134"/>
        <v>55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f>IFERROR(IF(Q$100&gt;0,IF(IF(Q227&gt;0,1,IF(Q155&lt;Q$100,0,IF(Q155&gt;Q$100,1-(Q$100-Q154)/(Q155-Q154),0)))&lt;0,0,IF(Q227&gt;0,1,IF(Q155&lt;Q$100,0,IF(Q155&gt;Q$100,1-(Q$100-Q154)/(Q155-Q154),0)))),0)*INDEX('US COVID adjustment'!$B$221:$AK$221,MATCH('US f-gases'!Q$24,'US COVID adjustment'!$B$211:$AK$211,0)),0)</f>
        <v>0</v>
      </c>
      <c r="R228">
        <f>IFERROR(IF(R$100&gt;0,IF(IF(R227&gt;0,1,IF(R155&lt;R$100,0,IF(R155&gt;R$100,1-(R$100-R154)/(R155-R154),0)))&lt;0,0,IF(R227&gt;0,1,IF(R155&lt;R$100,0,IF(R155&gt;R$100,1-(R$100-R154)/(R155-R154),0)))),0)*INDEX('US COVID adjustment'!$B$221:$AK$221,MATCH('US f-gases'!R$24,'US COVID adjustment'!$B$211:$AK$211,0)),0)</f>
        <v>0</v>
      </c>
      <c r="S228">
        <f>IFERROR(IF(S$100&gt;0,IF(IF(S227&gt;0,1,IF(S155&lt;S$100,0,IF(S155&gt;S$100,1-(S$100-S154)/(S155-S154),0)))&lt;0,0,IF(S227&gt;0,1,IF(S155&lt;S$100,0,IF(S155&gt;S$100,1-(S$100-S154)/(S155-S154),0)))),0)*INDEX('US COVID adjustment'!$B$221:$AK$221,MATCH('US f-gases'!S$24,'US COVID adjustment'!$B$211:$AK$211,0)),0)</f>
        <v>0.98939383478979626</v>
      </c>
      <c r="T228">
        <f>IFERROR(IF(T$100&gt;0,IF(IF(T227&gt;0,1,IF(T155&lt;T$100,0,IF(T155&gt;T$100,1-(T$100-T154)/(T155-T154),0)))&lt;0,0,IF(T227&gt;0,1,IF(T155&lt;T$100,0,IF(T155&gt;T$100,1-(T$100-T154)/(T155-T154),0)))),0)*INDEX('US COVID adjustment'!$B$221:$AK$221,MATCH('US f-gases'!T$24,'US COVID adjustment'!$B$211:$AK$211,0)),0)</f>
        <v>1</v>
      </c>
      <c r="U228">
        <f>IFERROR(IF(U$100&gt;0,IF(IF(U227&gt;0,1,IF(U155&lt;U$100,0,IF(U155&gt;U$100,1-(U$100-U154)/(U155-U154),0)))&lt;0,0,IF(U227&gt;0,1,IF(U155&lt;U$100,0,IF(U155&gt;U$100,1-(U$100-U154)/(U155-U154),0)))),0)*INDEX('US COVID adjustment'!$B$221:$AK$221,MATCH('US f-gases'!U$24,'US COVID adjustment'!$B$211:$AK$211,0)),0)</f>
        <v>1</v>
      </c>
      <c r="V228">
        <f>IFERROR(IF(V$100&gt;0,IF(IF(V227&gt;0,1,IF(V155&lt;V$100,0,IF(V155&gt;V$100,1-(V$100-V154)/(V155-V154),0)))&lt;0,0,IF(V227&gt;0,1,IF(V155&lt;V$100,0,IF(V155&gt;V$100,1-(V$100-V154)/(V155-V154),0)))),0)*INDEX('US COVID adjustment'!$B$221:$AK$221,MATCH('US f-gases'!V$24,'US COVID adjustment'!$B$211:$AK$211,0)),0)</f>
        <v>1</v>
      </c>
      <c r="W228">
        <f>IFERROR(IF(W$100&gt;0,IF(IF(W227&gt;0,1,IF(W155&lt;W$100,0,IF(W155&gt;W$100,1-(W$100-W154)/(W155-W154),0)))&lt;0,0,IF(W227&gt;0,1,IF(W155&lt;W$100,0,IF(W155&gt;W$100,1-(W$100-W154)/(W155-W154),0)))),0)*INDEX('US COVID adjustment'!$B$221:$AK$221,MATCH('US f-gases'!W$24,'US COVID adjustment'!$B$211:$AK$211,0)),0)</f>
        <v>1</v>
      </c>
      <c r="X228">
        <f>IFERROR(IF(X$100&gt;0,IF(IF(X227&gt;0,1,IF(X155&lt;X$100,0,IF(X155&gt;X$100,1-(X$100-X154)/(X155-X154),0)))&lt;0,0,IF(X227&gt;0,1,IF(X155&lt;X$100,0,IF(X155&gt;X$100,1-(X$100-X154)/(X155-X154),0)))),0)*INDEX('US COVID adjustment'!$B$221:$AK$221,MATCH('US f-gases'!X$24,'US COVID adjustment'!$B$211:$AK$211,0)),0)</f>
        <v>1</v>
      </c>
      <c r="Y228">
        <f>IFERROR(IF(Y$100&gt;0,IF(IF(Y227&gt;0,1,IF(Y155&lt;Y$100,0,IF(Y155&gt;Y$100,1-(Y$100-Y154)/(Y155-Y154),0)))&lt;0,0,IF(Y227&gt;0,1,IF(Y155&lt;Y$100,0,IF(Y155&gt;Y$100,1-(Y$100-Y154)/(Y155-Y154),0)))),0)*INDEX('US COVID adjustment'!$B$221:$AK$221,MATCH('US f-gases'!Y$24,'US COVID adjustment'!$B$211:$AK$211,0)),0)</f>
        <v>1</v>
      </c>
      <c r="Z228">
        <f>IFERROR(IF(Z$100&gt;0,IF(IF(Z227&gt;0,1,IF(Z155&lt;Z$100,0,IF(Z155&gt;Z$100,1-(Z$100-Z154)/(Z155-Z154),0)))&lt;0,0,IF(Z227&gt;0,1,IF(Z155&lt;Z$100,0,IF(Z155&gt;Z$100,1-(Z$100-Z154)/(Z155-Z154),0)))),0)*INDEX('US COVID adjustment'!$B$221:$AK$221,MATCH('US f-gases'!Z$24,'US COVID adjustment'!$B$211:$AK$211,0)),0)</f>
        <v>1</v>
      </c>
      <c r="AA228">
        <f>IFERROR(IF(AA$100&gt;0,IF(IF(AA227&gt;0,1,IF(AA155&lt;AA$100,0,IF(AA155&gt;AA$100,1-(AA$100-AA154)/(AA155-AA154),0)))&lt;0,0,IF(AA227&gt;0,1,IF(AA155&lt;AA$100,0,IF(AA155&gt;AA$100,1-(AA$100-AA154)/(AA155-AA154),0)))),0)*INDEX('US COVID adjustment'!$B$221:$AK$221,MATCH('US f-gases'!AA$24,'US COVID adjustment'!$B$211:$AK$211,0)),0)</f>
        <v>1</v>
      </c>
      <c r="AB228">
        <f>IFERROR(IF(AB$100&gt;0,IF(IF(AB227&gt;0,1,IF(AB155&lt;AB$100,0,IF(AB155&gt;AB$100,1-(AB$100-AB154)/(AB155-AB154),0)))&lt;0,0,IF(AB227&gt;0,1,IF(AB155&lt;AB$100,0,IF(AB155&gt;AB$100,1-(AB$100-AB154)/(AB155-AB154),0)))),0)*INDEX('US COVID adjustment'!$B$221:$AK$221,MATCH('US f-gases'!AB$24,'US COVID adjustment'!$B$211:$AK$211,0)),0)</f>
        <v>1</v>
      </c>
      <c r="AC228">
        <f>IFERROR(IF(AC$100&gt;0,IF(IF(AC227&gt;0,1,IF(AC155&lt;AC$100,0,IF(AC155&gt;AC$100,1-(AC$100-AC154)/(AC155-AC154),0)))&lt;0,0,IF(AC227&gt;0,1,IF(AC155&lt;AC$100,0,IF(AC155&gt;AC$100,1-(AC$100-AC154)/(AC155-AC154),0)))),0)*INDEX('US COVID adjustment'!$B$221:$AK$221,MATCH('US f-gases'!AC$24,'US COVID adjustment'!$B$211:$AK$211,0)),0)</f>
        <v>0</v>
      </c>
      <c r="AD228">
        <f>IFERROR(IF(AD$100&gt;0,IF(IF(AD227&gt;0,1,IF(AD155&lt;AD$100,0,IF(AD155&gt;AD$100,1-(AD$100-AD154)/(AD155-AD154),0)))&lt;0,0,IF(AD227&gt;0,1,IF(AD155&lt;AD$100,0,IF(AD155&gt;AD$100,1-(AD$100-AD154)/(AD155-AD154),0)))),0)*INDEX('US COVID adjustment'!$B$221:$AK$221,MATCH('US f-gases'!AD$24,'US COVID adjustment'!$B$211:$AK$211,0)),0)</f>
        <v>0</v>
      </c>
      <c r="AE228">
        <f>IFERROR(IF(AE$100&gt;0,IF(IF(AE227&gt;0,1,IF(AE155&lt;AE$100,0,IF(AE155&gt;AE$100,1-(AE$100-AE154)/(AE155-AE154),0)))&lt;0,0,IF(AE227&gt;0,1,IF(AE155&lt;AE$100,0,IF(AE155&gt;AE$100,1-(AE$100-AE154)/(AE155-AE154),0)))),0)*INDEX('US COVID adjustment'!$B$221:$AK$221,MATCH('US f-gases'!AE$24,'US COVID adjustment'!$B$211:$AK$211,0)),0)</f>
        <v>0</v>
      </c>
      <c r="AF228">
        <f>IFERROR(IF(AF$100&gt;0,IF(IF(AF227&gt;0,1,IF(AF155&lt;AF$100,0,IF(AF155&gt;AF$100,1-(AF$100-AF154)/(AF155-AF154),0)))&lt;0,0,IF(AF227&gt;0,1,IF(AF155&lt;AF$100,0,IF(AF155&gt;AF$100,1-(AF$100-AF154)/(AF155-AF154),0)))),0)*INDEX('US COVID adjustment'!$B$221:$AK$221,MATCH('US f-gases'!AF$24,'US COVID adjustment'!$B$211:$AK$211,0)),0)</f>
        <v>0</v>
      </c>
      <c r="AG228">
        <f>IFERROR(IF(AG$100&gt;0,IF(IF(AG227&gt;0,1,IF(AG155&lt;AG$100,0,IF(AG155&gt;AG$100,1-(AG$100-AG154)/(AG155-AG154),0)))&lt;0,0,IF(AG227&gt;0,1,IF(AG155&lt;AG$100,0,IF(AG155&gt;AG$100,1-(AG$100-AG154)/(AG155-AG154),0)))),0)*INDEX('US COVID adjustment'!$B$221:$AK$221,MATCH('US f-gases'!AG$24,'US COVID adjustment'!$B$211:$AK$211,0)),0)</f>
        <v>0</v>
      </c>
      <c r="AH228">
        <f>IFERROR(IF(AH$100&gt;0,IF(IF(AH227&gt;0,1,IF(AH155&lt;AH$100,0,IF(AH155&gt;AH$100,1-(AH$100-AH154)/(AH155-AH154),0)))&lt;0,0,IF(AH227&gt;0,1,IF(AH155&lt;AH$100,0,IF(AH155&gt;AH$100,1-(AH$100-AH154)/(AH155-AH154),0)))),0)*INDEX('US COVID adjustment'!$B$221:$AK$221,MATCH('US f-gases'!AH$24,'US COVID adjustment'!$B$211:$AK$211,0)),0)</f>
        <v>0</v>
      </c>
      <c r="AI228">
        <f>IFERROR(IF(AI$100&gt;0,IF(IF(AI227&gt;0,1,IF(AI155&lt;AI$100,0,IF(AI155&gt;AI$100,1-(AI$100-AI154)/(AI155-AI154),0)))&lt;0,0,IF(AI227&gt;0,1,IF(AI155&lt;AI$100,0,IF(AI155&gt;AI$100,1-(AI$100-AI154)/(AI155-AI154),0)))),0)*INDEX('US COVID adjustment'!$B$221:$AK$221,MATCH('US f-gases'!AI$24,'US COVID adjustment'!$B$211:$AK$211,0)),0)</f>
        <v>0</v>
      </c>
      <c r="AJ228">
        <f>IFERROR(IF(AJ$100&gt;0,IF(IF(AJ227&gt;0,1,IF(AJ155&lt;AJ$100,0,IF(AJ155&gt;AJ$100,1-(AJ$100-AJ154)/(AJ155-AJ154),0)))&lt;0,0,IF(AJ227&gt;0,1,IF(AJ155&lt;AJ$100,0,IF(AJ155&gt;AJ$100,1-(AJ$100-AJ154)/(AJ155-AJ154),0)))),0)*INDEX('US COVID adjustment'!$B$221:$AK$221,MATCH('US f-gases'!AJ$24,'US COVID adjustment'!$B$211:$AK$211,0)),0)</f>
        <v>0</v>
      </c>
      <c r="AK228">
        <f>IFERROR(IF(AK$100&gt;0,IF(IF(AK227&gt;0,1,IF(AK155&lt;AK$100,0,IF(AK155&gt;AK$100,1-(AK$100-AK154)/(AK155-AK154),0)))&lt;0,0,IF(AK227&gt;0,1,IF(AK155&lt;AK$100,0,IF(AK155&gt;AK$100,1-(AK$100-AK154)/(AK155-AK154),0)))),0)*INDEX('US COVID adjustment'!$B$221:$AK$221,MATCH('US f-gases'!AK$24,'US COVID adjustment'!$B$211:$AK$211,0)),0)</f>
        <v>1</v>
      </c>
      <c r="AL228">
        <f>IFERROR(IF(AL$100&gt;0,IF(IF(AL227&gt;0,1,IF(AL155&lt;AL$100,0,IF(AL155&gt;AL$100,1-(AL$100-AL154)/(AL155-AL154),0)))&lt;0,0,IF(AL227&gt;0,1,IF(AL155&lt;AL$100,0,IF(AL155&gt;AL$100,1-(AL$100-AL154)/(AL155-AL154),0)))),0)*INDEX('US COVID adjustment'!$B$221:$AK$221,MATCH('US f-gases'!AL$24,'US COVID adjustment'!$B$211:$AK$211,0)),0)</f>
        <v>1</v>
      </c>
      <c r="AM228">
        <f>IFERROR(IF(AM$100&gt;0,IF(IF(AM227&gt;0,1,IF(AM155&lt;AM$100,0,IF(AM155&gt;AM$100,1-(AM$100-AM154)/(AM155-AM154),0)))&lt;0,0,IF(AM227&gt;0,1,IF(AM155&lt;AM$100,0,IF(AM155&gt;AM$100,1-(AM$100-AM154)/(AM155-AM154),0)))),0)*INDEX('US COVID adjustment'!$B$221:$AK$221,MATCH('US f-gases'!AM$24,'US COVID adjustment'!$B$211:$AK$211,0)),0)</f>
        <v>1</v>
      </c>
      <c r="AN228">
        <f>IFERROR(IF(AN$100&gt;0,IF(IF(AN227&gt;0,1,IF(AN155&lt;AN$100,0,IF(AN155&gt;AN$100,1-(AN$100-AN154)/(AN155-AN154),0)))&lt;0,0,IF(AN227&gt;0,1,IF(AN155&lt;AN$100,0,IF(AN155&gt;AN$100,1-(AN$100-AN154)/(AN155-AN154),0)))),0)*INDEX('US COVID adjustment'!$B$221:$AK$221,MATCH('US f-gases'!AN$24,'US COVID adjustment'!$B$211:$AK$211,0)),0)</f>
        <v>1</v>
      </c>
      <c r="AO228">
        <f>IFERROR(IF(AO$100&gt;0,IF(IF(AO227&gt;0,1,IF(AO155&lt;AO$100,0,IF(AO155&gt;AO$100,1-(AO$100-AO154)/(AO155-AO154),0)))&lt;0,0,IF(AO227&gt;0,1,IF(AO155&lt;AO$100,0,IF(AO155&gt;AO$100,1-(AO$100-AO154)/(AO155-AO154),0)))),0)*INDEX('US COVID adjustment'!$B$221:$AK$221,MATCH('US f-gases'!AO$24,'US COVID adjustment'!$B$211:$AK$211,0)),0)</f>
        <v>1</v>
      </c>
      <c r="AP228">
        <f>IFERROR(IF(AP$100&gt;0,IF(IF(AP227&gt;0,1,IF(AP155&lt;AP$100,0,IF(AP155&gt;AP$100,1-(AP$100-AP154)/(AP155-AP154),0)))&lt;0,0,IF(AP227&gt;0,1,IF(AP155&lt;AP$100,0,IF(AP155&gt;AP$100,1-(AP$100-AP154)/(AP155-AP154),0)))),0)*INDEX('US COVID adjustment'!$B$221:$AK$221,MATCH('US f-gases'!AP$24,'US COVID adjustment'!$B$211:$AK$211,0)),0)</f>
        <v>1</v>
      </c>
      <c r="AQ228">
        <f>IFERROR(IF(AQ$100&gt;0,IF(IF(AQ227&gt;0,1,IF(AQ155&lt;AQ$100,0,IF(AQ155&gt;AQ$100,1-(AQ$100-AQ154)/(AQ155-AQ154),0)))&lt;0,0,IF(AQ227&gt;0,1,IF(AQ155&lt;AQ$100,0,IF(AQ155&gt;AQ$100,1-(AQ$100-AQ154)/(AQ155-AQ154),0)))),0)*INDEX('US COVID adjustment'!$B$221:$AK$221,MATCH('US f-gases'!AQ$24,'US COVID adjustment'!$B$211:$AK$211,0)),0)</f>
        <v>1</v>
      </c>
      <c r="AR228">
        <f>IFERROR(IF(AR$100&gt;0,IF(IF(AR227&gt;0,1,IF(AR155&lt;AR$100,0,IF(AR155&gt;AR$100,1-(AR$100-AR154)/(AR155-AR154),0)))&lt;0,0,IF(AR227&gt;0,1,IF(AR155&lt;AR$100,0,IF(AR155&gt;AR$100,1-(AR$100-AR154)/(AR155-AR154),0)))),0)*INDEX('US COVID adjustment'!$B$221:$AK$221,MATCH('US f-gases'!AR$24,'US COVID adjustment'!$B$211:$AK$211,0)),0)</f>
        <v>1</v>
      </c>
      <c r="AS228">
        <f>IFERROR(IF(AS$100&gt;0,IF(IF(AS227&gt;0,1,IF(AS155&lt;AS$100,0,IF(AS155&gt;AS$100,1-(AS$100-AS154)/(AS155-AS154),0)))&lt;0,0,IF(AS227&gt;0,1,IF(AS155&lt;AS$100,0,IF(AS155&gt;AS$100,1-(AS$100-AS154)/(AS155-AS154),0)))),0)*INDEX('US COVID adjustment'!$B$221:$AK$221,MATCH('US f-gases'!AS$24,'US COVID adjustment'!$B$211:$AK$211,0)),0)</f>
        <v>1</v>
      </c>
    </row>
    <row r="229" spans="1:45">
      <c r="A229" t="s">
        <v>886</v>
      </c>
      <c r="C229" t="s">
        <v>1097</v>
      </c>
      <c r="D229" t="s">
        <v>643</v>
      </c>
      <c r="E229">
        <v>2015</v>
      </c>
      <c r="F229">
        <v>2.1</v>
      </c>
      <c r="H229" s="12">
        <f t="shared" si="133"/>
        <v>550</v>
      </c>
      <c r="I229" s="11">
        <f t="shared" si="134"/>
        <v>60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f>IFERROR(IF(Q$100&gt;0,IF(IF(Q228&gt;0,1,IF(Q156&lt;Q$100,0,IF(Q156&gt;Q$100,1-(Q$100-Q155)/(Q156-Q155),0)))&lt;0,0,IF(Q228&gt;0,1,IF(Q156&lt;Q$100,0,IF(Q156&gt;Q$100,1-(Q$100-Q155)/(Q156-Q155),0)))),0)*INDEX('US COVID adjustment'!$B$221:$AK$221,MATCH('US f-gases'!Q$24,'US COVID adjustment'!$B$211:$AK$211,0)),0)</f>
        <v>0</v>
      </c>
      <c r="R229">
        <f>IFERROR(IF(R$100&gt;0,IF(IF(R228&gt;0,1,IF(R156&lt;R$100,0,IF(R156&gt;R$100,1-(R$100-R155)/(R156-R155),0)))&lt;0,0,IF(R228&gt;0,1,IF(R156&lt;R$100,0,IF(R156&gt;R$100,1-(R$100-R155)/(R156-R155),0)))),0)*INDEX('US COVID adjustment'!$B$221:$AK$221,MATCH('US f-gases'!R$24,'US COVID adjustment'!$B$211:$AK$211,0)),0)</f>
        <v>0</v>
      </c>
      <c r="S229">
        <f>IFERROR(IF(S$100&gt;0,IF(IF(S228&gt;0,1,IF(S156&lt;S$100,0,IF(S156&gt;S$100,1-(S$100-S155)/(S156-S155),0)))&lt;0,0,IF(S228&gt;0,1,IF(S156&lt;S$100,0,IF(S156&gt;S$100,1-(S$100-S155)/(S156-S155),0)))),0)*INDEX('US COVID adjustment'!$B$221:$AK$221,MATCH('US f-gases'!S$24,'US COVID adjustment'!$B$211:$AK$211,0)),0)</f>
        <v>0.98939383478979626</v>
      </c>
      <c r="T229">
        <f>IFERROR(IF(T$100&gt;0,IF(IF(T228&gt;0,1,IF(T156&lt;T$100,0,IF(T156&gt;T$100,1-(T$100-T155)/(T156-T155),0)))&lt;0,0,IF(T228&gt;0,1,IF(T156&lt;T$100,0,IF(T156&gt;T$100,1-(T$100-T155)/(T156-T155),0)))),0)*INDEX('US COVID adjustment'!$B$221:$AK$221,MATCH('US f-gases'!T$24,'US COVID adjustment'!$B$211:$AK$211,0)),0)</f>
        <v>1</v>
      </c>
      <c r="U229">
        <f>IFERROR(IF(U$100&gt;0,IF(IF(U228&gt;0,1,IF(U156&lt;U$100,0,IF(U156&gt;U$100,1-(U$100-U155)/(U156-U155),0)))&lt;0,0,IF(U228&gt;0,1,IF(U156&lt;U$100,0,IF(U156&gt;U$100,1-(U$100-U155)/(U156-U155),0)))),0)*INDEX('US COVID adjustment'!$B$221:$AK$221,MATCH('US f-gases'!U$24,'US COVID adjustment'!$B$211:$AK$211,0)),0)</f>
        <v>1</v>
      </c>
      <c r="V229">
        <f>IFERROR(IF(V$100&gt;0,IF(IF(V228&gt;0,1,IF(V156&lt;V$100,0,IF(V156&gt;V$100,1-(V$100-V155)/(V156-V155),0)))&lt;0,0,IF(V228&gt;0,1,IF(V156&lt;V$100,0,IF(V156&gt;V$100,1-(V$100-V155)/(V156-V155),0)))),0)*INDEX('US COVID adjustment'!$B$221:$AK$221,MATCH('US f-gases'!V$24,'US COVID adjustment'!$B$211:$AK$211,0)),0)</f>
        <v>1</v>
      </c>
      <c r="W229">
        <f>IFERROR(IF(W$100&gt;0,IF(IF(W228&gt;0,1,IF(W156&lt;W$100,0,IF(W156&gt;W$100,1-(W$100-W155)/(W156-W155),0)))&lt;0,0,IF(W228&gt;0,1,IF(W156&lt;W$100,0,IF(W156&gt;W$100,1-(W$100-W155)/(W156-W155),0)))),0)*INDEX('US COVID adjustment'!$B$221:$AK$221,MATCH('US f-gases'!W$24,'US COVID adjustment'!$B$211:$AK$211,0)),0)</f>
        <v>1</v>
      </c>
      <c r="X229">
        <f>IFERROR(IF(X$100&gt;0,IF(IF(X228&gt;0,1,IF(X156&lt;X$100,0,IF(X156&gt;X$100,1-(X$100-X155)/(X156-X155),0)))&lt;0,0,IF(X228&gt;0,1,IF(X156&lt;X$100,0,IF(X156&gt;X$100,1-(X$100-X155)/(X156-X155),0)))),0)*INDEX('US COVID adjustment'!$B$221:$AK$221,MATCH('US f-gases'!X$24,'US COVID adjustment'!$B$211:$AK$211,0)),0)</f>
        <v>1</v>
      </c>
      <c r="Y229">
        <f>IFERROR(IF(Y$100&gt;0,IF(IF(Y228&gt;0,1,IF(Y156&lt;Y$100,0,IF(Y156&gt;Y$100,1-(Y$100-Y155)/(Y156-Y155),0)))&lt;0,0,IF(Y228&gt;0,1,IF(Y156&lt;Y$100,0,IF(Y156&gt;Y$100,1-(Y$100-Y155)/(Y156-Y155),0)))),0)*INDEX('US COVID adjustment'!$B$221:$AK$221,MATCH('US f-gases'!Y$24,'US COVID adjustment'!$B$211:$AK$211,0)),0)</f>
        <v>1</v>
      </c>
      <c r="Z229">
        <f>IFERROR(IF(Z$100&gt;0,IF(IF(Z228&gt;0,1,IF(Z156&lt;Z$100,0,IF(Z156&gt;Z$100,1-(Z$100-Z155)/(Z156-Z155),0)))&lt;0,0,IF(Z228&gt;0,1,IF(Z156&lt;Z$100,0,IF(Z156&gt;Z$100,1-(Z$100-Z155)/(Z156-Z155),0)))),0)*INDEX('US COVID adjustment'!$B$221:$AK$221,MATCH('US f-gases'!Z$24,'US COVID adjustment'!$B$211:$AK$211,0)),0)</f>
        <v>1</v>
      </c>
      <c r="AA229">
        <f>IFERROR(IF(AA$100&gt;0,IF(IF(AA228&gt;0,1,IF(AA156&lt;AA$100,0,IF(AA156&gt;AA$100,1-(AA$100-AA155)/(AA156-AA155),0)))&lt;0,0,IF(AA228&gt;0,1,IF(AA156&lt;AA$100,0,IF(AA156&gt;AA$100,1-(AA$100-AA155)/(AA156-AA155),0)))),0)*INDEX('US COVID adjustment'!$B$221:$AK$221,MATCH('US f-gases'!AA$24,'US COVID adjustment'!$B$211:$AK$211,0)),0)</f>
        <v>1</v>
      </c>
      <c r="AB229">
        <f>IFERROR(IF(AB$100&gt;0,IF(IF(AB228&gt;0,1,IF(AB156&lt;AB$100,0,IF(AB156&gt;AB$100,1-(AB$100-AB155)/(AB156-AB155),0)))&lt;0,0,IF(AB228&gt;0,1,IF(AB156&lt;AB$100,0,IF(AB156&gt;AB$100,1-(AB$100-AB155)/(AB156-AB155),0)))),0)*INDEX('US COVID adjustment'!$B$221:$AK$221,MATCH('US f-gases'!AB$24,'US COVID adjustment'!$B$211:$AK$211,0)),0)</f>
        <v>1</v>
      </c>
      <c r="AC229">
        <f>IFERROR(IF(AC$100&gt;0,IF(IF(AC228&gt;0,1,IF(AC156&lt;AC$100,0,IF(AC156&gt;AC$100,1-(AC$100-AC155)/(AC156-AC155),0)))&lt;0,0,IF(AC228&gt;0,1,IF(AC156&lt;AC$100,0,IF(AC156&gt;AC$100,1-(AC$100-AC155)/(AC156-AC155),0)))),0)*INDEX('US COVID adjustment'!$B$221:$AK$221,MATCH('US f-gases'!AC$24,'US COVID adjustment'!$B$211:$AK$211,0)),0)</f>
        <v>0</v>
      </c>
      <c r="AD229">
        <f>IFERROR(IF(AD$100&gt;0,IF(IF(AD228&gt;0,1,IF(AD156&lt;AD$100,0,IF(AD156&gt;AD$100,1-(AD$100-AD155)/(AD156-AD155),0)))&lt;0,0,IF(AD228&gt;0,1,IF(AD156&lt;AD$100,0,IF(AD156&gt;AD$100,1-(AD$100-AD155)/(AD156-AD155),0)))),0)*INDEX('US COVID adjustment'!$B$221:$AK$221,MATCH('US f-gases'!AD$24,'US COVID adjustment'!$B$211:$AK$211,0)),0)</f>
        <v>0</v>
      </c>
      <c r="AE229">
        <f>IFERROR(IF(AE$100&gt;0,IF(IF(AE228&gt;0,1,IF(AE156&lt;AE$100,0,IF(AE156&gt;AE$100,1-(AE$100-AE155)/(AE156-AE155),0)))&lt;0,0,IF(AE228&gt;0,1,IF(AE156&lt;AE$100,0,IF(AE156&gt;AE$100,1-(AE$100-AE155)/(AE156-AE155),0)))),0)*INDEX('US COVID adjustment'!$B$221:$AK$221,MATCH('US f-gases'!AE$24,'US COVID adjustment'!$B$211:$AK$211,0)),0)</f>
        <v>0</v>
      </c>
      <c r="AF229">
        <f>IFERROR(IF(AF$100&gt;0,IF(IF(AF228&gt;0,1,IF(AF156&lt;AF$100,0,IF(AF156&gt;AF$100,1-(AF$100-AF155)/(AF156-AF155),0)))&lt;0,0,IF(AF228&gt;0,1,IF(AF156&lt;AF$100,0,IF(AF156&gt;AF$100,1-(AF$100-AF155)/(AF156-AF155),0)))),0)*INDEX('US COVID adjustment'!$B$221:$AK$221,MATCH('US f-gases'!AF$24,'US COVID adjustment'!$B$211:$AK$211,0)),0)</f>
        <v>0</v>
      </c>
      <c r="AG229">
        <f>IFERROR(IF(AG$100&gt;0,IF(IF(AG228&gt;0,1,IF(AG156&lt;AG$100,0,IF(AG156&gt;AG$100,1-(AG$100-AG155)/(AG156-AG155),0)))&lt;0,0,IF(AG228&gt;0,1,IF(AG156&lt;AG$100,0,IF(AG156&gt;AG$100,1-(AG$100-AG155)/(AG156-AG155),0)))),0)*INDEX('US COVID adjustment'!$B$221:$AK$221,MATCH('US f-gases'!AG$24,'US COVID adjustment'!$B$211:$AK$211,0)),0)</f>
        <v>0</v>
      </c>
      <c r="AH229">
        <f>IFERROR(IF(AH$100&gt;0,IF(IF(AH228&gt;0,1,IF(AH156&lt;AH$100,0,IF(AH156&gt;AH$100,1-(AH$100-AH155)/(AH156-AH155),0)))&lt;0,0,IF(AH228&gt;0,1,IF(AH156&lt;AH$100,0,IF(AH156&gt;AH$100,1-(AH$100-AH155)/(AH156-AH155),0)))),0)*INDEX('US COVID adjustment'!$B$221:$AK$221,MATCH('US f-gases'!AH$24,'US COVID adjustment'!$B$211:$AK$211,0)),0)</f>
        <v>0</v>
      </c>
      <c r="AI229">
        <f>IFERROR(IF(AI$100&gt;0,IF(IF(AI228&gt;0,1,IF(AI156&lt;AI$100,0,IF(AI156&gt;AI$100,1-(AI$100-AI155)/(AI156-AI155),0)))&lt;0,0,IF(AI228&gt;0,1,IF(AI156&lt;AI$100,0,IF(AI156&gt;AI$100,1-(AI$100-AI155)/(AI156-AI155),0)))),0)*INDEX('US COVID adjustment'!$B$221:$AK$221,MATCH('US f-gases'!AI$24,'US COVID adjustment'!$B$211:$AK$211,0)),0)</f>
        <v>0</v>
      </c>
      <c r="AJ229">
        <f>IFERROR(IF(AJ$100&gt;0,IF(IF(AJ228&gt;0,1,IF(AJ156&lt;AJ$100,0,IF(AJ156&gt;AJ$100,1-(AJ$100-AJ155)/(AJ156-AJ155),0)))&lt;0,0,IF(AJ228&gt;0,1,IF(AJ156&lt;AJ$100,0,IF(AJ156&gt;AJ$100,1-(AJ$100-AJ155)/(AJ156-AJ155),0)))),0)*INDEX('US COVID adjustment'!$B$221:$AK$221,MATCH('US f-gases'!AJ$24,'US COVID adjustment'!$B$211:$AK$211,0)),0)</f>
        <v>0</v>
      </c>
      <c r="AK229">
        <f>IFERROR(IF(AK$100&gt;0,IF(IF(AK228&gt;0,1,IF(AK156&lt;AK$100,0,IF(AK156&gt;AK$100,1-(AK$100-AK155)/(AK156-AK155),0)))&lt;0,0,IF(AK228&gt;0,1,IF(AK156&lt;AK$100,0,IF(AK156&gt;AK$100,1-(AK$100-AK155)/(AK156-AK155),0)))),0)*INDEX('US COVID adjustment'!$B$221:$AK$221,MATCH('US f-gases'!AK$24,'US COVID adjustment'!$B$211:$AK$211,0)),0)</f>
        <v>1</v>
      </c>
      <c r="AL229">
        <f>IFERROR(IF(AL$100&gt;0,IF(IF(AL228&gt;0,1,IF(AL156&lt;AL$100,0,IF(AL156&gt;AL$100,1-(AL$100-AL155)/(AL156-AL155),0)))&lt;0,0,IF(AL228&gt;0,1,IF(AL156&lt;AL$100,0,IF(AL156&gt;AL$100,1-(AL$100-AL155)/(AL156-AL155),0)))),0)*INDEX('US COVID adjustment'!$B$221:$AK$221,MATCH('US f-gases'!AL$24,'US COVID adjustment'!$B$211:$AK$211,0)),0)</f>
        <v>1</v>
      </c>
      <c r="AM229">
        <f>IFERROR(IF(AM$100&gt;0,IF(IF(AM228&gt;0,1,IF(AM156&lt;AM$100,0,IF(AM156&gt;AM$100,1-(AM$100-AM155)/(AM156-AM155),0)))&lt;0,0,IF(AM228&gt;0,1,IF(AM156&lt;AM$100,0,IF(AM156&gt;AM$100,1-(AM$100-AM155)/(AM156-AM155),0)))),0)*INDEX('US COVID adjustment'!$B$221:$AK$221,MATCH('US f-gases'!AM$24,'US COVID adjustment'!$B$211:$AK$211,0)),0)</f>
        <v>1</v>
      </c>
      <c r="AN229">
        <f>IFERROR(IF(AN$100&gt;0,IF(IF(AN228&gt;0,1,IF(AN156&lt;AN$100,0,IF(AN156&gt;AN$100,1-(AN$100-AN155)/(AN156-AN155),0)))&lt;0,0,IF(AN228&gt;0,1,IF(AN156&lt;AN$100,0,IF(AN156&gt;AN$100,1-(AN$100-AN155)/(AN156-AN155),0)))),0)*INDEX('US COVID adjustment'!$B$221:$AK$221,MATCH('US f-gases'!AN$24,'US COVID adjustment'!$B$211:$AK$211,0)),0)</f>
        <v>1</v>
      </c>
      <c r="AO229">
        <f>IFERROR(IF(AO$100&gt;0,IF(IF(AO228&gt;0,1,IF(AO156&lt;AO$100,0,IF(AO156&gt;AO$100,1-(AO$100-AO155)/(AO156-AO155),0)))&lt;0,0,IF(AO228&gt;0,1,IF(AO156&lt;AO$100,0,IF(AO156&gt;AO$100,1-(AO$100-AO155)/(AO156-AO155),0)))),0)*INDEX('US COVID adjustment'!$B$221:$AK$221,MATCH('US f-gases'!AO$24,'US COVID adjustment'!$B$211:$AK$211,0)),0)</f>
        <v>1</v>
      </c>
      <c r="AP229">
        <f>IFERROR(IF(AP$100&gt;0,IF(IF(AP228&gt;0,1,IF(AP156&lt;AP$100,0,IF(AP156&gt;AP$100,1-(AP$100-AP155)/(AP156-AP155),0)))&lt;0,0,IF(AP228&gt;0,1,IF(AP156&lt;AP$100,0,IF(AP156&gt;AP$100,1-(AP$100-AP155)/(AP156-AP155),0)))),0)*INDEX('US COVID adjustment'!$B$221:$AK$221,MATCH('US f-gases'!AP$24,'US COVID adjustment'!$B$211:$AK$211,0)),0)</f>
        <v>1</v>
      </c>
      <c r="AQ229">
        <f>IFERROR(IF(AQ$100&gt;0,IF(IF(AQ228&gt;0,1,IF(AQ156&lt;AQ$100,0,IF(AQ156&gt;AQ$100,1-(AQ$100-AQ155)/(AQ156-AQ155),0)))&lt;0,0,IF(AQ228&gt;0,1,IF(AQ156&lt;AQ$100,0,IF(AQ156&gt;AQ$100,1-(AQ$100-AQ155)/(AQ156-AQ155),0)))),0)*INDEX('US COVID adjustment'!$B$221:$AK$221,MATCH('US f-gases'!AQ$24,'US COVID adjustment'!$B$211:$AK$211,0)),0)</f>
        <v>1</v>
      </c>
      <c r="AR229">
        <f>IFERROR(IF(AR$100&gt;0,IF(IF(AR228&gt;0,1,IF(AR156&lt;AR$100,0,IF(AR156&gt;AR$100,1-(AR$100-AR155)/(AR156-AR155),0)))&lt;0,0,IF(AR228&gt;0,1,IF(AR156&lt;AR$100,0,IF(AR156&gt;AR$100,1-(AR$100-AR155)/(AR156-AR155),0)))),0)*INDEX('US COVID adjustment'!$B$221:$AK$221,MATCH('US f-gases'!AR$24,'US COVID adjustment'!$B$211:$AK$211,0)),0)</f>
        <v>1</v>
      </c>
      <c r="AS229">
        <f>IFERROR(IF(AS$100&gt;0,IF(IF(AS228&gt;0,1,IF(AS156&lt;AS$100,0,IF(AS156&gt;AS$100,1-(AS$100-AS155)/(AS156-AS155),0)))&lt;0,0,IF(AS228&gt;0,1,IF(AS156&lt;AS$100,0,IF(AS156&gt;AS$100,1-(AS$100-AS155)/(AS156-AS155),0)))),0)*INDEX('US COVID adjustment'!$B$221:$AK$221,MATCH('US f-gases'!AS$24,'US COVID adjustment'!$B$211:$AK$211,0)),0)</f>
        <v>1</v>
      </c>
    </row>
    <row r="230" spans="1:45">
      <c r="A230" t="s">
        <v>886</v>
      </c>
      <c r="C230" t="s">
        <v>1097</v>
      </c>
      <c r="D230" t="s">
        <v>643</v>
      </c>
      <c r="E230">
        <v>2016</v>
      </c>
      <c r="F230">
        <v>1.4</v>
      </c>
      <c r="H230" s="12">
        <f t="shared" si="133"/>
        <v>600</v>
      </c>
      <c r="I230" s="11">
        <f t="shared" si="134"/>
        <v>65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f>IFERROR(IF(Q$100&gt;0,IF(IF(Q229&gt;0,1,IF(Q157&lt;Q$100,0,IF(Q157&gt;Q$100,1-(Q$100-Q156)/(Q157-Q156),0)))&lt;0,0,IF(Q229&gt;0,1,IF(Q157&lt;Q$100,0,IF(Q157&gt;Q$100,1-(Q$100-Q156)/(Q157-Q156),0)))),0)*INDEX('US COVID adjustment'!$B$221:$AK$221,MATCH('US f-gases'!Q$24,'US COVID adjustment'!$B$211:$AK$211,0)),0)</f>
        <v>0</v>
      </c>
      <c r="R230">
        <f>IFERROR(IF(R$100&gt;0,IF(IF(R229&gt;0,1,IF(R157&lt;R$100,0,IF(R157&gt;R$100,1-(R$100-R156)/(R157-R156),0)))&lt;0,0,IF(R229&gt;0,1,IF(R157&lt;R$100,0,IF(R157&gt;R$100,1-(R$100-R156)/(R157-R156),0)))),0)*INDEX('US COVID adjustment'!$B$221:$AK$221,MATCH('US f-gases'!R$24,'US COVID adjustment'!$B$211:$AK$211,0)),0)</f>
        <v>0</v>
      </c>
      <c r="S230">
        <f>IFERROR(IF(S$100&gt;0,IF(IF(S229&gt;0,1,IF(S157&lt;S$100,0,IF(S157&gt;S$100,1-(S$100-S156)/(S157-S156),0)))&lt;0,0,IF(S229&gt;0,1,IF(S157&lt;S$100,0,IF(S157&gt;S$100,1-(S$100-S156)/(S157-S156),0)))),0)*INDEX('US COVID adjustment'!$B$221:$AK$221,MATCH('US f-gases'!S$24,'US COVID adjustment'!$B$211:$AK$211,0)),0)</f>
        <v>0.98939383478979626</v>
      </c>
      <c r="T230">
        <f>IFERROR(IF(T$100&gt;0,IF(IF(T229&gt;0,1,IF(T157&lt;T$100,0,IF(T157&gt;T$100,1-(T$100-T156)/(T157-T156),0)))&lt;0,0,IF(T229&gt;0,1,IF(T157&lt;T$100,0,IF(T157&gt;T$100,1-(T$100-T156)/(T157-T156),0)))),0)*INDEX('US COVID adjustment'!$B$221:$AK$221,MATCH('US f-gases'!T$24,'US COVID adjustment'!$B$211:$AK$211,0)),0)</f>
        <v>1</v>
      </c>
      <c r="U230">
        <f>IFERROR(IF(U$100&gt;0,IF(IF(U229&gt;0,1,IF(U157&lt;U$100,0,IF(U157&gt;U$100,1-(U$100-U156)/(U157-U156),0)))&lt;0,0,IF(U229&gt;0,1,IF(U157&lt;U$100,0,IF(U157&gt;U$100,1-(U$100-U156)/(U157-U156),0)))),0)*INDEX('US COVID adjustment'!$B$221:$AK$221,MATCH('US f-gases'!U$24,'US COVID adjustment'!$B$211:$AK$211,0)),0)</f>
        <v>1</v>
      </c>
      <c r="V230">
        <f>IFERROR(IF(V$100&gt;0,IF(IF(V229&gt;0,1,IF(V157&lt;V$100,0,IF(V157&gt;V$100,1-(V$100-V156)/(V157-V156),0)))&lt;0,0,IF(V229&gt;0,1,IF(V157&lt;V$100,0,IF(V157&gt;V$100,1-(V$100-V156)/(V157-V156),0)))),0)*INDEX('US COVID adjustment'!$B$221:$AK$221,MATCH('US f-gases'!V$24,'US COVID adjustment'!$B$211:$AK$211,0)),0)</f>
        <v>1</v>
      </c>
      <c r="W230">
        <f>IFERROR(IF(W$100&gt;0,IF(IF(W229&gt;0,1,IF(W157&lt;W$100,0,IF(W157&gt;W$100,1-(W$100-W156)/(W157-W156),0)))&lt;0,0,IF(W229&gt;0,1,IF(W157&lt;W$100,0,IF(W157&gt;W$100,1-(W$100-W156)/(W157-W156),0)))),0)*INDEX('US COVID adjustment'!$B$221:$AK$221,MATCH('US f-gases'!W$24,'US COVID adjustment'!$B$211:$AK$211,0)),0)</f>
        <v>1</v>
      </c>
      <c r="X230">
        <f>IFERROR(IF(X$100&gt;0,IF(IF(X229&gt;0,1,IF(X157&lt;X$100,0,IF(X157&gt;X$100,1-(X$100-X156)/(X157-X156),0)))&lt;0,0,IF(X229&gt;0,1,IF(X157&lt;X$100,0,IF(X157&gt;X$100,1-(X$100-X156)/(X157-X156),0)))),0)*INDEX('US COVID adjustment'!$B$221:$AK$221,MATCH('US f-gases'!X$24,'US COVID adjustment'!$B$211:$AK$211,0)),0)</f>
        <v>1</v>
      </c>
      <c r="Y230">
        <f>IFERROR(IF(Y$100&gt;0,IF(IF(Y229&gt;0,1,IF(Y157&lt;Y$100,0,IF(Y157&gt;Y$100,1-(Y$100-Y156)/(Y157-Y156),0)))&lt;0,0,IF(Y229&gt;0,1,IF(Y157&lt;Y$100,0,IF(Y157&gt;Y$100,1-(Y$100-Y156)/(Y157-Y156),0)))),0)*INDEX('US COVID adjustment'!$B$221:$AK$221,MATCH('US f-gases'!Y$24,'US COVID adjustment'!$B$211:$AK$211,0)),0)</f>
        <v>1</v>
      </c>
      <c r="Z230">
        <f>IFERROR(IF(Z$100&gt;0,IF(IF(Z229&gt;0,1,IF(Z157&lt;Z$100,0,IF(Z157&gt;Z$100,1-(Z$100-Z156)/(Z157-Z156),0)))&lt;0,0,IF(Z229&gt;0,1,IF(Z157&lt;Z$100,0,IF(Z157&gt;Z$100,1-(Z$100-Z156)/(Z157-Z156),0)))),0)*INDEX('US COVID adjustment'!$B$221:$AK$221,MATCH('US f-gases'!Z$24,'US COVID adjustment'!$B$211:$AK$211,0)),0)</f>
        <v>1</v>
      </c>
      <c r="AA230">
        <f>IFERROR(IF(AA$100&gt;0,IF(IF(AA229&gt;0,1,IF(AA157&lt;AA$100,0,IF(AA157&gt;AA$100,1-(AA$100-AA156)/(AA157-AA156),0)))&lt;0,0,IF(AA229&gt;0,1,IF(AA157&lt;AA$100,0,IF(AA157&gt;AA$100,1-(AA$100-AA156)/(AA157-AA156),0)))),0)*INDEX('US COVID adjustment'!$B$221:$AK$221,MATCH('US f-gases'!AA$24,'US COVID adjustment'!$B$211:$AK$211,0)),0)</f>
        <v>1</v>
      </c>
      <c r="AB230">
        <f>IFERROR(IF(AB$100&gt;0,IF(IF(AB229&gt;0,1,IF(AB157&lt;AB$100,0,IF(AB157&gt;AB$100,1-(AB$100-AB156)/(AB157-AB156),0)))&lt;0,0,IF(AB229&gt;0,1,IF(AB157&lt;AB$100,0,IF(AB157&gt;AB$100,1-(AB$100-AB156)/(AB157-AB156),0)))),0)*INDEX('US COVID adjustment'!$B$221:$AK$221,MATCH('US f-gases'!AB$24,'US COVID adjustment'!$B$211:$AK$211,0)),0)</f>
        <v>1</v>
      </c>
      <c r="AC230">
        <f>IFERROR(IF(AC$100&gt;0,IF(IF(AC229&gt;0,1,IF(AC157&lt;AC$100,0,IF(AC157&gt;AC$100,1-(AC$100-AC156)/(AC157-AC156),0)))&lt;0,0,IF(AC229&gt;0,1,IF(AC157&lt;AC$100,0,IF(AC157&gt;AC$100,1-(AC$100-AC156)/(AC157-AC156),0)))),0)*INDEX('US COVID adjustment'!$B$221:$AK$221,MATCH('US f-gases'!AC$24,'US COVID adjustment'!$B$211:$AK$211,0)),0)</f>
        <v>0</v>
      </c>
      <c r="AD230">
        <f>IFERROR(IF(AD$100&gt;0,IF(IF(AD229&gt;0,1,IF(AD157&lt;AD$100,0,IF(AD157&gt;AD$100,1-(AD$100-AD156)/(AD157-AD156),0)))&lt;0,0,IF(AD229&gt;0,1,IF(AD157&lt;AD$100,0,IF(AD157&gt;AD$100,1-(AD$100-AD156)/(AD157-AD156),0)))),0)*INDEX('US COVID adjustment'!$B$221:$AK$221,MATCH('US f-gases'!AD$24,'US COVID adjustment'!$B$211:$AK$211,0)),0)</f>
        <v>0</v>
      </c>
      <c r="AE230">
        <f>IFERROR(IF(AE$100&gt;0,IF(IF(AE229&gt;0,1,IF(AE157&lt;AE$100,0,IF(AE157&gt;AE$100,1-(AE$100-AE156)/(AE157-AE156),0)))&lt;0,0,IF(AE229&gt;0,1,IF(AE157&lt;AE$100,0,IF(AE157&gt;AE$100,1-(AE$100-AE156)/(AE157-AE156),0)))),0)*INDEX('US COVID adjustment'!$B$221:$AK$221,MATCH('US f-gases'!AE$24,'US COVID adjustment'!$B$211:$AK$211,0)),0)</f>
        <v>0</v>
      </c>
      <c r="AF230">
        <f>IFERROR(IF(AF$100&gt;0,IF(IF(AF229&gt;0,1,IF(AF157&lt;AF$100,0,IF(AF157&gt;AF$100,1-(AF$100-AF156)/(AF157-AF156),0)))&lt;0,0,IF(AF229&gt;0,1,IF(AF157&lt;AF$100,0,IF(AF157&gt;AF$100,1-(AF$100-AF156)/(AF157-AF156),0)))),0)*INDEX('US COVID adjustment'!$B$221:$AK$221,MATCH('US f-gases'!AF$24,'US COVID adjustment'!$B$211:$AK$211,0)),0)</f>
        <v>0</v>
      </c>
      <c r="AG230">
        <f>IFERROR(IF(AG$100&gt;0,IF(IF(AG229&gt;0,1,IF(AG157&lt;AG$100,0,IF(AG157&gt;AG$100,1-(AG$100-AG156)/(AG157-AG156),0)))&lt;0,0,IF(AG229&gt;0,1,IF(AG157&lt;AG$100,0,IF(AG157&gt;AG$100,1-(AG$100-AG156)/(AG157-AG156),0)))),0)*INDEX('US COVID adjustment'!$B$221:$AK$221,MATCH('US f-gases'!AG$24,'US COVID adjustment'!$B$211:$AK$211,0)),0)</f>
        <v>0</v>
      </c>
      <c r="AH230">
        <f>IFERROR(IF(AH$100&gt;0,IF(IF(AH229&gt;0,1,IF(AH157&lt;AH$100,0,IF(AH157&gt;AH$100,1-(AH$100-AH156)/(AH157-AH156),0)))&lt;0,0,IF(AH229&gt;0,1,IF(AH157&lt;AH$100,0,IF(AH157&gt;AH$100,1-(AH$100-AH156)/(AH157-AH156),0)))),0)*INDEX('US COVID adjustment'!$B$221:$AK$221,MATCH('US f-gases'!AH$24,'US COVID adjustment'!$B$211:$AK$211,0)),0)</f>
        <v>0</v>
      </c>
      <c r="AI230">
        <f>IFERROR(IF(AI$100&gt;0,IF(IF(AI229&gt;0,1,IF(AI157&lt;AI$100,0,IF(AI157&gt;AI$100,1-(AI$100-AI156)/(AI157-AI156),0)))&lt;0,0,IF(AI229&gt;0,1,IF(AI157&lt;AI$100,0,IF(AI157&gt;AI$100,1-(AI$100-AI156)/(AI157-AI156),0)))),0)*INDEX('US COVID adjustment'!$B$221:$AK$221,MATCH('US f-gases'!AI$24,'US COVID adjustment'!$B$211:$AK$211,0)),0)</f>
        <v>0</v>
      </c>
      <c r="AJ230">
        <f>IFERROR(IF(AJ$100&gt;0,IF(IF(AJ229&gt;0,1,IF(AJ157&lt;AJ$100,0,IF(AJ157&gt;AJ$100,1-(AJ$100-AJ156)/(AJ157-AJ156),0)))&lt;0,0,IF(AJ229&gt;0,1,IF(AJ157&lt;AJ$100,0,IF(AJ157&gt;AJ$100,1-(AJ$100-AJ156)/(AJ157-AJ156),0)))),0)*INDEX('US COVID adjustment'!$B$221:$AK$221,MATCH('US f-gases'!AJ$24,'US COVID adjustment'!$B$211:$AK$211,0)),0)</f>
        <v>0</v>
      </c>
      <c r="AK230">
        <f>IFERROR(IF(AK$100&gt;0,IF(IF(AK229&gt;0,1,IF(AK157&lt;AK$100,0,IF(AK157&gt;AK$100,1-(AK$100-AK156)/(AK157-AK156),0)))&lt;0,0,IF(AK229&gt;0,1,IF(AK157&lt;AK$100,0,IF(AK157&gt;AK$100,1-(AK$100-AK156)/(AK157-AK156),0)))),0)*INDEX('US COVID adjustment'!$B$221:$AK$221,MATCH('US f-gases'!AK$24,'US COVID adjustment'!$B$211:$AK$211,0)),0)</f>
        <v>1</v>
      </c>
      <c r="AL230">
        <f>IFERROR(IF(AL$100&gt;0,IF(IF(AL229&gt;0,1,IF(AL157&lt;AL$100,0,IF(AL157&gt;AL$100,1-(AL$100-AL156)/(AL157-AL156),0)))&lt;0,0,IF(AL229&gt;0,1,IF(AL157&lt;AL$100,0,IF(AL157&gt;AL$100,1-(AL$100-AL156)/(AL157-AL156),0)))),0)*INDEX('US COVID adjustment'!$B$221:$AK$221,MATCH('US f-gases'!AL$24,'US COVID adjustment'!$B$211:$AK$211,0)),0)</f>
        <v>1</v>
      </c>
      <c r="AM230">
        <f>IFERROR(IF(AM$100&gt;0,IF(IF(AM229&gt;0,1,IF(AM157&lt;AM$100,0,IF(AM157&gt;AM$100,1-(AM$100-AM156)/(AM157-AM156),0)))&lt;0,0,IF(AM229&gt;0,1,IF(AM157&lt;AM$100,0,IF(AM157&gt;AM$100,1-(AM$100-AM156)/(AM157-AM156),0)))),0)*INDEX('US COVID adjustment'!$B$221:$AK$221,MATCH('US f-gases'!AM$24,'US COVID adjustment'!$B$211:$AK$211,0)),0)</f>
        <v>1</v>
      </c>
      <c r="AN230">
        <f>IFERROR(IF(AN$100&gt;0,IF(IF(AN229&gt;0,1,IF(AN157&lt;AN$100,0,IF(AN157&gt;AN$100,1-(AN$100-AN156)/(AN157-AN156),0)))&lt;0,0,IF(AN229&gt;0,1,IF(AN157&lt;AN$100,0,IF(AN157&gt;AN$100,1-(AN$100-AN156)/(AN157-AN156),0)))),0)*INDEX('US COVID adjustment'!$B$221:$AK$221,MATCH('US f-gases'!AN$24,'US COVID adjustment'!$B$211:$AK$211,0)),0)</f>
        <v>1</v>
      </c>
      <c r="AO230">
        <f>IFERROR(IF(AO$100&gt;0,IF(IF(AO229&gt;0,1,IF(AO157&lt;AO$100,0,IF(AO157&gt;AO$100,1-(AO$100-AO156)/(AO157-AO156),0)))&lt;0,0,IF(AO229&gt;0,1,IF(AO157&lt;AO$100,0,IF(AO157&gt;AO$100,1-(AO$100-AO156)/(AO157-AO156),0)))),0)*INDEX('US COVID adjustment'!$B$221:$AK$221,MATCH('US f-gases'!AO$24,'US COVID adjustment'!$B$211:$AK$211,0)),0)</f>
        <v>1</v>
      </c>
      <c r="AP230">
        <f>IFERROR(IF(AP$100&gt;0,IF(IF(AP229&gt;0,1,IF(AP157&lt;AP$100,0,IF(AP157&gt;AP$100,1-(AP$100-AP156)/(AP157-AP156),0)))&lt;0,0,IF(AP229&gt;0,1,IF(AP157&lt;AP$100,0,IF(AP157&gt;AP$100,1-(AP$100-AP156)/(AP157-AP156),0)))),0)*INDEX('US COVID adjustment'!$B$221:$AK$221,MATCH('US f-gases'!AP$24,'US COVID adjustment'!$B$211:$AK$211,0)),0)</f>
        <v>1</v>
      </c>
      <c r="AQ230">
        <f>IFERROR(IF(AQ$100&gt;0,IF(IF(AQ229&gt;0,1,IF(AQ157&lt;AQ$100,0,IF(AQ157&gt;AQ$100,1-(AQ$100-AQ156)/(AQ157-AQ156),0)))&lt;0,0,IF(AQ229&gt;0,1,IF(AQ157&lt;AQ$100,0,IF(AQ157&gt;AQ$100,1-(AQ$100-AQ156)/(AQ157-AQ156),0)))),0)*INDEX('US COVID adjustment'!$B$221:$AK$221,MATCH('US f-gases'!AQ$24,'US COVID adjustment'!$B$211:$AK$211,0)),0)</f>
        <v>1</v>
      </c>
      <c r="AR230">
        <f>IFERROR(IF(AR$100&gt;0,IF(IF(AR229&gt;0,1,IF(AR157&lt;AR$100,0,IF(AR157&gt;AR$100,1-(AR$100-AR156)/(AR157-AR156),0)))&lt;0,0,IF(AR229&gt;0,1,IF(AR157&lt;AR$100,0,IF(AR157&gt;AR$100,1-(AR$100-AR156)/(AR157-AR156),0)))),0)*INDEX('US COVID adjustment'!$B$221:$AK$221,MATCH('US f-gases'!AR$24,'US COVID adjustment'!$B$211:$AK$211,0)),0)</f>
        <v>1</v>
      </c>
      <c r="AS230">
        <f>IFERROR(IF(AS$100&gt;0,IF(IF(AS229&gt;0,1,IF(AS157&lt;AS$100,0,IF(AS157&gt;AS$100,1-(AS$100-AS156)/(AS157-AS156),0)))&lt;0,0,IF(AS229&gt;0,1,IF(AS157&lt;AS$100,0,IF(AS157&gt;AS$100,1-(AS$100-AS156)/(AS157-AS156),0)))),0)*INDEX('US COVID adjustment'!$B$221:$AK$221,MATCH('US f-gases'!AS$24,'US COVID adjustment'!$B$211:$AK$211,0)),0)</f>
        <v>1</v>
      </c>
    </row>
    <row r="231" spans="1:45">
      <c r="A231" t="s">
        <v>886</v>
      </c>
      <c r="C231" t="s">
        <v>1097</v>
      </c>
      <c r="D231" t="s">
        <v>643</v>
      </c>
      <c r="E231">
        <v>2017</v>
      </c>
      <c r="F231">
        <v>1.1000000000000001</v>
      </c>
      <c r="H231" s="12">
        <f t="shared" si="133"/>
        <v>650</v>
      </c>
      <c r="I231" s="11">
        <f t="shared" si="134"/>
        <v>70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f>IFERROR(IF(Q$100&gt;0,IF(IF(Q230&gt;0,1,IF(Q158&lt;Q$100,0,IF(Q158&gt;Q$100,1-(Q$100-Q157)/(Q158-Q157),0)))&lt;0,0,IF(Q230&gt;0,1,IF(Q158&lt;Q$100,0,IF(Q158&gt;Q$100,1-(Q$100-Q157)/(Q158-Q157),0)))),0)*INDEX('US COVID adjustment'!$B$221:$AK$221,MATCH('US f-gases'!Q$24,'US COVID adjustment'!$B$211:$AK$211,0)),0)</f>
        <v>0</v>
      </c>
      <c r="R231">
        <f>IFERROR(IF(R$100&gt;0,IF(IF(R230&gt;0,1,IF(R158&lt;R$100,0,IF(R158&gt;R$100,1-(R$100-R157)/(R158-R157),0)))&lt;0,0,IF(R230&gt;0,1,IF(R158&lt;R$100,0,IF(R158&gt;R$100,1-(R$100-R157)/(R158-R157),0)))),0)*INDEX('US COVID adjustment'!$B$221:$AK$221,MATCH('US f-gases'!R$24,'US COVID adjustment'!$B$211:$AK$211,0)),0)</f>
        <v>0</v>
      </c>
      <c r="S231">
        <f>IFERROR(IF(S$100&gt;0,IF(IF(S230&gt;0,1,IF(S158&lt;S$100,0,IF(S158&gt;S$100,1-(S$100-S157)/(S158-S157),0)))&lt;0,0,IF(S230&gt;0,1,IF(S158&lt;S$100,0,IF(S158&gt;S$100,1-(S$100-S157)/(S158-S157),0)))),0)*INDEX('US COVID adjustment'!$B$221:$AK$221,MATCH('US f-gases'!S$24,'US COVID adjustment'!$B$211:$AK$211,0)),0)</f>
        <v>0.98939383478979626</v>
      </c>
      <c r="T231">
        <f>IFERROR(IF(T$100&gt;0,IF(IF(T230&gt;0,1,IF(T158&lt;T$100,0,IF(T158&gt;T$100,1-(T$100-T157)/(T158-T157),0)))&lt;0,0,IF(T230&gt;0,1,IF(T158&lt;T$100,0,IF(T158&gt;T$100,1-(T$100-T157)/(T158-T157),0)))),0)*INDEX('US COVID adjustment'!$B$221:$AK$221,MATCH('US f-gases'!T$24,'US COVID adjustment'!$B$211:$AK$211,0)),0)</f>
        <v>1</v>
      </c>
      <c r="U231">
        <f>IFERROR(IF(U$100&gt;0,IF(IF(U230&gt;0,1,IF(U158&lt;U$100,0,IF(U158&gt;U$100,1-(U$100-U157)/(U158-U157),0)))&lt;0,0,IF(U230&gt;0,1,IF(U158&lt;U$100,0,IF(U158&gt;U$100,1-(U$100-U157)/(U158-U157),0)))),0)*INDEX('US COVID adjustment'!$B$221:$AK$221,MATCH('US f-gases'!U$24,'US COVID adjustment'!$B$211:$AK$211,0)),0)</f>
        <v>1</v>
      </c>
      <c r="V231">
        <f>IFERROR(IF(V$100&gt;0,IF(IF(V230&gt;0,1,IF(V158&lt;V$100,0,IF(V158&gt;V$100,1-(V$100-V157)/(V158-V157),0)))&lt;0,0,IF(V230&gt;0,1,IF(V158&lt;V$100,0,IF(V158&gt;V$100,1-(V$100-V157)/(V158-V157),0)))),0)*INDEX('US COVID adjustment'!$B$221:$AK$221,MATCH('US f-gases'!V$24,'US COVID adjustment'!$B$211:$AK$211,0)),0)</f>
        <v>1</v>
      </c>
      <c r="W231">
        <f>IFERROR(IF(W$100&gt;0,IF(IF(W230&gt;0,1,IF(W158&lt;W$100,0,IF(W158&gt;W$100,1-(W$100-W157)/(W158-W157),0)))&lt;0,0,IF(W230&gt;0,1,IF(W158&lt;W$100,0,IF(W158&gt;W$100,1-(W$100-W157)/(W158-W157),0)))),0)*INDEX('US COVID adjustment'!$B$221:$AK$221,MATCH('US f-gases'!W$24,'US COVID adjustment'!$B$211:$AK$211,0)),0)</f>
        <v>1</v>
      </c>
      <c r="X231">
        <f>IFERROR(IF(X$100&gt;0,IF(IF(X230&gt;0,1,IF(X158&lt;X$100,0,IF(X158&gt;X$100,1-(X$100-X157)/(X158-X157),0)))&lt;0,0,IF(X230&gt;0,1,IF(X158&lt;X$100,0,IF(X158&gt;X$100,1-(X$100-X157)/(X158-X157),0)))),0)*INDEX('US COVID adjustment'!$B$221:$AK$221,MATCH('US f-gases'!X$24,'US COVID adjustment'!$B$211:$AK$211,0)),0)</f>
        <v>1</v>
      </c>
      <c r="Y231">
        <f>IFERROR(IF(Y$100&gt;0,IF(IF(Y230&gt;0,1,IF(Y158&lt;Y$100,0,IF(Y158&gt;Y$100,1-(Y$100-Y157)/(Y158-Y157),0)))&lt;0,0,IF(Y230&gt;0,1,IF(Y158&lt;Y$100,0,IF(Y158&gt;Y$100,1-(Y$100-Y157)/(Y158-Y157),0)))),0)*INDEX('US COVID adjustment'!$B$221:$AK$221,MATCH('US f-gases'!Y$24,'US COVID adjustment'!$B$211:$AK$211,0)),0)</f>
        <v>1</v>
      </c>
      <c r="Z231">
        <f>IFERROR(IF(Z$100&gt;0,IF(IF(Z230&gt;0,1,IF(Z158&lt;Z$100,0,IF(Z158&gt;Z$100,1-(Z$100-Z157)/(Z158-Z157),0)))&lt;0,0,IF(Z230&gt;0,1,IF(Z158&lt;Z$100,0,IF(Z158&gt;Z$100,1-(Z$100-Z157)/(Z158-Z157),0)))),0)*INDEX('US COVID adjustment'!$B$221:$AK$221,MATCH('US f-gases'!Z$24,'US COVID adjustment'!$B$211:$AK$211,0)),0)</f>
        <v>1</v>
      </c>
      <c r="AA231">
        <f>IFERROR(IF(AA$100&gt;0,IF(IF(AA230&gt;0,1,IF(AA158&lt;AA$100,0,IF(AA158&gt;AA$100,1-(AA$100-AA157)/(AA158-AA157),0)))&lt;0,0,IF(AA230&gt;0,1,IF(AA158&lt;AA$100,0,IF(AA158&gt;AA$100,1-(AA$100-AA157)/(AA158-AA157),0)))),0)*INDEX('US COVID adjustment'!$B$221:$AK$221,MATCH('US f-gases'!AA$24,'US COVID adjustment'!$B$211:$AK$211,0)),0)</f>
        <v>1</v>
      </c>
      <c r="AB231">
        <f>IFERROR(IF(AB$100&gt;0,IF(IF(AB230&gt;0,1,IF(AB158&lt;AB$100,0,IF(AB158&gt;AB$100,1-(AB$100-AB157)/(AB158-AB157),0)))&lt;0,0,IF(AB230&gt;0,1,IF(AB158&lt;AB$100,0,IF(AB158&gt;AB$100,1-(AB$100-AB157)/(AB158-AB157),0)))),0)*INDEX('US COVID adjustment'!$B$221:$AK$221,MATCH('US f-gases'!AB$24,'US COVID adjustment'!$B$211:$AK$211,0)),0)</f>
        <v>1</v>
      </c>
      <c r="AC231">
        <f>IFERROR(IF(AC$100&gt;0,IF(IF(AC230&gt;0,1,IF(AC158&lt;AC$100,0,IF(AC158&gt;AC$100,1-(AC$100-AC157)/(AC158-AC157),0)))&lt;0,0,IF(AC230&gt;0,1,IF(AC158&lt;AC$100,0,IF(AC158&gt;AC$100,1-(AC$100-AC157)/(AC158-AC157),0)))),0)*INDEX('US COVID adjustment'!$B$221:$AK$221,MATCH('US f-gases'!AC$24,'US COVID adjustment'!$B$211:$AK$211,0)),0)</f>
        <v>0</v>
      </c>
      <c r="AD231">
        <f>IFERROR(IF(AD$100&gt;0,IF(IF(AD230&gt;0,1,IF(AD158&lt;AD$100,0,IF(AD158&gt;AD$100,1-(AD$100-AD157)/(AD158-AD157),0)))&lt;0,0,IF(AD230&gt;0,1,IF(AD158&lt;AD$100,0,IF(AD158&gt;AD$100,1-(AD$100-AD157)/(AD158-AD157),0)))),0)*INDEX('US COVID adjustment'!$B$221:$AK$221,MATCH('US f-gases'!AD$24,'US COVID adjustment'!$B$211:$AK$211,0)),0)</f>
        <v>0</v>
      </c>
      <c r="AE231">
        <f>IFERROR(IF(AE$100&gt;0,IF(IF(AE230&gt;0,1,IF(AE158&lt;AE$100,0,IF(AE158&gt;AE$100,1-(AE$100-AE157)/(AE158-AE157),0)))&lt;0,0,IF(AE230&gt;0,1,IF(AE158&lt;AE$100,0,IF(AE158&gt;AE$100,1-(AE$100-AE157)/(AE158-AE157),0)))),0)*INDEX('US COVID adjustment'!$B$221:$AK$221,MATCH('US f-gases'!AE$24,'US COVID adjustment'!$B$211:$AK$211,0)),0)</f>
        <v>0</v>
      </c>
      <c r="AF231">
        <f>IFERROR(IF(AF$100&gt;0,IF(IF(AF230&gt;0,1,IF(AF158&lt;AF$100,0,IF(AF158&gt;AF$100,1-(AF$100-AF157)/(AF158-AF157),0)))&lt;0,0,IF(AF230&gt;0,1,IF(AF158&lt;AF$100,0,IF(AF158&gt;AF$100,1-(AF$100-AF157)/(AF158-AF157),0)))),0)*INDEX('US COVID adjustment'!$B$221:$AK$221,MATCH('US f-gases'!AF$24,'US COVID adjustment'!$B$211:$AK$211,0)),0)</f>
        <v>0</v>
      </c>
      <c r="AG231">
        <f>IFERROR(IF(AG$100&gt;0,IF(IF(AG230&gt;0,1,IF(AG158&lt;AG$100,0,IF(AG158&gt;AG$100,1-(AG$100-AG157)/(AG158-AG157),0)))&lt;0,0,IF(AG230&gt;0,1,IF(AG158&lt;AG$100,0,IF(AG158&gt;AG$100,1-(AG$100-AG157)/(AG158-AG157),0)))),0)*INDEX('US COVID adjustment'!$B$221:$AK$221,MATCH('US f-gases'!AG$24,'US COVID adjustment'!$B$211:$AK$211,0)),0)</f>
        <v>0</v>
      </c>
      <c r="AH231">
        <f>IFERROR(IF(AH$100&gt;0,IF(IF(AH230&gt;0,1,IF(AH158&lt;AH$100,0,IF(AH158&gt;AH$100,1-(AH$100-AH157)/(AH158-AH157),0)))&lt;0,0,IF(AH230&gt;0,1,IF(AH158&lt;AH$100,0,IF(AH158&gt;AH$100,1-(AH$100-AH157)/(AH158-AH157),0)))),0)*INDEX('US COVID adjustment'!$B$221:$AK$221,MATCH('US f-gases'!AH$24,'US COVID adjustment'!$B$211:$AK$211,0)),0)</f>
        <v>0</v>
      </c>
      <c r="AI231">
        <f>IFERROR(IF(AI$100&gt;0,IF(IF(AI230&gt;0,1,IF(AI158&lt;AI$100,0,IF(AI158&gt;AI$100,1-(AI$100-AI157)/(AI158-AI157),0)))&lt;0,0,IF(AI230&gt;0,1,IF(AI158&lt;AI$100,0,IF(AI158&gt;AI$100,1-(AI$100-AI157)/(AI158-AI157),0)))),0)*INDEX('US COVID adjustment'!$B$221:$AK$221,MATCH('US f-gases'!AI$24,'US COVID adjustment'!$B$211:$AK$211,0)),0)</f>
        <v>0</v>
      </c>
      <c r="AJ231">
        <f>IFERROR(IF(AJ$100&gt;0,IF(IF(AJ230&gt;0,1,IF(AJ158&lt;AJ$100,0,IF(AJ158&gt;AJ$100,1-(AJ$100-AJ157)/(AJ158-AJ157),0)))&lt;0,0,IF(AJ230&gt;0,1,IF(AJ158&lt;AJ$100,0,IF(AJ158&gt;AJ$100,1-(AJ$100-AJ157)/(AJ158-AJ157),0)))),0)*INDEX('US COVID adjustment'!$B$221:$AK$221,MATCH('US f-gases'!AJ$24,'US COVID adjustment'!$B$211:$AK$211,0)),0)</f>
        <v>0</v>
      </c>
      <c r="AK231">
        <f>IFERROR(IF(AK$100&gt;0,IF(IF(AK230&gt;0,1,IF(AK158&lt;AK$100,0,IF(AK158&gt;AK$100,1-(AK$100-AK157)/(AK158-AK157),0)))&lt;0,0,IF(AK230&gt;0,1,IF(AK158&lt;AK$100,0,IF(AK158&gt;AK$100,1-(AK$100-AK157)/(AK158-AK157),0)))),0)*INDEX('US COVID adjustment'!$B$221:$AK$221,MATCH('US f-gases'!AK$24,'US COVID adjustment'!$B$211:$AK$211,0)),0)</f>
        <v>1</v>
      </c>
      <c r="AL231">
        <f>IFERROR(IF(AL$100&gt;0,IF(IF(AL230&gt;0,1,IF(AL158&lt;AL$100,0,IF(AL158&gt;AL$100,1-(AL$100-AL157)/(AL158-AL157),0)))&lt;0,0,IF(AL230&gt;0,1,IF(AL158&lt;AL$100,0,IF(AL158&gt;AL$100,1-(AL$100-AL157)/(AL158-AL157),0)))),0)*INDEX('US COVID adjustment'!$B$221:$AK$221,MATCH('US f-gases'!AL$24,'US COVID adjustment'!$B$211:$AK$211,0)),0)</f>
        <v>1</v>
      </c>
      <c r="AM231">
        <f>IFERROR(IF(AM$100&gt;0,IF(IF(AM230&gt;0,1,IF(AM158&lt;AM$100,0,IF(AM158&gt;AM$100,1-(AM$100-AM157)/(AM158-AM157),0)))&lt;0,0,IF(AM230&gt;0,1,IF(AM158&lt;AM$100,0,IF(AM158&gt;AM$100,1-(AM$100-AM157)/(AM158-AM157),0)))),0)*INDEX('US COVID adjustment'!$B$221:$AK$221,MATCH('US f-gases'!AM$24,'US COVID adjustment'!$B$211:$AK$211,0)),0)</f>
        <v>1</v>
      </c>
      <c r="AN231">
        <f>IFERROR(IF(AN$100&gt;0,IF(IF(AN230&gt;0,1,IF(AN158&lt;AN$100,0,IF(AN158&gt;AN$100,1-(AN$100-AN157)/(AN158-AN157),0)))&lt;0,0,IF(AN230&gt;0,1,IF(AN158&lt;AN$100,0,IF(AN158&gt;AN$100,1-(AN$100-AN157)/(AN158-AN157),0)))),0)*INDEX('US COVID adjustment'!$B$221:$AK$221,MATCH('US f-gases'!AN$24,'US COVID adjustment'!$B$211:$AK$211,0)),0)</f>
        <v>1</v>
      </c>
      <c r="AO231">
        <f>IFERROR(IF(AO$100&gt;0,IF(IF(AO230&gt;0,1,IF(AO158&lt;AO$100,0,IF(AO158&gt;AO$100,1-(AO$100-AO157)/(AO158-AO157),0)))&lt;0,0,IF(AO230&gt;0,1,IF(AO158&lt;AO$100,0,IF(AO158&gt;AO$100,1-(AO$100-AO157)/(AO158-AO157),0)))),0)*INDEX('US COVID adjustment'!$B$221:$AK$221,MATCH('US f-gases'!AO$24,'US COVID adjustment'!$B$211:$AK$211,0)),0)</f>
        <v>1</v>
      </c>
      <c r="AP231">
        <f>IFERROR(IF(AP$100&gt;0,IF(IF(AP230&gt;0,1,IF(AP158&lt;AP$100,0,IF(AP158&gt;AP$100,1-(AP$100-AP157)/(AP158-AP157),0)))&lt;0,0,IF(AP230&gt;0,1,IF(AP158&lt;AP$100,0,IF(AP158&gt;AP$100,1-(AP$100-AP157)/(AP158-AP157),0)))),0)*INDEX('US COVID adjustment'!$B$221:$AK$221,MATCH('US f-gases'!AP$24,'US COVID adjustment'!$B$211:$AK$211,0)),0)</f>
        <v>1</v>
      </c>
      <c r="AQ231">
        <f>IFERROR(IF(AQ$100&gt;0,IF(IF(AQ230&gt;0,1,IF(AQ158&lt;AQ$100,0,IF(AQ158&gt;AQ$100,1-(AQ$100-AQ157)/(AQ158-AQ157),0)))&lt;0,0,IF(AQ230&gt;0,1,IF(AQ158&lt;AQ$100,0,IF(AQ158&gt;AQ$100,1-(AQ$100-AQ157)/(AQ158-AQ157),0)))),0)*INDEX('US COVID adjustment'!$B$221:$AK$221,MATCH('US f-gases'!AQ$24,'US COVID adjustment'!$B$211:$AK$211,0)),0)</f>
        <v>1</v>
      </c>
      <c r="AR231">
        <f>IFERROR(IF(AR$100&gt;0,IF(IF(AR230&gt;0,1,IF(AR158&lt;AR$100,0,IF(AR158&gt;AR$100,1-(AR$100-AR157)/(AR158-AR157),0)))&lt;0,0,IF(AR230&gt;0,1,IF(AR158&lt;AR$100,0,IF(AR158&gt;AR$100,1-(AR$100-AR157)/(AR158-AR157),0)))),0)*INDEX('US COVID adjustment'!$B$221:$AK$221,MATCH('US f-gases'!AR$24,'US COVID adjustment'!$B$211:$AK$211,0)),0)</f>
        <v>1</v>
      </c>
      <c r="AS231">
        <f>IFERROR(IF(AS$100&gt;0,IF(IF(AS230&gt;0,1,IF(AS158&lt;AS$100,0,IF(AS158&gt;AS$100,1-(AS$100-AS157)/(AS158-AS157),0)))&lt;0,0,IF(AS230&gt;0,1,IF(AS158&lt;AS$100,0,IF(AS158&gt;AS$100,1-(AS$100-AS157)/(AS158-AS157),0)))),0)*INDEX('US COVID adjustment'!$B$221:$AK$221,MATCH('US f-gases'!AS$24,'US COVID adjustment'!$B$211:$AK$211,0)),0)</f>
        <v>1</v>
      </c>
    </row>
    <row r="232" spans="1:45">
      <c r="A232" t="s">
        <v>886</v>
      </c>
      <c r="C232" t="s">
        <v>1097</v>
      </c>
      <c r="D232" t="s">
        <v>643</v>
      </c>
      <c r="E232">
        <v>2018</v>
      </c>
      <c r="F232">
        <v>1.6</v>
      </c>
      <c r="H232" s="12">
        <f t="shared" si="133"/>
        <v>700</v>
      </c>
      <c r="I232" s="11">
        <f t="shared" si="134"/>
        <v>75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f>IFERROR(IF(Q$100&gt;0,IF(IF(Q231&gt;0,1,IF(Q159&lt;Q$100,0,IF(Q159&gt;Q$100,1-(Q$100-Q158)/(Q159-Q158),0)))&lt;0,0,IF(Q231&gt;0,1,IF(Q159&lt;Q$100,0,IF(Q159&gt;Q$100,1-(Q$100-Q158)/(Q159-Q158),0)))),0)*INDEX('US COVID adjustment'!$B$221:$AK$221,MATCH('US f-gases'!Q$24,'US COVID adjustment'!$B$211:$AK$211,0)),0)</f>
        <v>0</v>
      </c>
      <c r="R232">
        <f>IFERROR(IF(R$100&gt;0,IF(IF(R231&gt;0,1,IF(R159&lt;R$100,0,IF(R159&gt;R$100,1-(R$100-R158)/(R159-R158),0)))&lt;0,0,IF(R231&gt;0,1,IF(R159&lt;R$100,0,IF(R159&gt;R$100,1-(R$100-R158)/(R159-R158),0)))),0)*INDEX('US COVID adjustment'!$B$221:$AK$221,MATCH('US f-gases'!R$24,'US COVID adjustment'!$B$211:$AK$211,0)),0)</f>
        <v>0</v>
      </c>
      <c r="S232">
        <f>IFERROR(IF(S$100&gt;0,IF(IF(S231&gt;0,1,IF(S159&lt;S$100,0,IF(S159&gt;S$100,1-(S$100-S158)/(S159-S158),0)))&lt;0,0,IF(S231&gt;0,1,IF(S159&lt;S$100,0,IF(S159&gt;S$100,1-(S$100-S158)/(S159-S158),0)))),0)*INDEX('US COVID adjustment'!$B$221:$AK$221,MATCH('US f-gases'!S$24,'US COVID adjustment'!$B$211:$AK$211,0)),0)</f>
        <v>0.98939383478979626</v>
      </c>
      <c r="T232">
        <f>IFERROR(IF(T$100&gt;0,IF(IF(T231&gt;0,1,IF(T159&lt;T$100,0,IF(T159&gt;T$100,1-(T$100-T158)/(T159-T158),0)))&lt;0,0,IF(T231&gt;0,1,IF(T159&lt;T$100,0,IF(T159&gt;T$100,1-(T$100-T158)/(T159-T158),0)))),0)*INDEX('US COVID adjustment'!$B$221:$AK$221,MATCH('US f-gases'!T$24,'US COVID adjustment'!$B$211:$AK$211,0)),0)</f>
        <v>1</v>
      </c>
      <c r="U232">
        <f>IFERROR(IF(U$100&gt;0,IF(IF(U231&gt;0,1,IF(U159&lt;U$100,0,IF(U159&gt;U$100,1-(U$100-U158)/(U159-U158),0)))&lt;0,0,IF(U231&gt;0,1,IF(U159&lt;U$100,0,IF(U159&gt;U$100,1-(U$100-U158)/(U159-U158),0)))),0)*INDEX('US COVID adjustment'!$B$221:$AK$221,MATCH('US f-gases'!U$24,'US COVID adjustment'!$B$211:$AK$211,0)),0)</f>
        <v>1</v>
      </c>
      <c r="V232">
        <f>IFERROR(IF(V$100&gt;0,IF(IF(V231&gt;0,1,IF(V159&lt;V$100,0,IF(V159&gt;V$100,1-(V$100-V158)/(V159-V158),0)))&lt;0,0,IF(V231&gt;0,1,IF(V159&lt;V$100,0,IF(V159&gt;V$100,1-(V$100-V158)/(V159-V158),0)))),0)*INDEX('US COVID adjustment'!$B$221:$AK$221,MATCH('US f-gases'!V$24,'US COVID adjustment'!$B$211:$AK$211,0)),0)</f>
        <v>1</v>
      </c>
      <c r="W232">
        <f>IFERROR(IF(W$100&gt;0,IF(IF(W231&gt;0,1,IF(W159&lt;W$100,0,IF(W159&gt;W$100,1-(W$100-W158)/(W159-W158),0)))&lt;0,0,IF(W231&gt;0,1,IF(W159&lt;W$100,0,IF(W159&gt;W$100,1-(W$100-W158)/(W159-W158),0)))),0)*INDEX('US COVID adjustment'!$B$221:$AK$221,MATCH('US f-gases'!W$24,'US COVID adjustment'!$B$211:$AK$211,0)),0)</f>
        <v>1</v>
      </c>
      <c r="X232">
        <f>IFERROR(IF(X$100&gt;0,IF(IF(X231&gt;0,1,IF(X159&lt;X$100,0,IF(X159&gt;X$100,1-(X$100-X158)/(X159-X158),0)))&lt;0,0,IF(X231&gt;0,1,IF(X159&lt;X$100,0,IF(X159&gt;X$100,1-(X$100-X158)/(X159-X158),0)))),0)*INDEX('US COVID adjustment'!$B$221:$AK$221,MATCH('US f-gases'!X$24,'US COVID adjustment'!$B$211:$AK$211,0)),0)</f>
        <v>1</v>
      </c>
      <c r="Y232">
        <f>IFERROR(IF(Y$100&gt;0,IF(IF(Y231&gt;0,1,IF(Y159&lt;Y$100,0,IF(Y159&gt;Y$100,1-(Y$100-Y158)/(Y159-Y158),0)))&lt;0,0,IF(Y231&gt;0,1,IF(Y159&lt;Y$100,0,IF(Y159&gt;Y$100,1-(Y$100-Y158)/(Y159-Y158),0)))),0)*INDEX('US COVID adjustment'!$B$221:$AK$221,MATCH('US f-gases'!Y$24,'US COVID adjustment'!$B$211:$AK$211,0)),0)</f>
        <v>1</v>
      </c>
      <c r="Z232">
        <f>IFERROR(IF(Z$100&gt;0,IF(IF(Z231&gt;0,1,IF(Z159&lt;Z$100,0,IF(Z159&gt;Z$100,1-(Z$100-Z158)/(Z159-Z158),0)))&lt;0,0,IF(Z231&gt;0,1,IF(Z159&lt;Z$100,0,IF(Z159&gt;Z$100,1-(Z$100-Z158)/(Z159-Z158),0)))),0)*INDEX('US COVID adjustment'!$B$221:$AK$221,MATCH('US f-gases'!Z$24,'US COVID adjustment'!$B$211:$AK$211,0)),0)</f>
        <v>1</v>
      </c>
      <c r="AA232">
        <f>IFERROR(IF(AA$100&gt;0,IF(IF(AA231&gt;0,1,IF(AA159&lt;AA$100,0,IF(AA159&gt;AA$100,1-(AA$100-AA158)/(AA159-AA158),0)))&lt;0,0,IF(AA231&gt;0,1,IF(AA159&lt;AA$100,0,IF(AA159&gt;AA$100,1-(AA$100-AA158)/(AA159-AA158),0)))),0)*INDEX('US COVID adjustment'!$B$221:$AK$221,MATCH('US f-gases'!AA$24,'US COVID adjustment'!$B$211:$AK$211,0)),0)</f>
        <v>1</v>
      </c>
      <c r="AB232">
        <f>IFERROR(IF(AB$100&gt;0,IF(IF(AB231&gt;0,1,IF(AB159&lt;AB$100,0,IF(AB159&gt;AB$100,1-(AB$100-AB158)/(AB159-AB158),0)))&lt;0,0,IF(AB231&gt;0,1,IF(AB159&lt;AB$100,0,IF(AB159&gt;AB$100,1-(AB$100-AB158)/(AB159-AB158),0)))),0)*INDEX('US COVID adjustment'!$B$221:$AK$221,MATCH('US f-gases'!AB$24,'US COVID adjustment'!$B$211:$AK$211,0)),0)</f>
        <v>1</v>
      </c>
      <c r="AC232">
        <f>IFERROR(IF(AC$100&gt;0,IF(IF(AC231&gt;0,1,IF(AC159&lt;AC$100,0,IF(AC159&gt;AC$100,1-(AC$100-AC158)/(AC159-AC158),0)))&lt;0,0,IF(AC231&gt;0,1,IF(AC159&lt;AC$100,0,IF(AC159&gt;AC$100,1-(AC$100-AC158)/(AC159-AC158),0)))),0)*INDEX('US COVID adjustment'!$B$221:$AK$221,MATCH('US f-gases'!AC$24,'US COVID adjustment'!$B$211:$AK$211,0)),0)</f>
        <v>0</v>
      </c>
      <c r="AD232">
        <f>IFERROR(IF(AD$100&gt;0,IF(IF(AD231&gt;0,1,IF(AD159&lt;AD$100,0,IF(AD159&gt;AD$100,1-(AD$100-AD158)/(AD159-AD158),0)))&lt;0,0,IF(AD231&gt;0,1,IF(AD159&lt;AD$100,0,IF(AD159&gt;AD$100,1-(AD$100-AD158)/(AD159-AD158),0)))),0)*INDEX('US COVID adjustment'!$B$221:$AK$221,MATCH('US f-gases'!AD$24,'US COVID adjustment'!$B$211:$AK$211,0)),0)</f>
        <v>0</v>
      </c>
      <c r="AE232">
        <f>IFERROR(IF(AE$100&gt;0,IF(IF(AE231&gt;0,1,IF(AE159&lt;AE$100,0,IF(AE159&gt;AE$100,1-(AE$100-AE158)/(AE159-AE158),0)))&lt;0,0,IF(AE231&gt;0,1,IF(AE159&lt;AE$100,0,IF(AE159&gt;AE$100,1-(AE$100-AE158)/(AE159-AE158),0)))),0)*INDEX('US COVID adjustment'!$B$221:$AK$221,MATCH('US f-gases'!AE$24,'US COVID adjustment'!$B$211:$AK$211,0)),0)</f>
        <v>0</v>
      </c>
      <c r="AF232">
        <f>IFERROR(IF(AF$100&gt;0,IF(IF(AF231&gt;0,1,IF(AF159&lt;AF$100,0,IF(AF159&gt;AF$100,1-(AF$100-AF158)/(AF159-AF158),0)))&lt;0,0,IF(AF231&gt;0,1,IF(AF159&lt;AF$100,0,IF(AF159&gt;AF$100,1-(AF$100-AF158)/(AF159-AF158),0)))),0)*INDEX('US COVID adjustment'!$B$221:$AK$221,MATCH('US f-gases'!AF$24,'US COVID adjustment'!$B$211:$AK$211,0)),0)</f>
        <v>0</v>
      </c>
      <c r="AG232">
        <f>IFERROR(IF(AG$100&gt;0,IF(IF(AG231&gt;0,1,IF(AG159&lt;AG$100,0,IF(AG159&gt;AG$100,1-(AG$100-AG158)/(AG159-AG158),0)))&lt;0,0,IF(AG231&gt;0,1,IF(AG159&lt;AG$100,0,IF(AG159&gt;AG$100,1-(AG$100-AG158)/(AG159-AG158),0)))),0)*INDEX('US COVID adjustment'!$B$221:$AK$221,MATCH('US f-gases'!AG$24,'US COVID adjustment'!$B$211:$AK$211,0)),0)</f>
        <v>0</v>
      </c>
      <c r="AH232">
        <f>IFERROR(IF(AH$100&gt;0,IF(IF(AH231&gt;0,1,IF(AH159&lt;AH$100,0,IF(AH159&gt;AH$100,1-(AH$100-AH158)/(AH159-AH158),0)))&lt;0,0,IF(AH231&gt;0,1,IF(AH159&lt;AH$100,0,IF(AH159&gt;AH$100,1-(AH$100-AH158)/(AH159-AH158),0)))),0)*INDEX('US COVID adjustment'!$B$221:$AK$221,MATCH('US f-gases'!AH$24,'US COVID adjustment'!$B$211:$AK$211,0)),0)</f>
        <v>0</v>
      </c>
      <c r="AI232">
        <f>IFERROR(IF(AI$100&gt;0,IF(IF(AI231&gt;0,1,IF(AI159&lt;AI$100,0,IF(AI159&gt;AI$100,1-(AI$100-AI158)/(AI159-AI158),0)))&lt;0,0,IF(AI231&gt;0,1,IF(AI159&lt;AI$100,0,IF(AI159&gt;AI$100,1-(AI$100-AI158)/(AI159-AI158),0)))),0)*INDEX('US COVID adjustment'!$B$221:$AK$221,MATCH('US f-gases'!AI$24,'US COVID adjustment'!$B$211:$AK$211,0)),0)</f>
        <v>0</v>
      </c>
      <c r="AJ232">
        <f>IFERROR(IF(AJ$100&gt;0,IF(IF(AJ231&gt;0,1,IF(AJ159&lt;AJ$100,0,IF(AJ159&gt;AJ$100,1-(AJ$100-AJ158)/(AJ159-AJ158),0)))&lt;0,0,IF(AJ231&gt;0,1,IF(AJ159&lt;AJ$100,0,IF(AJ159&gt;AJ$100,1-(AJ$100-AJ158)/(AJ159-AJ158),0)))),0)*INDEX('US COVID adjustment'!$B$221:$AK$221,MATCH('US f-gases'!AJ$24,'US COVID adjustment'!$B$211:$AK$211,0)),0)</f>
        <v>0</v>
      </c>
      <c r="AK232">
        <f>IFERROR(IF(AK$100&gt;0,IF(IF(AK231&gt;0,1,IF(AK159&lt;AK$100,0,IF(AK159&gt;AK$100,1-(AK$100-AK158)/(AK159-AK158),0)))&lt;0,0,IF(AK231&gt;0,1,IF(AK159&lt;AK$100,0,IF(AK159&gt;AK$100,1-(AK$100-AK158)/(AK159-AK158),0)))),0)*INDEX('US COVID adjustment'!$B$221:$AK$221,MATCH('US f-gases'!AK$24,'US COVID adjustment'!$B$211:$AK$211,0)),0)</f>
        <v>1</v>
      </c>
      <c r="AL232">
        <f>IFERROR(IF(AL$100&gt;0,IF(IF(AL231&gt;0,1,IF(AL159&lt;AL$100,0,IF(AL159&gt;AL$100,1-(AL$100-AL158)/(AL159-AL158),0)))&lt;0,0,IF(AL231&gt;0,1,IF(AL159&lt;AL$100,0,IF(AL159&gt;AL$100,1-(AL$100-AL158)/(AL159-AL158),0)))),0)*INDEX('US COVID adjustment'!$B$221:$AK$221,MATCH('US f-gases'!AL$24,'US COVID adjustment'!$B$211:$AK$211,0)),0)</f>
        <v>1</v>
      </c>
      <c r="AM232">
        <f>IFERROR(IF(AM$100&gt;0,IF(IF(AM231&gt;0,1,IF(AM159&lt;AM$100,0,IF(AM159&gt;AM$100,1-(AM$100-AM158)/(AM159-AM158),0)))&lt;0,0,IF(AM231&gt;0,1,IF(AM159&lt;AM$100,0,IF(AM159&gt;AM$100,1-(AM$100-AM158)/(AM159-AM158),0)))),0)*INDEX('US COVID adjustment'!$B$221:$AK$221,MATCH('US f-gases'!AM$24,'US COVID adjustment'!$B$211:$AK$211,0)),0)</f>
        <v>1</v>
      </c>
      <c r="AN232">
        <f>IFERROR(IF(AN$100&gt;0,IF(IF(AN231&gt;0,1,IF(AN159&lt;AN$100,0,IF(AN159&gt;AN$100,1-(AN$100-AN158)/(AN159-AN158),0)))&lt;0,0,IF(AN231&gt;0,1,IF(AN159&lt;AN$100,0,IF(AN159&gt;AN$100,1-(AN$100-AN158)/(AN159-AN158),0)))),0)*INDEX('US COVID adjustment'!$B$221:$AK$221,MATCH('US f-gases'!AN$24,'US COVID adjustment'!$B$211:$AK$211,0)),0)</f>
        <v>1</v>
      </c>
      <c r="AO232">
        <f>IFERROR(IF(AO$100&gt;0,IF(IF(AO231&gt;0,1,IF(AO159&lt;AO$100,0,IF(AO159&gt;AO$100,1-(AO$100-AO158)/(AO159-AO158),0)))&lt;0,0,IF(AO231&gt;0,1,IF(AO159&lt;AO$100,0,IF(AO159&gt;AO$100,1-(AO$100-AO158)/(AO159-AO158),0)))),0)*INDEX('US COVID adjustment'!$B$221:$AK$221,MATCH('US f-gases'!AO$24,'US COVID adjustment'!$B$211:$AK$211,0)),0)</f>
        <v>1</v>
      </c>
      <c r="AP232">
        <f>IFERROR(IF(AP$100&gt;0,IF(IF(AP231&gt;0,1,IF(AP159&lt;AP$100,0,IF(AP159&gt;AP$100,1-(AP$100-AP158)/(AP159-AP158),0)))&lt;0,0,IF(AP231&gt;0,1,IF(AP159&lt;AP$100,0,IF(AP159&gt;AP$100,1-(AP$100-AP158)/(AP159-AP158),0)))),0)*INDEX('US COVID adjustment'!$B$221:$AK$221,MATCH('US f-gases'!AP$24,'US COVID adjustment'!$B$211:$AK$211,0)),0)</f>
        <v>1</v>
      </c>
      <c r="AQ232">
        <f>IFERROR(IF(AQ$100&gt;0,IF(IF(AQ231&gt;0,1,IF(AQ159&lt;AQ$100,0,IF(AQ159&gt;AQ$100,1-(AQ$100-AQ158)/(AQ159-AQ158),0)))&lt;0,0,IF(AQ231&gt;0,1,IF(AQ159&lt;AQ$100,0,IF(AQ159&gt;AQ$100,1-(AQ$100-AQ158)/(AQ159-AQ158),0)))),0)*INDEX('US COVID adjustment'!$B$221:$AK$221,MATCH('US f-gases'!AQ$24,'US COVID adjustment'!$B$211:$AK$211,0)),0)</f>
        <v>1</v>
      </c>
      <c r="AR232">
        <f>IFERROR(IF(AR$100&gt;0,IF(IF(AR231&gt;0,1,IF(AR159&lt;AR$100,0,IF(AR159&gt;AR$100,1-(AR$100-AR158)/(AR159-AR158),0)))&lt;0,0,IF(AR231&gt;0,1,IF(AR159&lt;AR$100,0,IF(AR159&gt;AR$100,1-(AR$100-AR158)/(AR159-AR158),0)))),0)*INDEX('US COVID adjustment'!$B$221:$AK$221,MATCH('US f-gases'!AR$24,'US COVID adjustment'!$B$211:$AK$211,0)),0)</f>
        <v>1</v>
      </c>
      <c r="AS232">
        <f>IFERROR(IF(AS$100&gt;0,IF(IF(AS231&gt;0,1,IF(AS159&lt;AS$100,0,IF(AS159&gt;AS$100,1-(AS$100-AS158)/(AS159-AS158),0)))&lt;0,0,IF(AS231&gt;0,1,IF(AS159&lt;AS$100,0,IF(AS159&gt;AS$100,1-(AS$100-AS158)/(AS159-AS158),0)))),0)*INDEX('US COVID adjustment'!$B$221:$AK$221,MATCH('US f-gases'!AS$24,'US COVID adjustment'!$B$211:$AK$211,0)),0)</f>
        <v>1</v>
      </c>
    </row>
    <row r="233" spans="1:45">
      <c r="A233" t="s">
        <v>886</v>
      </c>
      <c r="C233" t="s">
        <v>1097</v>
      </c>
      <c r="D233" t="s">
        <v>643</v>
      </c>
      <c r="E233">
        <v>2019</v>
      </c>
      <c r="F233">
        <v>1.8</v>
      </c>
      <c r="H233" s="12">
        <f t="shared" si="133"/>
        <v>750</v>
      </c>
      <c r="I233" s="11">
        <f t="shared" si="134"/>
        <v>80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f>IFERROR(IF(Q$100&gt;0,IF(IF(Q232&gt;0,1,IF(Q160&lt;Q$100,0,IF(Q160&gt;Q$100,1-(Q$100-Q159)/(Q160-Q159),0)))&lt;0,0,IF(Q232&gt;0,1,IF(Q160&lt;Q$100,0,IF(Q160&gt;Q$100,1-(Q$100-Q159)/(Q160-Q159),0)))),0)*INDEX('US COVID adjustment'!$B$221:$AK$221,MATCH('US f-gases'!Q$24,'US COVID adjustment'!$B$211:$AK$211,0)),0)</f>
        <v>0</v>
      </c>
      <c r="R233">
        <f>IFERROR(IF(R$100&gt;0,IF(IF(R232&gt;0,1,IF(R160&lt;R$100,0,IF(R160&gt;R$100,1-(R$100-R159)/(R160-R159),0)))&lt;0,0,IF(R232&gt;0,1,IF(R160&lt;R$100,0,IF(R160&gt;R$100,1-(R$100-R159)/(R160-R159),0)))),0)*INDEX('US COVID adjustment'!$B$221:$AK$221,MATCH('US f-gases'!R$24,'US COVID adjustment'!$B$211:$AK$211,0)),0)</f>
        <v>0</v>
      </c>
      <c r="S233">
        <f>IFERROR(IF(S$100&gt;0,IF(IF(S232&gt;0,1,IF(S160&lt;S$100,0,IF(S160&gt;S$100,1-(S$100-S159)/(S160-S159),0)))&lt;0,0,IF(S232&gt;0,1,IF(S160&lt;S$100,0,IF(S160&gt;S$100,1-(S$100-S159)/(S160-S159),0)))),0)*INDEX('US COVID adjustment'!$B$221:$AK$221,MATCH('US f-gases'!S$24,'US COVID adjustment'!$B$211:$AK$211,0)),0)</f>
        <v>0.98939383478979626</v>
      </c>
      <c r="T233">
        <f>IFERROR(IF(T$100&gt;0,IF(IF(T232&gt;0,1,IF(T160&lt;T$100,0,IF(T160&gt;T$100,1-(T$100-T159)/(T160-T159),0)))&lt;0,0,IF(T232&gt;0,1,IF(T160&lt;T$100,0,IF(T160&gt;T$100,1-(T$100-T159)/(T160-T159),0)))),0)*INDEX('US COVID adjustment'!$B$221:$AK$221,MATCH('US f-gases'!T$24,'US COVID adjustment'!$B$211:$AK$211,0)),0)</f>
        <v>1</v>
      </c>
      <c r="U233">
        <f>IFERROR(IF(U$100&gt;0,IF(IF(U232&gt;0,1,IF(U160&lt;U$100,0,IF(U160&gt;U$100,1-(U$100-U159)/(U160-U159),0)))&lt;0,0,IF(U232&gt;0,1,IF(U160&lt;U$100,0,IF(U160&gt;U$100,1-(U$100-U159)/(U160-U159),0)))),0)*INDEX('US COVID adjustment'!$B$221:$AK$221,MATCH('US f-gases'!U$24,'US COVID adjustment'!$B$211:$AK$211,0)),0)</f>
        <v>1</v>
      </c>
      <c r="V233">
        <f>IFERROR(IF(V$100&gt;0,IF(IF(V232&gt;0,1,IF(V160&lt;V$100,0,IF(V160&gt;V$100,1-(V$100-V159)/(V160-V159),0)))&lt;0,0,IF(V232&gt;0,1,IF(V160&lt;V$100,0,IF(V160&gt;V$100,1-(V$100-V159)/(V160-V159),0)))),0)*INDEX('US COVID adjustment'!$B$221:$AK$221,MATCH('US f-gases'!V$24,'US COVID adjustment'!$B$211:$AK$211,0)),0)</f>
        <v>1</v>
      </c>
      <c r="W233">
        <f>IFERROR(IF(W$100&gt;0,IF(IF(W232&gt;0,1,IF(W160&lt;W$100,0,IF(W160&gt;W$100,1-(W$100-W159)/(W160-W159),0)))&lt;0,0,IF(W232&gt;0,1,IF(W160&lt;W$100,0,IF(W160&gt;W$100,1-(W$100-W159)/(W160-W159),0)))),0)*INDEX('US COVID adjustment'!$B$221:$AK$221,MATCH('US f-gases'!W$24,'US COVID adjustment'!$B$211:$AK$211,0)),0)</f>
        <v>1</v>
      </c>
      <c r="X233">
        <f>IFERROR(IF(X$100&gt;0,IF(IF(X232&gt;0,1,IF(X160&lt;X$100,0,IF(X160&gt;X$100,1-(X$100-X159)/(X160-X159),0)))&lt;0,0,IF(X232&gt;0,1,IF(X160&lt;X$100,0,IF(X160&gt;X$100,1-(X$100-X159)/(X160-X159),0)))),0)*INDEX('US COVID adjustment'!$B$221:$AK$221,MATCH('US f-gases'!X$24,'US COVID adjustment'!$B$211:$AK$211,0)),0)</f>
        <v>1</v>
      </c>
      <c r="Y233">
        <f>IFERROR(IF(Y$100&gt;0,IF(IF(Y232&gt;0,1,IF(Y160&lt;Y$100,0,IF(Y160&gt;Y$100,1-(Y$100-Y159)/(Y160-Y159),0)))&lt;0,0,IF(Y232&gt;0,1,IF(Y160&lt;Y$100,0,IF(Y160&gt;Y$100,1-(Y$100-Y159)/(Y160-Y159),0)))),0)*INDEX('US COVID adjustment'!$B$221:$AK$221,MATCH('US f-gases'!Y$24,'US COVID adjustment'!$B$211:$AK$211,0)),0)</f>
        <v>1</v>
      </c>
      <c r="Z233">
        <f>IFERROR(IF(Z$100&gt;0,IF(IF(Z232&gt;0,1,IF(Z160&lt;Z$100,0,IF(Z160&gt;Z$100,1-(Z$100-Z159)/(Z160-Z159),0)))&lt;0,0,IF(Z232&gt;0,1,IF(Z160&lt;Z$100,0,IF(Z160&gt;Z$100,1-(Z$100-Z159)/(Z160-Z159),0)))),0)*INDEX('US COVID adjustment'!$B$221:$AK$221,MATCH('US f-gases'!Z$24,'US COVID adjustment'!$B$211:$AK$211,0)),0)</f>
        <v>1</v>
      </c>
      <c r="AA233">
        <f>IFERROR(IF(AA$100&gt;0,IF(IF(AA232&gt;0,1,IF(AA160&lt;AA$100,0,IF(AA160&gt;AA$100,1-(AA$100-AA159)/(AA160-AA159),0)))&lt;0,0,IF(AA232&gt;0,1,IF(AA160&lt;AA$100,0,IF(AA160&gt;AA$100,1-(AA$100-AA159)/(AA160-AA159),0)))),0)*INDEX('US COVID adjustment'!$B$221:$AK$221,MATCH('US f-gases'!AA$24,'US COVID adjustment'!$B$211:$AK$211,0)),0)</f>
        <v>1</v>
      </c>
      <c r="AB233">
        <f>IFERROR(IF(AB$100&gt;0,IF(IF(AB232&gt;0,1,IF(AB160&lt;AB$100,0,IF(AB160&gt;AB$100,1-(AB$100-AB159)/(AB160-AB159),0)))&lt;0,0,IF(AB232&gt;0,1,IF(AB160&lt;AB$100,0,IF(AB160&gt;AB$100,1-(AB$100-AB159)/(AB160-AB159),0)))),0)*INDEX('US COVID adjustment'!$B$221:$AK$221,MATCH('US f-gases'!AB$24,'US COVID adjustment'!$B$211:$AK$211,0)),0)</f>
        <v>1</v>
      </c>
      <c r="AC233">
        <f>IFERROR(IF(AC$100&gt;0,IF(IF(AC232&gt;0,1,IF(AC160&lt;AC$100,0,IF(AC160&gt;AC$100,1-(AC$100-AC159)/(AC160-AC159),0)))&lt;0,0,IF(AC232&gt;0,1,IF(AC160&lt;AC$100,0,IF(AC160&gt;AC$100,1-(AC$100-AC159)/(AC160-AC159),0)))),0)*INDEX('US COVID adjustment'!$B$221:$AK$221,MATCH('US f-gases'!AC$24,'US COVID adjustment'!$B$211:$AK$211,0)),0)</f>
        <v>0</v>
      </c>
      <c r="AD233">
        <f>IFERROR(IF(AD$100&gt;0,IF(IF(AD232&gt;0,1,IF(AD160&lt;AD$100,0,IF(AD160&gt;AD$100,1-(AD$100-AD159)/(AD160-AD159),0)))&lt;0,0,IF(AD232&gt;0,1,IF(AD160&lt;AD$100,0,IF(AD160&gt;AD$100,1-(AD$100-AD159)/(AD160-AD159),0)))),0)*INDEX('US COVID adjustment'!$B$221:$AK$221,MATCH('US f-gases'!AD$24,'US COVID adjustment'!$B$211:$AK$211,0)),0)</f>
        <v>0</v>
      </c>
      <c r="AE233">
        <f>IFERROR(IF(AE$100&gt;0,IF(IF(AE232&gt;0,1,IF(AE160&lt;AE$100,0,IF(AE160&gt;AE$100,1-(AE$100-AE159)/(AE160-AE159),0)))&lt;0,0,IF(AE232&gt;0,1,IF(AE160&lt;AE$100,0,IF(AE160&gt;AE$100,1-(AE$100-AE159)/(AE160-AE159),0)))),0)*INDEX('US COVID adjustment'!$B$221:$AK$221,MATCH('US f-gases'!AE$24,'US COVID adjustment'!$B$211:$AK$211,0)),0)</f>
        <v>0</v>
      </c>
      <c r="AF233">
        <f>IFERROR(IF(AF$100&gt;0,IF(IF(AF232&gt;0,1,IF(AF160&lt;AF$100,0,IF(AF160&gt;AF$100,1-(AF$100-AF159)/(AF160-AF159),0)))&lt;0,0,IF(AF232&gt;0,1,IF(AF160&lt;AF$100,0,IF(AF160&gt;AF$100,1-(AF$100-AF159)/(AF160-AF159),0)))),0)*INDEX('US COVID adjustment'!$B$221:$AK$221,MATCH('US f-gases'!AF$24,'US COVID adjustment'!$B$211:$AK$211,0)),0)</f>
        <v>0</v>
      </c>
      <c r="AG233">
        <f>IFERROR(IF(AG$100&gt;0,IF(IF(AG232&gt;0,1,IF(AG160&lt;AG$100,0,IF(AG160&gt;AG$100,1-(AG$100-AG159)/(AG160-AG159),0)))&lt;0,0,IF(AG232&gt;0,1,IF(AG160&lt;AG$100,0,IF(AG160&gt;AG$100,1-(AG$100-AG159)/(AG160-AG159),0)))),0)*INDEX('US COVID adjustment'!$B$221:$AK$221,MATCH('US f-gases'!AG$24,'US COVID adjustment'!$B$211:$AK$211,0)),0)</f>
        <v>0</v>
      </c>
      <c r="AH233">
        <f>IFERROR(IF(AH$100&gt;0,IF(IF(AH232&gt;0,1,IF(AH160&lt;AH$100,0,IF(AH160&gt;AH$100,1-(AH$100-AH159)/(AH160-AH159),0)))&lt;0,0,IF(AH232&gt;0,1,IF(AH160&lt;AH$100,0,IF(AH160&gt;AH$100,1-(AH$100-AH159)/(AH160-AH159),0)))),0)*INDEX('US COVID adjustment'!$B$221:$AK$221,MATCH('US f-gases'!AH$24,'US COVID adjustment'!$B$211:$AK$211,0)),0)</f>
        <v>0</v>
      </c>
      <c r="AI233">
        <f>IFERROR(IF(AI$100&gt;0,IF(IF(AI232&gt;0,1,IF(AI160&lt;AI$100,0,IF(AI160&gt;AI$100,1-(AI$100-AI159)/(AI160-AI159),0)))&lt;0,0,IF(AI232&gt;0,1,IF(AI160&lt;AI$100,0,IF(AI160&gt;AI$100,1-(AI$100-AI159)/(AI160-AI159),0)))),0)*INDEX('US COVID adjustment'!$B$221:$AK$221,MATCH('US f-gases'!AI$24,'US COVID adjustment'!$B$211:$AK$211,0)),0)</f>
        <v>0</v>
      </c>
      <c r="AJ233">
        <f>IFERROR(IF(AJ$100&gt;0,IF(IF(AJ232&gt;0,1,IF(AJ160&lt;AJ$100,0,IF(AJ160&gt;AJ$100,1-(AJ$100-AJ159)/(AJ160-AJ159),0)))&lt;0,0,IF(AJ232&gt;0,1,IF(AJ160&lt;AJ$100,0,IF(AJ160&gt;AJ$100,1-(AJ$100-AJ159)/(AJ160-AJ159),0)))),0)*INDEX('US COVID adjustment'!$B$221:$AK$221,MATCH('US f-gases'!AJ$24,'US COVID adjustment'!$B$211:$AK$211,0)),0)</f>
        <v>0</v>
      </c>
      <c r="AK233">
        <f>IFERROR(IF(AK$100&gt;0,IF(IF(AK232&gt;0,1,IF(AK160&lt;AK$100,0,IF(AK160&gt;AK$100,1-(AK$100-AK159)/(AK160-AK159),0)))&lt;0,0,IF(AK232&gt;0,1,IF(AK160&lt;AK$100,0,IF(AK160&gt;AK$100,1-(AK$100-AK159)/(AK160-AK159),0)))),0)*INDEX('US COVID adjustment'!$B$221:$AK$221,MATCH('US f-gases'!AK$24,'US COVID adjustment'!$B$211:$AK$211,0)),0)</f>
        <v>1</v>
      </c>
      <c r="AL233">
        <f>IFERROR(IF(AL$100&gt;0,IF(IF(AL232&gt;0,1,IF(AL160&lt;AL$100,0,IF(AL160&gt;AL$100,1-(AL$100-AL159)/(AL160-AL159),0)))&lt;0,0,IF(AL232&gt;0,1,IF(AL160&lt;AL$100,0,IF(AL160&gt;AL$100,1-(AL$100-AL159)/(AL160-AL159),0)))),0)*INDEX('US COVID adjustment'!$B$221:$AK$221,MATCH('US f-gases'!AL$24,'US COVID adjustment'!$B$211:$AK$211,0)),0)</f>
        <v>1</v>
      </c>
      <c r="AM233">
        <f>IFERROR(IF(AM$100&gt;0,IF(IF(AM232&gt;0,1,IF(AM160&lt;AM$100,0,IF(AM160&gt;AM$100,1-(AM$100-AM159)/(AM160-AM159),0)))&lt;0,0,IF(AM232&gt;0,1,IF(AM160&lt;AM$100,0,IF(AM160&gt;AM$100,1-(AM$100-AM159)/(AM160-AM159),0)))),0)*INDEX('US COVID adjustment'!$B$221:$AK$221,MATCH('US f-gases'!AM$24,'US COVID adjustment'!$B$211:$AK$211,0)),0)</f>
        <v>1</v>
      </c>
      <c r="AN233">
        <f>IFERROR(IF(AN$100&gt;0,IF(IF(AN232&gt;0,1,IF(AN160&lt;AN$100,0,IF(AN160&gt;AN$100,1-(AN$100-AN159)/(AN160-AN159),0)))&lt;0,0,IF(AN232&gt;0,1,IF(AN160&lt;AN$100,0,IF(AN160&gt;AN$100,1-(AN$100-AN159)/(AN160-AN159),0)))),0)*INDEX('US COVID adjustment'!$B$221:$AK$221,MATCH('US f-gases'!AN$24,'US COVID adjustment'!$B$211:$AK$211,0)),0)</f>
        <v>1</v>
      </c>
      <c r="AO233">
        <f>IFERROR(IF(AO$100&gt;0,IF(IF(AO232&gt;0,1,IF(AO160&lt;AO$100,0,IF(AO160&gt;AO$100,1-(AO$100-AO159)/(AO160-AO159),0)))&lt;0,0,IF(AO232&gt;0,1,IF(AO160&lt;AO$100,0,IF(AO160&gt;AO$100,1-(AO$100-AO159)/(AO160-AO159),0)))),0)*INDEX('US COVID adjustment'!$B$221:$AK$221,MATCH('US f-gases'!AO$24,'US COVID adjustment'!$B$211:$AK$211,0)),0)</f>
        <v>1</v>
      </c>
      <c r="AP233">
        <f>IFERROR(IF(AP$100&gt;0,IF(IF(AP232&gt;0,1,IF(AP160&lt;AP$100,0,IF(AP160&gt;AP$100,1-(AP$100-AP159)/(AP160-AP159),0)))&lt;0,0,IF(AP232&gt;0,1,IF(AP160&lt;AP$100,0,IF(AP160&gt;AP$100,1-(AP$100-AP159)/(AP160-AP159),0)))),0)*INDEX('US COVID adjustment'!$B$221:$AK$221,MATCH('US f-gases'!AP$24,'US COVID adjustment'!$B$211:$AK$211,0)),0)</f>
        <v>1</v>
      </c>
      <c r="AQ233">
        <f>IFERROR(IF(AQ$100&gt;0,IF(IF(AQ232&gt;0,1,IF(AQ160&lt;AQ$100,0,IF(AQ160&gt;AQ$100,1-(AQ$100-AQ159)/(AQ160-AQ159),0)))&lt;0,0,IF(AQ232&gt;0,1,IF(AQ160&lt;AQ$100,0,IF(AQ160&gt;AQ$100,1-(AQ$100-AQ159)/(AQ160-AQ159),0)))),0)*INDEX('US COVID adjustment'!$B$221:$AK$221,MATCH('US f-gases'!AQ$24,'US COVID adjustment'!$B$211:$AK$211,0)),0)</f>
        <v>1</v>
      </c>
      <c r="AR233">
        <f>IFERROR(IF(AR$100&gt;0,IF(IF(AR232&gt;0,1,IF(AR160&lt;AR$100,0,IF(AR160&gt;AR$100,1-(AR$100-AR159)/(AR160-AR159),0)))&lt;0,0,IF(AR232&gt;0,1,IF(AR160&lt;AR$100,0,IF(AR160&gt;AR$100,1-(AR$100-AR159)/(AR160-AR159),0)))),0)*INDEX('US COVID adjustment'!$B$221:$AK$221,MATCH('US f-gases'!AR$24,'US COVID adjustment'!$B$211:$AK$211,0)),0)</f>
        <v>1</v>
      </c>
      <c r="AS233">
        <f>IFERROR(IF(AS$100&gt;0,IF(IF(AS232&gt;0,1,IF(AS160&lt;AS$100,0,IF(AS160&gt;AS$100,1-(AS$100-AS159)/(AS160-AS159),0)))&lt;0,0,IF(AS232&gt;0,1,IF(AS160&lt;AS$100,0,IF(AS160&gt;AS$100,1-(AS$100-AS159)/(AS160-AS159),0)))),0)*INDEX('US COVID adjustment'!$B$221:$AK$221,MATCH('US f-gases'!AS$24,'US COVID adjustment'!$B$211:$AK$211,0)),0)</f>
        <v>1</v>
      </c>
    </row>
    <row r="234" spans="1:45">
      <c r="A234" t="s">
        <v>886</v>
      </c>
      <c r="C234" t="s">
        <v>1097</v>
      </c>
      <c r="D234" t="s">
        <v>643</v>
      </c>
      <c r="E234">
        <v>2020</v>
      </c>
      <c r="F234">
        <v>1.6110544790000001</v>
      </c>
      <c r="H234" s="12">
        <f t="shared" si="133"/>
        <v>800</v>
      </c>
      <c r="I234" s="11">
        <f t="shared" si="134"/>
        <v>85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f>IFERROR(IF(Q$100&gt;0,IF(IF(Q233&gt;0,1,IF(Q161&lt;Q$100,0,IF(Q161&gt;Q$100,1-(Q$100-Q160)/(Q161-Q160),0)))&lt;0,0,IF(Q233&gt;0,1,IF(Q161&lt;Q$100,0,IF(Q161&gt;Q$100,1-(Q$100-Q160)/(Q161-Q160),0)))),0)*INDEX('US COVID adjustment'!$B$221:$AK$221,MATCH('US f-gases'!Q$24,'US COVID adjustment'!$B$211:$AK$211,0)),0)</f>
        <v>0</v>
      </c>
      <c r="R234">
        <f>IFERROR(IF(R$100&gt;0,IF(IF(R233&gt;0,1,IF(R161&lt;R$100,0,IF(R161&gt;R$100,1-(R$100-R160)/(R161-R160),0)))&lt;0,0,IF(R233&gt;0,1,IF(R161&lt;R$100,0,IF(R161&gt;R$100,1-(R$100-R160)/(R161-R160),0)))),0)*INDEX('US COVID adjustment'!$B$221:$AK$221,MATCH('US f-gases'!R$24,'US COVID adjustment'!$B$211:$AK$211,0)),0)</f>
        <v>0</v>
      </c>
      <c r="S234">
        <f>IFERROR(IF(S$100&gt;0,IF(IF(S233&gt;0,1,IF(S161&lt;S$100,0,IF(S161&gt;S$100,1-(S$100-S160)/(S161-S160),0)))&lt;0,0,IF(S233&gt;0,1,IF(S161&lt;S$100,0,IF(S161&gt;S$100,1-(S$100-S160)/(S161-S160),0)))),0)*INDEX('US COVID adjustment'!$B$221:$AK$221,MATCH('US f-gases'!S$24,'US COVID adjustment'!$B$211:$AK$211,0)),0)</f>
        <v>0.98939383478979626</v>
      </c>
      <c r="T234">
        <f>IFERROR(IF(T$100&gt;0,IF(IF(T233&gt;0,1,IF(T161&lt;T$100,0,IF(T161&gt;T$100,1-(T$100-T160)/(T161-T160),0)))&lt;0,0,IF(T233&gt;0,1,IF(T161&lt;T$100,0,IF(T161&gt;T$100,1-(T$100-T160)/(T161-T160),0)))),0)*INDEX('US COVID adjustment'!$B$221:$AK$221,MATCH('US f-gases'!T$24,'US COVID adjustment'!$B$211:$AK$211,0)),0)</f>
        <v>1</v>
      </c>
      <c r="U234">
        <f>IFERROR(IF(U$100&gt;0,IF(IF(U233&gt;0,1,IF(U161&lt;U$100,0,IF(U161&gt;U$100,1-(U$100-U160)/(U161-U160),0)))&lt;0,0,IF(U233&gt;0,1,IF(U161&lt;U$100,0,IF(U161&gt;U$100,1-(U$100-U160)/(U161-U160),0)))),0)*INDEX('US COVID adjustment'!$B$221:$AK$221,MATCH('US f-gases'!U$24,'US COVID adjustment'!$B$211:$AK$211,0)),0)</f>
        <v>1</v>
      </c>
      <c r="V234">
        <f>IFERROR(IF(V$100&gt;0,IF(IF(V233&gt;0,1,IF(V161&lt;V$100,0,IF(V161&gt;V$100,1-(V$100-V160)/(V161-V160),0)))&lt;0,0,IF(V233&gt;0,1,IF(V161&lt;V$100,0,IF(V161&gt;V$100,1-(V$100-V160)/(V161-V160),0)))),0)*INDEX('US COVID adjustment'!$B$221:$AK$221,MATCH('US f-gases'!V$24,'US COVID adjustment'!$B$211:$AK$211,0)),0)</f>
        <v>1</v>
      </c>
      <c r="W234">
        <f>IFERROR(IF(W$100&gt;0,IF(IF(W233&gt;0,1,IF(W161&lt;W$100,0,IF(W161&gt;W$100,1-(W$100-W160)/(W161-W160),0)))&lt;0,0,IF(W233&gt;0,1,IF(W161&lt;W$100,0,IF(W161&gt;W$100,1-(W$100-W160)/(W161-W160),0)))),0)*INDEX('US COVID adjustment'!$B$221:$AK$221,MATCH('US f-gases'!W$24,'US COVID adjustment'!$B$211:$AK$211,0)),0)</f>
        <v>1</v>
      </c>
      <c r="X234">
        <f>IFERROR(IF(X$100&gt;0,IF(IF(X233&gt;0,1,IF(X161&lt;X$100,0,IF(X161&gt;X$100,1-(X$100-X160)/(X161-X160),0)))&lt;0,0,IF(X233&gt;0,1,IF(X161&lt;X$100,0,IF(X161&gt;X$100,1-(X$100-X160)/(X161-X160),0)))),0)*INDEX('US COVID adjustment'!$B$221:$AK$221,MATCH('US f-gases'!X$24,'US COVID adjustment'!$B$211:$AK$211,0)),0)</f>
        <v>1</v>
      </c>
      <c r="Y234">
        <f>IFERROR(IF(Y$100&gt;0,IF(IF(Y233&gt;0,1,IF(Y161&lt;Y$100,0,IF(Y161&gt;Y$100,1-(Y$100-Y160)/(Y161-Y160),0)))&lt;0,0,IF(Y233&gt;0,1,IF(Y161&lt;Y$100,0,IF(Y161&gt;Y$100,1-(Y$100-Y160)/(Y161-Y160),0)))),0)*INDEX('US COVID adjustment'!$B$221:$AK$221,MATCH('US f-gases'!Y$24,'US COVID adjustment'!$B$211:$AK$211,0)),0)</f>
        <v>1</v>
      </c>
      <c r="Z234">
        <f>IFERROR(IF(Z$100&gt;0,IF(IF(Z233&gt;0,1,IF(Z161&lt;Z$100,0,IF(Z161&gt;Z$100,1-(Z$100-Z160)/(Z161-Z160),0)))&lt;0,0,IF(Z233&gt;0,1,IF(Z161&lt;Z$100,0,IF(Z161&gt;Z$100,1-(Z$100-Z160)/(Z161-Z160),0)))),0)*INDEX('US COVID adjustment'!$B$221:$AK$221,MATCH('US f-gases'!Z$24,'US COVID adjustment'!$B$211:$AK$211,0)),0)</f>
        <v>1</v>
      </c>
      <c r="AA234">
        <f>IFERROR(IF(AA$100&gt;0,IF(IF(AA233&gt;0,1,IF(AA161&lt;AA$100,0,IF(AA161&gt;AA$100,1-(AA$100-AA160)/(AA161-AA160),0)))&lt;0,0,IF(AA233&gt;0,1,IF(AA161&lt;AA$100,0,IF(AA161&gt;AA$100,1-(AA$100-AA160)/(AA161-AA160),0)))),0)*INDEX('US COVID adjustment'!$B$221:$AK$221,MATCH('US f-gases'!AA$24,'US COVID adjustment'!$B$211:$AK$211,0)),0)</f>
        <v>1</v>
      </c>
      <c r="AB234">
        <f>IFERROR(IF(AB$100&gt;0,IF(IF(AB233&gt;0,1,IF(AB161&lt;AB$100,0,IF(AB161&gt;AB$100,1-(AB$100-AB160)/(AB161-AB160),0)))&lt;0,0,IF(AB233&gt;0,1,IF(AB161&lt;AB$100,0,IF(AB161&gt;AB$100,1-(AB$100-AB160)/(AB161-AB160),0)))),0)*INDEX('US COVID adjustment'!$B$221:$AK$221,MATCH('US f-gases'!AB$24,'US COVID adjustment'!$B$211:$AK$211,0)),0)</f>
        <v>1</v>
      </c>
      <c r="AC234">
        <f>IFERROR(IF(AC$100&gt;0,IF(IF(AC233&gt;0,1,IF(AC161&lt;AC$100,0,IF(AC161&gt;AC$100,1-(AC$100-AC160)/(AC161-AC160),0)))&lt;0,0,IF(AC233&gt;0,1,IF(AC161&lt;AC$100,0,IF(AC161&gt;AC$100,1-(AC$100-AC160)/(AC161-AC160),0)))),0)*INDEX('US COVID adjustment'!$B$221:$AK$221,MATCH('US f-gases'!AC$24,'US COVID adjustment'!$B$211:$AK$211,0)),0)</f>
        <v>0</v>
      </c>
      <c r="AD234">
        <f>IFERROR(IF(AD$100&gt;0,IF(IF(AD233&gt;0,1,IF(AD161&lt;AD$100,0,IF(AD161&gt;AD$100,1-(AD$100-AD160)/(AD161-AD160),0)))&lt;0,0,IF(AD233&gt;0,1,IF(AD161&lt;AD$100,0,IF(AD161&gt;AD$100,1-(AD$100-AD160)/(AD161-AD160),0)))),0)*INDEX('US COVID adjustment'!$B$221:$AK$221,MATCH('US f-gases'!AD$24,'US COVID adjustment'!$B$211:$AK$211,0)),0)</f>
        <v>0</v>
      </c>
      <c r="AE234">
        <f>IFERROR(IF(AE$100&gt;0,IF(IF(AE233&gt;0,1,IF(AE161&lt;AE$100,0,IF(AE161&gt;AE$100,1-(AE$100-AE160)/(AE161-AE160),0)))&lt;0,0,IF(AE233&gt;0,1,IF(AE161&lt;AE$100,0,IF(AE161&gt;AE$100,1-(AE$100-AE160)/(AE161-AE160),0)))),0)*INDEX('US COVID adjustment'!$B$221:$AK$221,MATCH('US f-gases'!AE$24,'US COVID adjustment'!$B$211:$AK$211,0)),0)</f>
        <v>0</v>
      </c>
      <c r="AF234">
        <f>IFERROR(IF(AF$100&gt;0,IF(IF(AF233&gt;0,1,IF(AF161&lt;AF$100,0,IF(AF161&gt;AF$100,1-(AF$100-AF160)/(AF161-AF160),0)))&lt;0,0,IF(AF233&gt;0,1,IF(AF161&lt;AF$100,0,IF(AF161&gt;AF$100,1-(AF$100-AF160)/(AF161-AF160),0)))),0)*INDEX('US COVID adjustment'!$B$221:$AK$221,MATCH('US f-gases'!AF$24,'US COVID adjustment'!$B$211:$AK$211,0)),0)</f>
        <v>0</v>
      </c>
      <c r="AG234">
        <f>IFERROR(IF(AG$100&gt;0,IF(IF(AG233&gt;0,1,IF(AG161&lt;AG$100,0,IF(AG161&gt;AG$100,1-(AG$100-AG160)/(AG161-AG160),0)))&lt;0,0,IF(AG233&gt;0,1,IF(AG161&lt;AG$100,0,IF(AG161&gt;AG$100,1-(AG$100-AG160)/(AG161-AG160),0)))),0)*INDEX('US COVID adjustment'!$B$221:$AK$221,MATCH('US f-gases'!AG$24,'US COVID adjustment'!$B$211:$AK$211,0)),0)</f>
        <v>0</v>
      </c>
      <c r="AH234">
        <f>IFERROR(IF(AH$100&gt;0,IF(IF(AH233&gt;0,1,IF(AH161&lt;AH$100,0,IF(AH161&gt;AH$100,1-(AH$100-AH160)/(AH161-AH160),0)))&lt;0,0,IF(AH233&gt;0,1,IF(AH161&lt;AH$100,0,IF(AH161&gt;AH$100,1-(AH$100-AH160)/(AH161-AH160),0)))),0)*INDEX('US COVID adjustment'!$B$221:$AK$221,MATCH('US f-gases'!AH$24,'US COVID adjustment'!$B$211:$AK$211,0)),0)</f>
        <v>0</v>
      </c>
      <c r="AI234">
        <f>IFERROR(IF(AI$100&gt;0,IF(IF(AI233&gt;0,1,IF(AI161&lt;AI$100,0,IF(AI161&gt;AI$100,1-(AI$100-AI160)/(AI161-AI160),0)))&lt;0,0,IF(AI233&gt;0,1,IF(AI161&lt;AI$100,0,IF(AI161&gt;AI$100,1-(AI$100-AI160)/(AI161-AI160),0)))),0)*INDEX('US COVID adjustment'!$B$221:$AK$221,MATCH('US f-gases'!AI$24,'US COVID adjustment'!$B$211:$AK$211,0)),0)</f>
        <v>0</v>
      </c>
      <c r="AJ234">
        <f>IFERROR(IF(AJ$100&gt;0,IF(IF(AJ233&gt;0,1,IF(AJ161&lt;AJ$100,0,IF(AJ161&gt;AJ$100,1-(AJ$100-AJ160)/(AJ161-AJ160),0)))&lt;0,0,IF(AJ233&gt;0,1,IF(AJ161&lt;AJ$100,0,IF(AJ161&gt;AJ$100,1-(AJ$100-AJ160)/(AJ161-AJ160),0)))),0)*INDEX('US COVID adjustment'!$B$221:$AK$221,MATCH('US f-gases'!AJ$24,'US COVID adjustment'!$B$211:$AK$211,0)),0)</f>
        <v>0</v>
      </c>
      <c r="AK234">
        <f>IFERROR(IF(AK$100&gt;0,IF(IF(AK233&gt;0,1,IF(AK161&lt;AK$100,0,IF(AK161&gt;AK$100,1-(AK$100-AK160)/(AK161-AK160),0)))&lt;0,0,IF(AK233&gt;0,1,IF(AK161&lt;AK$100,0,IF(AK161&gt;AK$100,1-(AK$100-AK160)/(AK161-AK160),0)))),0)*INDEX('US COVID adjustment'!$B$221:$AK$221,MATCH('US f-gases'!AK$24,'US COVID adjustment'!$B$211:$AK$211,0)),0)</f>
        <v>1</v>
      </c>
      <c r="AL234">
        <f>IFERROR(IF(AL$100&gt;0,IF(IF(AL233&gt;0,1,IF(AL161&lt;AL$100,0,IF(AL161&gt;AL$100,1-(AL$100-AL160)/(AL161-AL160),0)))&lt;0,0,IF(AL233&gt;0,1,IF(AL161&lt;AL$100,0,IF(AL161&gt;AL$100,1-(AL$100-AL160)/(AL161-AL160),0)))),0)*INDEX('US COVID adjustment'!$B$221:$AK$221,MATCH('US f-gases'!AL$24,'US COVID adjustment'!$B$211:$AK$211,0)),0)</f>
        <v>1</v>
      </c>
      <c r="AM234">
        <f>IFERROR(IF(AM$100&gt;0,IF(IF(AM233&gt;0,1,IF(AM161&lt;AM$100,0,IF(AM161&gt;AM$100,1-(AM$100-AM160)/(AM161-AM160),0)))&lt;0,0,IF(AM233&gt;0,1,IF(AM161&lt;AM$100,0,IF(AM161&gt;AM$100,1-(AM$100-AM160)/(AM161-AM160),0)))),0)*INDEX('US COVID adjustment'!$B$221:$AK$221,MATCH('US f-gases'!AM$24,'US COVID adjustment'!$B$211:$AK$211,0)),0)</f>
        <v>1</v>
      </c>
      <c r="AN234">
        <f>IFERROR(IF(AN$100&gt;0,IF(IF(AN233&gt;0,1,IF(AN161&lt;AN$100,0,IF(AN161&gt;AN$100,1-(AN$100-AN160)/(AN161-AN160),0)))&lt;0,0,IF(AN233&gt;0,1,IF(AN161&lt;AN$100,0,IF(AN161&gt;AN$100,1-(AN$100-AN160)/(AN161-AN160),0)))),0)*INDEX('US COVID adjustment'!$B$221:$AK$221,MATCH('US f-gases'!AN$24,'US COVID adjustment'!$B$211:$AK$211,0)),0)</f>
        <v>1</v>
      </c>
      <c r="AO234">
        <f>IFERROR(IF(AO$100&gt;0,IF(IF(AO233&gt;0,1,IF(AO161&lt;AO$100,0,IF(AO161&gt;AO$100,1-(AO$100-AO160)/(AO161-AO160),0)))&lt;0,0,IF(AO233&gt;0,1,IF(AO161&lt;AO$100,0,IF(AO161&gt;AO$100,1-(AO$100-AO160)/(AO161-AO160),0)))),0)*INDEX('US COVID adjustment'!$B$221:$AK$221,MATCH('US f-gases'!AO$24,'US COVID adjustment'!$B$211:$AK$211,0)),0)</f>
        <v>1</v>
      </c>
      <c r="AP234">
        <f>IFERROR(IF(AP$100&gt;0,IF(IF(AP233&gt;0,1,IF(AP161&lt;AP$100,0,IF(AP161&gt;AP$100,1-(AP$100-AP160)/(AP161-AP160),0)))&lt;0,0,IF(AP233&gt;0,1,IF(AP161&lt;AP$100,0,IF(AP161&gt;AP$100,1-(AP$100-AP160)/(AP161-AP160),0)))),0)*INDEX('US COVID adjustment'!$B$221:$AK$221,MATCH('US f-gases'!AP$24,'US COVID adjustment'!$B$211:$AK$211,0)),0)</f>
        <v>1</v>
      </c>
      <c r="AQ234">
        <f>IFERROR(IF(AQ$100&gt;0,IF(IF(AQ233&gt;0,1,IF(AQ161&lt;AQ$100,0,IF(AQ161&gt;AQ$100,1-(AQ$100-AQ160)/(AQ161-AQ160),0)))&lt;0,0,IF(AQ233&gt;0,1,IF(AQ161&lt;AQ$100,0,IF(AQ161&gt;AQ$100,1-(AQ$100-AQ160)/(AQ161-AQ160),0)))),0)*INDEX('US COVID adjustment'!$B$221:$AK$221,MATCH('US f-gases'!AQ$24,'US COVID adjustment'!$B$211:$AK$211,0)),0)</f>
        <v>1</v>
      </c>
      <c r="AR234">
        <f>IFERROR(IF(AR$100&gt;0,IF(IF(AR233&gt;0,1,IF(AR161&lt;AR$100,0,IF(AR161&gt;AR$100,1-(AR$100-AR160)/(AR161-AR160),0)))&lt;0,0,IF(AR233&gt;0,1,IF(AR161&lt;AR$100,0,IF(AR161&gt;AR$100,1-(AR$100-AR160)/(AR161-AR160),0)))),0)*INDEX('US COVID adjustment'!$B$221:$AK$221,MATCH('US f-gases'!AR$24,'US COVID adjustment'!$B$211:$AK$211,0)),0)</f>
        <v>1</v>
      </c>
      <c r="AS234">
        <f>IFERROR(IF(AS$100&gt;0,IF(IF(AS233&gt;0,1,IF(AS161&lt;AS$100,0,IF(AS161&gt;AS$100,1-(AS$100-AS160)/(AS161-AS160),0)))&lt;0,0,IF(AS233&gt;0,1,IF(AS161&lt;AS$100,0,IF(AS161&gt;AS$100,1-(AS$100-AS160)/(AS161-AS160),0)))),0)*INDEX('US COVID adjustment'!$B$221:$AK$221,MATCH('US f-gases'!AS$24,'US COVID adjustment'!$B$211:$AK$211,0)),0)</f>
        <v>1</v>
      </c>
    </row>
    <row r="235" spans="1:45">
      <c r="A235" t="s">
        <v>886</v>
      </c>
      <c r="C235" t="s">
        <v>1097</v>
      </c>
      <c r="D235" t="s">
        <v>643</v>
      </c>
      <c r="E235">
        <v>2021</v>
      </c>
      <c r="F235">
        <v>1.7624670520000001</v>
      </c>
      <c r="H235" s="12">
        <f t="shared" si="133"/>
        <v>850</v>
      </c>
      <c r="I235" s="11">
        <f t="shared" si="134"/>
        <v>90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f>IFERROR(IF(Q$100&gt;0,IF(IF(Q234&gt;0,1,IF(Q162&lt;Q$100,0,IF(Q162&gt;Q$100,1-(Q$100-Q161)/(Q162-Q161),0)))&lt;0,0,IF(Q234&gt;0,1,IF(Q162&lt;Q$100,0,IF(Q162&gt;Q$100,1-(Q$100-Q161)/(Q162-Q161),0)))),0)*INDEX('US COVID adjustment'!$B$221:$AK$221,MATCH('US f-gases'!Q$24,'US COVID adjustment'!$B$211:$AK$211,0)),0)</f>
        <v>0</v>
      </c>
      <c r="R235">
        <f>IFERROR(IF(R$100&gt;0,IF(IF(R234&gt;0,1,IF(R162&lt;R$100,0,IF(R162&gt;R$100,1-(R$100-R161)/(R162-R161),0)))&lt;0,0,IF(R234&gt;0,1,IF(R162&lt;R$100,0,IF(R162&gt;R$100,1-(R$100-R161)/(R162-R161),0)))),0)*INDEX('US COVID adjustment'!$B$221:$AK$221,MATCH('US f-gases'!R$24,'US COVID adjustment'!$B$211:$AK$211,0)),0)</f>
        <v>0</v>
      </c>
      <c r="S235">
        <f>IFERROR(IF(S$100&gt;0,IF(IF(S234&gt;0,1,IF(S162&lt;S$100,0,IF(S162&gt;S$100,1-(S$100-S161)/(S162-S161),0)))&lt;0,0,IF(S234&gt;0,1,IF(S162&lt;S$100,0,IF(S162&gt;S$100,1-(S$100-S161)/(S162-S161),0)))),0)*INDEX('US COVID adjustment'!$B$221:$AK$221,MATCH('US f-gases'!S$24,'US COVID adjustment'!$B$211:$AK$211,0)),0)</f>
        <v>0.98939383478979626</v>
      </c>
      <c r="T235">
        <f>IFERROR(IF(T$100&gt;0,IF(IF(T234&gt;0,1,IF(T162&lt;T$100,0,IF(T162&gt;T$100,1-(T$100-T161)/(T162-T161),0)))&lt;0,0,IF(T234&gt;0,1,IF(T162&lt;T$100,0,IF(T162&gt;T$100,1-(T$100-T161)/(T162-T161),0)))),0)*INDEX('US COVID adjustment'!$B$221:$AK$221,MATCH('US f-gases'!T$24,'US COVID adjustment'!$B$211:$AK$211,0)),0)</f>
        <v>1</v>
      </c>
      <c r="U235">
        <f>IFERROR(IF(U$100&gt;0,IF(IF(U234&gt;0,1,IF(U162&lt;U$100,0,IF(U162&gt;U$100,1-(U$100-U161)/(U162-U161),0)))&lt;0,0,IF(U234&gt;0,1,IF(U162&lt;U$100,0,IF(U162&gt;U$100,1-(U$100-U161)/(U162-U161),0)))),0)*INDEX('US COVID adjustment'!$B$221:$AK$221,MATCH('US f-gases'!U$24,'US COVID adjustment'!$B$211:$AK$211,0)),0)</f>
        <v>1</v>
      </c>
      <c r="V235">
        <f>IFERROR(IF(V$100&gt;0,IF(IF(V234&gt;0,1,IF(V162&lt;V$100,0,IF(V162&gt;V$100,1-(V$100-V161)/(V162-V161),0)))&lt;0,0,IF(V234&gt;0,1,IF(V162&lt;V$100,0,IF(V162&gt;V$100,1-(V$100-V161)/(V162-V161),0)))),0)*INDEX('US COVID adjustment'!$B$221:$AK$221,MATCH('US f-gases'!V$24,'US COVID adjustment'!$B$211:$AK$211,0)),0)</f>
        <v>1</v>
      </c>
      <c r="W235">
        <f>IFERROR(IF(W$100&gt;0,IF(IF(W234&gt;0,1,IF(W162&lt;W$100,0,IF(W162&gt;W$100,1-(W$100-W161)/(W162-W161),0)))&lt;0,0,IF(W234&gt;0,1,IF(W162&lt;W$100,0,IF(W162&gt;W$100,1-(W$100-W161)/(W162-W161),0)))),0)*INDEX('US COVID adjustment'!$B$221:$AK$221,MATCH('US f-gases'!W$24,'US COVID adjustment'!$B$211:$AK$211,0)),0)</f>
        <v>1</v>
      </c>
      <c r="X235">
        <f>IFERROR(IF(X$100&gt;0,IF(IF(X234&gt;0,1,IF(X162&lt;X$100,0,IF(X162&gt;X$100,1-(X$100-X161)/(X162-X161),0)))&lt;0,0,IF(X234&gt;0,1,IF(X162&lt;X$100,0,IF(X162&gt;X$100,1-(X$100-X161)/(X162-X161),0)))),0)*INDEX('US COVID adjustment'!$B$221:$AK$221,MATCH('US f-gases'!X$24,'US COVID adjustment'!$B$211:$AK$211,0)),0)</f>
        <v>1</v>
      </c>
      <c r="Y235">
        <f>IFERROR(IF(Y$100&gt;0,IF(IF(Y234&gt;0,1,IF(Y162&lt;Y$100,0,IF(Y162&gt;Y$100,1-(Y$100-Y161)/(Y162-Y161),0)))&lt;0,0,IF(Y234&gt;0,1,IF(Y162&lt;Y$100,0,IF(Y162&gt;Y$100,1-(Y$100-Y161)/(Y162-Y161),0)))),0)*INDEX('US COVID adjustment'!$B$221:$AK$221,MATCH('US f-gases'!Y$24,'US COVID adjustment'!$B$211:$AK$211,0)),0)</f>
        <v>1</v>
      </c>
      <c r="Z235">
        <f>IFERROR(IF(Z$100&gt;0,IF(IF(Z234&gt;0,1,IF(Z162&lt;Z$100,0,IF(Z162&gt;Z$100,1-(Z$100-Z161)/(Z162-Z161),0)))&lt;0,0,IF(Z234&gt;0,1,IF(Z162&lt;Z$100,0,IF(Z162&gt;Z$100,1-(Z$100-Z161)/(Z162-Z161),0)))),0)*INDEX('US COVID adjustment'!$B$221:$AK$221,MATCH('US f-gases'!Z$24,'US COVID adjustment'!$B$211:$AK$211,0)),0)</f>
        <v>1</v>
      </c>
      <c r="AA235">
        <f>IFERROR(IF(AA$100&gt;0,IF(IF(AA234&gt;0,1,IF(AA162&lt;AA$100,0,IF(AA162&gt;AA$100,1-(AA$100-AA161)/(AA162-AA161),0)))&lt;0,0,IF(AA234&gt;0,1,IF(AA162&lt;AA$100,0,IF(AA162&gt;AA$100,1-(AA$100-AA161)/(AA162-AA161),0)))),0)*INDEX('US COVID adjustment'!$B$221:$AK$221,MATCH('US f-gases'!AA$24,'US COVID adjustment'!$B$211:$AK$211,0)),0)</f>
        <v>1</v>
      </c>
      <c r="AB235">
        <f>IFERROR(IF(AB$100&gt;0,IF(IF(AB234&gt;0,1,IF(AB162&lt;AB$100,0,IF(AB162&gt;AB$100,1-(AB$100-AB161)/(AB162-AB161),0)))&lt;0,0,IF(AB234&gt;0,1,IF(AB162&lt;AB$100,0,IF(AB162&gt;AB$100,1-(AB$100-AB161)/(AB162-AB161),0)))),0)*INDEX('US COVID adjustment'!$B$221:$AK$221,MATCH('US f-gases'!AB$24,'US COVID adjustment'!$B$211:$AK$211,0)),0)</f>
        <v>1</v>
      </c>
      <c r="AC235">
        <f>IFERROR(IF(AC$100&gt;0,IF(IF(AC234&gt;0,1,IF(AC162&lt;AC$100,0,IF(AC162&gt;AC$100,1-(AC$100-AC161)/(AC162-AC161),0)))&lt;0,0,IF(AC234&gt;0,1,IF(AC162&lt;AC$100,0,IF(AC162&gt;AC$100,1-(AC$100-AC161)/(AC162-AC161),0)))),0)*INDEX('US COVID adjustment'!$B$221:$AK$221,MATCH('US f-gases'!AC$24,'US COVID adjustment'!$B$211:$AK$211,0)),0)</f>
        <v>0</v>
      </c>
      <c r="AD235">
        <f>IFERROR(IF(AD$100&gt;0,IF(IF(AD234&gt;0,1,IF(AD162&lt;AD$100,0,IF(AD162&gt;AD$100,1-(AD$100-AD161)/(AD162-AD161),0)))&lt;0,0,IF(AD234&gt;0,1,IF(AD162&lt;AD$100,0,IF(AD162&gt;AD$100,1-(AD$100-AD161)/(AD162-AD161),0)))),0)*INDEX('US COVID adjustment'!$B$221:$AK$221,MATCH('US f-gases'!AD$24,'US COVID adjustment'!$B$211:$AK$211,0)),0)</f>
        <v>0.35425852064692065</v>
      </c>
      <c r="AE235">
        <f>IFERROR(IF(AE$100&gt;0,IF(IF(AE234&gt;0,1,IF(AE162&lt;AE$100,0,IF(AE162&gt;AE$100,1-(AE$100-AE161)/(AE162-AE161),0)))&lt;0,0,IF(AE234&gt;0,1,IF(AE162&lt;AE$100,0,IF(AE162&gt;AE$100,1-(AE$100-AE161)/(AE162-AE161),0)))),0)*INDEX('US COVID adjustment'!$B$221:$AK$221,MATCH('US f-gases'!AE$24,'US COVID adjustment'!$B$211:$AK$211,0)),0)</f>
        <v>0</v>
      </c>
      <c r="AF235">
        <f>IFERROR(IF(AF$100&gt;0,IF(IF(AF234&gt;0,1,IF(AF162&lt;AF$100,0,IF(AF162&gt;AF$100,1-(AF$100-AF161)/(AF162-AF161),0)))&lt;0,0,IF(AF234&gt;0,1,IF(AF162&lt;AF$100,0,IF(AF162&gt;AF$100,1-(AF$100-AF161)/(AF162-AF161),0)))),0)*INDEX('US COVID adjustment'!$B$221:$AK$221,MATCH('US f-gases'!AF$24,'US COVID adjustment'!$B$211:$AK$211,0)),0)</f>
        <v>0</v>
      </c>
      <c r="AG235">
        <f>IFERROR(IF(AG$100&gt;0,IF(IF(AG234&gt;0,1,IF(AG162&lt;AG$100,0,IF(AG162&gt;AG$100,1-(AG$100-AG161)/(AG162-AG161),0)))&lt;0,0,IF(AG234&gt;0,1,IF(AG162&lt;AG$100,0,IF(AG162&gt;AG$100,1-(AG$100-AG161)/(AG162-AG161),0)))),0)*INDEX('US COVID adjustment'!$B$221:$AK$221,MATCH('US f-gases'!AG$24,'US COVID adjustment'!$B$211:$AK$211,0)),0)</f>
        <v>0</v>
      </c>
      <c r="AH235">
        <f>IFERROR(IF(AH$100&gt;0,IF(IF(AH234&gt;0,1,IF(AH162&lt;AH$100,0,IF(AH162&gt;AH$100,1-(AH$100-AH161)/(AH162-AH161),0)))&lt;0,0,IF(AH234&gt;0,1,IF(AH162&lt;AH$100,0,IF(AH162&gt;AH$100,1-(AH$100-AH161)/(AH162-AH161),0)))),0)*INDEX('US COVID adjustment'!$B$221:$AK$221,MATCH('US f-gases'!AH$24,'US COVID adjustment'!$B$211:$AK$211,0)),0)</f>
        <v>0</v>
      </c>
      <c r="AI235">
        <f>IFERROR(IF(AI$100&gt;0,IF(IF(AI234&gt;0,1,IF(AI162&lt;AI$100,0,IF(AI162&gt;AI$100,1-(AI$100-AI161)/(AI162-AI161),0)))&lt;0,0,IF(AI234&gt;0,1,IF(AI162&lt;AI$100,0,IF(AI162&gt;AI$100,1-(AI$100-AI161)/(AI162-AI161),0)))),0)*INDEX('US COVID adjustment'!$B$221:$AK$221,MATCH('US f-gases'!AI$24,'US COVID adjustment'!$B$211:$AK$211,0)),0)</f>
        <v>0</v>
      </c>
      <c r="AJ235">
        <f>IFERROR(IF(AJ$100&gt;0,IF(IF(AJ234&gt;0,1,IF(AJ162&lt;AJ$100,0,IF(AJ162&gt;AJ$100,1-(AJ$100-AJ161)/(AJ162-AJ161),0)))&lt;0,0,IF(AJ234&gt;0,1,IF(AJ162&lt;AJ$100,0,IF(AJ162&gt;AJ$100,1-(AJ$100-AJ161)/(AJ162-AJ161),0)))),0)*INDEX('US COVID adjustment'!$B$221:$AK$221,MATCH('US f-gases'!AJ$24,'US COVID adjustment'!$B$211:$AK$211,0)),0)</f>
        <v>0</v>
      </c>
      <c r="AK235">
        <f>IFERROR(IF(AK$100&gt;0,IF(IF(AK234&gt;0,1,IF(AK162&lt;AK$100,0,IF(AK162&gt;AK$100,1-(AK$100-AK161)/(AK162-AK161),0)))&lt;0,0,IF(AK234&gt;0,1,IF(AK162&lt;AK$100,0,IF(AK162&gt;AK$100,1-(AK$100-AK161)/(AK162-AK161),0)))),0)*INDEX('US COVID adjustment'!$B$221:$AK$221,MATCH('US f-gases'!AK$24,'US COVID adjustment'!$B$211:$AK$211,0)),0)</f>
        <v>1</v>
      </c>
      <c r="AL235">
        <f>IFERROR(IF(AL$100&gt;0,IF(IF(AL234&gt;0,1,IF(AL162&lt;AL$100,0,IF(AL162&gt;AL$100,1-(AL$100-AL161)/(AL162-AL161),0)))&lt;0,0,IF(AL234&gt;0,1,IF(AL162&lt;AL$100,0,IF(AL162&gt;AL$100,1-(AL$100-AL161)/(AL162-AL161),0)))),0)*INDEX('US COVID adjustment'!$B$221:$AK$221,MATCH('US f-gases'!AL$24,'US COVID adjustment'!$B$211:$AK$211,0)),0)</f>
        <v>1</v>
      </c>
      <c r="AM235">
        <f>IFERROR(IF(AM$100&gt;0,IF(IF(AM234&gt;0,1,IF(AM162&lt;AM$100,0,IF(AM162&gt;AM$100,1-(AM$100-AM161)/(AM162-AM161),0)))&lt;0,0,IF(AM234&gt;0,1,IF(AM162&lt;AM$100,0,IF(AM162&gt;AM$100,1-(AM$100-AM161)/(AM162-AM161),0)))),0)*INDEX('US COVID adjustment'!$B$221:$AK$221,MATCH('US f-gases'!AM$24,'US COVID adjustment'!$B$211:$AK$211,0)),0)</f>
        <v>1</v>
      </c>
      <c r="AN235">
        <f>IFERROR(IF(AN$100&gt;0,IF(IF(AN234&gt;0,1,IF(AN162&lt;AN$100,0,IF(AN162&gt;AN$100,1-(AN$100-AN161)/(AN162-AN161),0)))&lt;0,0,IF(AN234&gt;0,1,IF(AN162&lt;AN$100,0,IF(AN162&gt;AN$100,1-(AN$100-AN161)/(AN162-AN161),0)))),0)*INDEX('US COVID adjustment'!$B$221:$AK$221,MATCH('US f-gases'!AN$24,'US COVID adjustment'!$B$211:$AK$211,0)),0)</f>
        <v>1</v>
      </c>
      <c r="AO235">
        <f>IFERROR(IF(AO$100&gt;0,IF(IF(AO234&gt;0,1,IF(AO162&lt;AO$100,0,IF(AO162&gt;AO$100,1-(AO$100-AO161)/(AO162-AO161),0)))&lt;0,0,IF(AO234&gt;0,1,IF(AO162&lt;AO$100,0,IF(AO162&gt;AO$100,1-(AO$100-AO161)/(AO162-AO161),0)))),0)*INDEX('US COVID adjustment'!$B$221:$AK$221,MATCH('US f-gases'!AO$24,'US COVID adjustment'!$B$211:$AK$211,0)),0)</f>
        <v>1</v>
      </c>
      <c r="AP235">
        <f>IFERROR(IF(AP$100&gt;0,IF(IF(AP234&gt;0,1,IF(AP162&lt;AP$100,0,IF(AP162&gt;AP$100,1-(AP$100-AP161)/(AP162-AP161),0)))&lt;0,0,IF(AP234&gt;0,1,IF(AP162&lt;AP$100,0,IF(AP162&gt;AP$100,1-(AP$100-AP161)/(AP162-AP161),0)))),0)*INDEX('US COVID adjustment'!$B$221:$AK$221,MATCH('US f-gases'!AP$24,'US COVID adjustment'!$B$211:$AK$211,0)),0)</f>
        <v>1</v>
      </c>
      <c r="AQ235">
        <f>IFERROR(IF(AQ$100&gt;0,IF(IF(AQ234&gt;0,1,IF(AQ162&lt;AQ$100,0,IF(AQ162&gt;AQ$100,1-(AQ$100-AQ161)/(AQ162-AQ161),0)))&lt;0,0,IF(AQ234&gt;0,1,IF(AQ162&lt;AQ$100,0,IF(AQ162&gt;AQ$100,1-(AQ$100-AQ161)/(AQ162-AQ161),0)))),0)*INDEX('US COVID adjustment'!$B$221:$AK$221,MATCH('US f-gases'!AQ$24,'US COVID adjustment'!$B$211:$AK$211,0)),0)</f>
        <v>1</v>
      </c>
      <c r="AR235">
        <f>IFERROR(IF(AR$100&gt;0,IF(IF(AR234&gt;0,1,IF(AR162&lt;AR$100,0,IF(AR162&gt;AR$100,1-(AR$100-AR161)/(AR162-AR161),0)))&lt;0,0,IF(AR234&gt;0,1,IF(AR162&lt;AR$100,0,IF(AR162&gt;AR$100,1-(AR$100-AR161)/(AR162-AR161),0)))),0)*INDEX('US COVID adjustment'!$B$221:$AK$221,MATCH('US f-gases'!AR$24,'US COVID adjustment'!$B$211:$AK$211,0)),0)</f>
        <v>1</v>
      </c>
      <c r="AS235">
        <f>IFERROR(IF(AS$100&gt;0,IF(IF(AS234&gt;0,1,IF(AS162&lt;AS$100,0,IF(AS162&gt;AS$100,1-(AS$100-AS161)/(AS162-AS161),0)))&lt;0,0,IF(AS234&gt;0,1,IF(AS162&lt;AS$100,0,IF(AS162&gt;AS$100,1-(AS$100-AS161)/(AS162-AS161),0)))),0)*INDEX('US COVID adjustment'!$B$221:$AK$221,MATCH('US f-gases'!AS$24,'US COVID adjustment'!$B$211:$AK$211,0)),0)</f>
        <v>1</v>
      </c>
    </row>
    <row r="236" spans="1:45">
      <c r="A236" t="s">
        <v>886</v>
      </c>
      <c r="C236" t="s">
        <v>1097</v>
      </c>
      <c r="D236" t="s">
        <v>643</v>
      </c>
      <c r="E236">
        <v>2022</v>
      </c>
      <c r="F236">
        <v>1.7439950900000001</v>
      </c>
      <c r="H236" s="12">
        <f t="shared" si="133"/>
        <v>900</v>
      </c>
      <c r="I236" s="11">
        <f t="shared" si="134"/>
        <v>95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f>IFERROR(IF(Q$100&gt;0,IF(IF(Q235&gt;0,1,IF(Q163&lt;Q$100,0,IF(Q163&gt;Q$100,1-(Q$100-Q162)/(Q163-Q162),0)))&lt;0,0,IF(Q235&gt;0,1,IF(Q163&lt;Q$100,0,IF(Q163&gt;Q$100,1-(Q$100-Q162)/(Q163-Q162),0)))),0)*INDEX('US COVID adjustment'!$B$221:$AK$221,MATCH('US f-gases'!Q$24,'US COVID adjustment'!$B$211:$AK$211,0)),0)</f>
        <v>0</v>
      </c>
      <c r="R236">
        <f>IFERROR(IF(R$100&gt;0,IF(IF(R235&gt;0,1,IF(R163&lt;R$100,0,IF(R163&gt;R$100,1-(R$100-R162)/(R163-R162),0)))&lt;0,0,IF(R235&gt;0,1,IF(R163&lt;R$100,0,IF(R163&gt;R$100,1-(R$100-R162)/(R163-R162),0)))),0)*INDEX('US COVID adjustment'!$B$221:$AK$221,MATCH('US f-gases'!R$24,'US COVID adjustment'!$B$211:$AK$211,0)),0)</f>
        <v>0</v>
      </c>
      <c r="S236">
        <f>IFERROR(IF(S$100&gt;0,IF(IF(S235&gt;0,1,IF(S163&lt;S$100,0,IF(S163&gt;S$100,1-(S$100-S162)/(S163-S162),0)))&lt;0,0,IF(S235&gt;0,1,IF(S163&lt;S$100,0,IF(S163&gt;S$100,1-(S$100-S162)/(S163-S162),0)))),0)*INDEX('US COVID adjustment'!$B$221:$AK$221,MATCH('US f-gases'!S$24,'US COVID adjustment'!$B$211:$AK$211,0)),0)</f>
        <v>0.98939383478979626</v>
      </c>
      <c r="T236">
        <f>IFERROR(IF(T$100&gt;0,IF(IF(T235&gt;0,1,IF(T163&lt;T$100,0,IF(T163&gt;T$100,1-(T$100-T162)/(T163-T162),0)))&lt;0,0,IF(T235&gt;0,1,IF(T163&lt;T$100,0,IF(T163&gt;T$100,1-(T$100-T162)/(T163-T162),0)))),0)*INDEX('US COVID adjustment'!$B$221:$AK$221,MATCH('US f-gases'!T$24,'US COVID adjustment'!$B$211:$AK$211,0)),0)</f>
        <v>1</v>
      </c>
      <c r="U236">
        <f>IFERROR(IF(U$100&gt;0,IF(IF(U235&gt;0,1,IF(U163&lt;U$100,0,IF(U163&gt;U$100,1-(U$100-U162)/(U163-U162),0)))&lt;0,0,IF(U235&gt;0,1,IF(U163&lt;U$100,0,IF(U163&gt;U$100,1-(U$100-U162)/(U163-U162),0)))),0)*INDEX('US COVID adjustment'!$B$221:$AK$221,MATCH('US f-gases'!U$24,'US COVID adjustment'!$B$211:$AK$211,0)),0)</f>
        <v>1</v>
      </c>
      <c r="V236">
        <f>IFERROR(IF(V$100&gt;0,IF(IF(V235&gt;0,1,IF(V163&lt;V$100,0,IF(V163&gt;V$100,1-(V$100-V162)/(V163-V162),0)))&lt;0,0,IF(V235&gt;0,1,IF(V163&lt;V$100,0,IF(V163&gt;V$100,1-(V$100-V162)/(V163-V162),0)))),0)*INDEX('US COVID adjustment'!$B$221:$AK$221,MATCH('US f-gases'!V$24,'US COVID adjustment'!$B$211:$AK$211,0)),0)</f>
        <v>1</v>
      </c>
      <c r="W236">
        <f>IFERROR(IF(W$100&gt;0,IF(IF(W235&gt;0,1,IF(W163&lt;W$100,0,IF(W163&gt;W$100,1-(W$100-W162)/(W163-W162),0)))&lt;0,0,IF(W235&gt;0,1,IF(W163&lt;W$100,0,IF(W163&gt;W$100,1-(W$100-W162)/(W163-W162),0)))),0)*INDEX('US COVID adjustment'!$B$221:$AK$221,MATCH('US f-gases'!W$24,'US COVID adjustment'!$B$211:$AK$211,0)),0)</f>
        <v>1</v>
      </c>
      <c r="X236">
        <f>IFERROR(IF(X$100&gt;0,IF(IF(X235&gt;0,1,IF(X163&lt;X$100,0,IF(X163&gt;X$100,1-(X$100-X162)/(X163-X162),0)))&lt;0,0,IF(X235&gt;0,1,IF(X163&lt;X$100,0,IF(X163&gt;X$100,1-(X$100-X162)/(X163-X162),0)))),0)*INDEX('US COVID adjustment'!$B$221:$AK$221,MATCH('US f-gases'!X$24,'US COVID adjustment'!$B$211:$AK$211,0)),0)</f>
        <v>1</v>
      </c>
      <c r="Y236">
        <f>IFERROR(IF(Y$100&gt;0,IF(IF(Y235&gt;0,1,IF(Y163&lt;Y$100,0,IF(Y163&gt;Y$100,1-(Y$100-Y162)/(Y163-Y162),0)))&lt;0,0,IF(Y235&gt;0,1,IF(Y163&lt;Y$100,0,IF(Y163&gt;Y$100,1-(Y$100-Y162)/(Y163-Y162),0)))),0)*INDEX('US COVID adjustment'!$B$221:$AK$221,MATCH('US f-gases'!Y$24,'US COVID adjustment'!$B$211:$AK$211,0)),0)</f>
        <v>1</v>
      </c>
      <c r="Z236">
        <f>IFERROR(IF(Z$100&gt;0,IF(IF(Z235&gt;0,1,IF(Z163&lt;Z$100,0,IF(Z163&gt;Z$100,1-(Z$100-Z162)/(Z163-Z162),0)))&lt;0,0,IF(Z235&gt;0,1,IF(Z163&lt;Z$100,0,IF(Z163&gt;Z$100,1-(Z$100-Z162)/(Z163-Z162),0)))),0)*INDEX('US COVID adjustment'!$B$221:$AK$221,MATCH('US f-gases'!Z$24,'US COVID adjustment'!$B$211:$AK$211,0)),0)</f>
        <v>1</v>
      </c>
      <c r="AA236">
        <f>IFERROR(IF(AA$100&gt;0,IF(IF(AA235&gt;0,1,IF(AA163&lt;AA$100,0,IF(AA163&gt;AA$100,1-(AA$100-AA162)/(AA163-AA162),0)))&lt;0,0,IF(AA235&gt;0,1,IF(AA163&lt;AA$100,0,IF(AA163&gt;AA$100,1-(AA$100-AA162)/(AA163-AA162),0)))),0)*INDEX('US COVID adjustment'!$B$221:$AK$221,MATCH('US f-gases'!AA$24,'US COVID adjustment'!$B$211:$AK$211,0)),0)</f>
        <v>1</v>
      </c>
      <c r="AB236">
        <f>IFERROR(IF(AB$100&gt;0,IF(IF(AB235&gt;0,1,IF(AB163&lt;AB$100,0,IF(AB163&gt;AB$100,1-(AB$100-AB162)/(AB163-AB162),0)))&lt;0,0,IF(AB235&gt;0,1,IF(AB163&lt;AB$100,0,IF(AB163&gt;AB$100,1-(AB$100-AB162)/(AB163-AB162),0)))),0)*INDEX('US COVID adjustment'!$B$221:$AK$221,MATCH('US f-gases'!AB$24,'US COVID adjustment'!$B$211:$AK$211,0)),0)</f>
        <v>1</v>
      </c>
      <c r="AC236">
        <f>IFERROR(IF(AC$100&gt;0,IF(IF(AC235&gt;0,1,IF(AC163&lt;AC$100,0,IF(AC163&gt;AC$100,1-(AC$100-AC162)/(AC163-AC162),0)))&lt;0,0,IF(AC235&gt;0,1,IF(AC163&lt;AC$100,0,IF(AC163&gt;AC$100,1-(AC$100-AC162)/(AC163-AC162),0)))),0)*INDEX('US COVID adjustment'!$B$221:$AK$221,MATCH('US f-gases'!AC$24,'US COVID adjustment'!$B$211:$AK$211,0)),0)</f>
        <v>0</v>
      </c>
      <c r="AD236">
        <f>IFERROR(IF(AD$100&gt;0,IF(IF(AD235&gt;0,1,IF(AD163&lt;AD$100,0,IF(AD163&gt;AD$100,1-(AD$100-AD162)/(AD163-AD162),0)))&lt;0,0,IF(AD235&gt;0,1,IF(AD163&lt;AD$100,0,IF(AD163&gt;AD$100,1-(AD$100-AD162)/(AD163-AD162),0)))),0)*INDEX('US COVID adjustment'!$B$221:$AK$221,MATCH('US f-gases'!AD$24,'US COVID adjustment'!$B$211:$AK$211,0)),0)</f>
        <v>1</v>
      </c>
      <c r="AE236">
        <f>IFERROR(IF(AE$100&gt;0,IF(IF(AE235&gt;0,1,IF(AE163&lt;AE$100,0,IF(AE163&gt;AE$100,1-(AE$100-AE162)/(AE163-AE162),0)))&lt;0,0,IF(AE235&gt;0,1,IF(AE163&lt;AE$100,0,IF(AE163&gt;AE$100,1-(AE$100-AE162)/(AE163-AE162),0)))),0)*INDEX('US COVID adjustment'!$B$221:$AK$221,MATCH('US f-gases'!AE$24,'US COVID adjustment'!$B$211:$AK$211,0)),0)</f>
        <v>0</v>
      </c>
      <c r="AF236">
        <f>IFERROR(IF(AF$100&gt;0,IF(IF(AF235&gt;0,1,IF(AF163&lt;AF$100,0,IF(AF163&gt;AF$100,1-(AF$100-AF162)/(AF163-AF162),0)))&lt;0,0,IF(AF235&gt;0,1,IF(AF163&lt;AF$100,0,IF(AF163&gt;AF$100,1-(AF$100-AF162)/(AF163-AF162),0)))),0)*INDEX('US COVID adjustment'!$B$221:$AK$221,MATCH('US f-gases'!AF$24,'US COVID adjustment'!$B$211:$AK$211,0)),0)</f>
        <v>0</v>
      </c>
      <c r="AG236">
        <f>IFERROR(IF(AG$100&gt;0,IF(IF(AG235&gt;0,1,IF(AG163&lt;AG$100,0,IF(AG163&gt;AG$100,1-(AG$100-AG162)/(AG163-AG162),0)))&lt;0,0,IF(AG235&gt;0,1,IF(AG163&lt;AG$100,0,IF(AG163&gt;AG$100,1-(AG$100-AG162)/(AG163-AG162),0)))),0)*INDEX('US COVID adjustment'!$B$221:$AK$221,MATCH('US f-gases'!AG$24,'US COVID adjustment'!$B$211:$AK$211,0)),0)</f>
        <v>0</v>
      </c>
      <c r="AH236">
        <f>IFERROR(IF(AH$100&gt;0,IF(IF(AH235&gt;0,1,IF(AH163&lt;AH$100,0,IF(AH163&gt;AH$100,1-(AH$100-AH162)/(AH163-AH162),0)))&lt;0,0,IF(AH235&gt;0,1,IF(AH163&lt;AH$100,0,IF(AH163&gt;AH$100,1-(AH$100-AH162)/(AH163-AH162),0)))),0)*INDEX('US COVID adjustment'!$B$221:$AK$221,MATCH('US f-gases'!AH$24,'US COVID adjustment'!$B$211:$AK$211,0)),0)</f>
        <v>0</v>
      </c>
      <c r="AI236">
        <f>IFERROR(IF(AI$100&gt;0,IF(IF(AI235&gt;0,1,IF(AI163&lt;AI$100,0,IF(AI163&gt;AI$100,1-(AI$100-AI162)/(AI163-AI162),0)))&lt;0,0,IF(AI235&gt;0,1,IF(AI163&lt;AI$100,0,IF(AI163&gt;AI$100,1-(AI$100-AI162)/(AI163-AI162),0)))),0)*INDEX('US COVID adjustment'!$B$221:$AK$221,MATCH('US f-gases'!AI$24,'US COVID adjustment'!$B$211:$AK$211,0)),0)</f>
        <v>0</v>
      </c>
      <c r="AJ236">
        <f>IFERROR(IF(AJ$100&gt;0,IF(IF(AJ235&gt;0,1,IF(AJ163&lt;AJ$100,0,IF(AJ163&gt;AJ$100,1-(AJ$100-AJ162)/(AJ163-AJ162),0)))&lt;0,0,IF(AJ235&gt;0,1,IF(AJ163&lt;AJ$100,0,IF(AJ163&gt;AJ$100,1-(AJ$100-AJ162)/(AJ163-AJ162),0)))),0)*INDEX('US COVID adjustment'!$B$221:$AK$221,MATCH('US f-gases'!AJ$24,'US COVID adjustment'!$B$211:$AK$211,0)),0)</f>
        <v>0</v>
      </c>
      <c r="AK236">
        <f>IFERROR(IF(AK$100&gt;0,IF(IF(AK235&gt;0,1,IF(AK163&lt;AK$100,0,IF(AK163&gt;AK$100,1-(AK$100-AK162)/(AK163-AK162),0)))&lt;0,0,IF(AK235&gt;0,1,IF(AK163&lt;AK$100,0,IF(AK163&gt;AK$100,1-(AK$100-AK162)/(AK163-AK162),0)))),0)*INDEX('US COVID adjustment'!$B$221:$AK$221,MATCH('US f-gases'!AK$24,'US COVID adjustment'!$B$211:$AK$211,0)),0)</f>
        <v>1</v>
      </c>
      <c r="AL236">
        <f>IFERROR(IF(AL$100&gt;0,IF(IF(AL235&gt;0,1,IF(AL163&lt;AL$100,0,IF(AL163&gt;AL$100,1-(AL$100-AL162)/(AL163-AL162),0)))&lt;0,0,IF(AL235&gt;0,1,IF(AL163&lt;AL$100,0,IF(AL163&gt;AL$100,1-(AL$100-AL162)/(AL163-AL162),0)))),0)*INDEX('US COVID adjustment'!$B$221:$AK$221,MATCH('US f-gases'!AL$24,'US COVID adjustment'!$B$211:$AK$211,0)),0)</f>
        <v>1</v>
      </c>
      <c r="AM236">
        <f>IFERROR(IF(AM$100&gt;0,IF(IF(AM235&gt;0,1,IF(AM163&lt;AM$100,0,IF(AM163&gt;AM$100,1-(AM$100-AM162)/(AM163-AM162),0)))&lt;0,0,IF(AM235&gt;0,1,IF(AM163&lt;AM$100,0,IF(AM163&gt;AM$100,1-(AM$100-AM162)/(AM163-AM162),0)))),0)*INDEX('US COVID adjustment'!$B$221:$AK$221,MATCH('US f-gases'!AM$24,'US COVID adjustment'!$B$211:$AK$211,0)),0)</f>
        <v>1</v>
      </c>
      <c r="AN236">
        <f>IFERROR(IF(AN$100&gt;0,IF(IF(AN235&gt;0,1,IF(AN163&lt;AN$100,0,IF(AN163&gt;AN$100,1-(AN$100-AN162)/(AN163-AN162),0)))&lt;0,0,IF(AN235&gt;0,1,IF(AN163&lt;AN$100,0,IF(AN163&gt;AN$100,1-(AN$100-AN162)/(AN163-AN162),0)))),0)*INDEX('US COVID adjustment'!$B$221:$AK$221,MATCH('US f-gases'!AN$24,'US COVID adjustment'!$B$211:$AK$211,0)),0)</f>
        <v>1</v>
      </c>
      <c r="AO236">
        <f>IFERROR(IF(AO$100&gt;0,IF(IF(AO235&gt;0,1,IF(AO163&lt;AO$100,0,IF(AO163&gt;AO$100,1-(AO$100-AO162)/(AO163-AO162),0)))&lt;0,0,IF(AO235&gt;0,1,IF(AO163&lt;AO$100,0,IF(AO163&gt;AO$100,1-(AO$100-AO162)/(AO163-AO162),0)))),0)*INDEX('US COVID adjustment'!$B$221:$AK$221,MATCH('US f-gases'!AO$24,'US COVID adjustment'!$B$211:$AK$211,0)),0)</f>
        <v>1</v>
      </c>
      <c r="AP236">
        <f>IFERROR(IF(AP$100&gt;0,IF(IF(AP235&gt;0,1,IF(AP163&lt;AP$100,0,IF(AP163&gt;AP$100,1-(AP$100-AP162)/(AP163-AP162),0)))&lt;0,0,IF(AP235&gt;0,1,IF(AP163&lt;AP$100,0,IF(AP163&gt;AP$100,1-(AP$100-AP162)/(AP163-AP162),0)))),0)*INDEX('US COVID adjustment'!$B$221:$AK$221,MATCH('US f-gases'!AP$24,'US COVID adjustment'!$B$211:$AK$211,0)),0)</f>
        <v>1</v>
      </c>
      <c r="AQ236">
        <f>IFERROR(IF(AQ$100&gt;0,IF(IF(AQ235&gt;0,1,IF(AQ163&lt;AQ$100,0,IF(AQ163&gt;AQ$100,1-(AQ$100-AQ162)/(AQ163-AQ162),0)))&lt;0,0,IF(AQ235&gt;0,1,IF(AQ163&lt;AQ$100,0,IF(AQ163&gt;AQ$100,1-(AQ$100-AQ162)/(AQ163-AQ162),0)))),0)*INDEX('US COVID adjustment'!$B$221:$AK$221,MATCH('US f-gases'!AQ$24,'US COVID adjustment'!$B$211:$AK$211,0)),0)</f>
        <v>1</v>
      </c>
      <c r="AR236">
        <f>IFERROR(IF(AR$100&gt;0,IF(IF(AR235&gt;0,1,IF(AR163&lt;AR$100,0,IF(AR163&gt;AR$100,1-(AR$100-AR162)/(AR163-AR162),0)))&lt;0,0,IF(AR235&gt;0,1,IF(AR163&lt;AR$100,0,IF(AR163&gt;AR$100,1-(AR$100-AR162)/(AR163-AR162),0)))),0)*INDEX('US COVID adjustment'!$B$221:$AK$221,MATCH('US f-gases'!AR$24,'US COVID adjustment'!$B$211:$AK$211,0)),0)</f>
        <v>1</v>
      </c>
      <c r="AS236">
        <f>IFERROR(IF(AS$100&gt;0,IF(IF(AS235&gt;0,1,IF(AS163&lt;AS$100,0,IF(AS163&gt;AS$100,1-(AS$100-AS162)/(AS163-AS162),0)))&lt;0,0,IF(AS235&gt;0,1,IF(AS163&lt;AS$100,0,IF(AS163&gt;AS$100,1-(AS$100-AS162)/(AS163-AS162),0)))),0)*INDEX('US COVID adjustment'!$B$221:$AK$221,MATCH('US f-gases'!AS$24,'US COVID adjustment'!$B$211:$AK$211,0)),0)</f>
        <v>1</v>
      </c>
    </row>
    <row r="237" spans="1:45">
      <c r="A237" t="s">
        <v>886</v>
      </c>
      <c r="C237" t="s">
        <v>1097</v>
      </c>
      <c r="D237" t="s">
        <v>643</v>
      </c>
      <c r="E237">
        <v>2023</v>
      </c>
      <c r="F237">
        <v>1.7257167280000001</v>
      </c>
      <c r="H237" s="12">
        <f t="shared" si="133"/>
        <v>950</v>
      </c>
      <c r="I237" s="11">
        <f t="shared" si="134"/>
        <v>100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f>IFERROR(IF(Q$100&gt;0,IF(IF(Q236&gt;0,1,IF(Q164&lt;Q$100,0,IF(Q164&gt;Q$100,1-(Q$100-Q163)/(Q164-Q163),0)))&lt;0,0,IF(Q236&gt;0,1,IF(Q164&lt;Q$100,0,IF(Q164&gt;Q$100,1-(Q$100-Q163)/(Q164-Q163),0)))),0)*INDEX('US COVID adjustment'!$B$221:$AK$221,MATCH('US f-gases'!Q$24,'US COVID adjustment'!$B$211:$AK$211,0)),0)</f>
        <v>0</v>
      </c>
      <c r="R237">
        <f>IFERROR(IF(R$100&gt;0,IF(IF(R236&gt;0,1,IF(R164&lt;R$100,0,IF(R164&gt;R$100,1-(R$100-R163)/(R164-R163),0)))&lt;0,0,IF(R236&gt;0,1,IF(R164&lt;R$100,0,IF(R164&gt;R$100,1-(R$100-R163)/(R164-R163),0)))),0)*INDEX('US COVID adjustment'!$B$221:$AK$221,MATCH('US f-gases'!R$24,'US COVID adjustment'!$B$211:$AK$211,0)),0)</f>
        <v>0</v>
      </c>
      <c r="S237">
        <f>IFERROR(IF(S$100&gt;0,IF(IF(S236&gt;0,1,IF(S164&lt;S$100,0,IF(S164&gt;S$100,1-(S$100-S163)/(S164-S163),0)))&lt;0,0,IF(S236&gt;0,1,IF(S164&lt;S$100,0,IF(S164&gt;S$100,1-(S$100-S163)/(S164-S163),0)))),0)*INDEX('US COVID adjustment'!$B$221:$AK$221,MATCH('US f-gases'!S$24,'US COVID adjustment'!$B$211:$AK$211,0)),0)</f>
        <v>0.98939383478979626</v>
      </c>
      <c r="T237">
        <f>IFERROR(IF(T$100&gt;0,IF(IF(T236&gt;0,1,IF(T164&lt;T$100,0,IF(T164&gt;T$100,1-(T$100-T163)/(T164-T163),0)))&lt;0,0,IF(T236&gt;0,1,IF(T164&lt;T$100,0,IF(T164&gt;T$100,1-(T$100-T163)/(T164-T163),0)))),0)*INDEX('US COVID adjustment'!$B$221:$AK$221,MATCH('US f-gases'!T$24,'US COVID adjustment'!$B$211:$AK$211,0)),0)</f>
        <v>1</v>
      </c>
      <c r="U237">
        <f>IFERROR(IF(U$100&gt;0,IF(IF(U236&gt;0,1,IF(U164&lt;U$100,0,IF(U164&gt;U$100,1-(U$100-U163)/(U164-U163),0)))&lt;0,0,IF(U236&gt;0,1,IF(U164&lt;U$100,0,IF(U164&gt;U$100,1-(U$100-U163)/(U164-U163),0)))),0)*INDEX('US COVID adjustment'!$B$221:$AK$221,MATCH('US f-gases'!U$24,'US COVID adjustment'!$B$211:$AK$211,0)),0)</f>
        <v>1</v>
      </c>
      <c r="V237">
        <f>IFERROR(IF(V$100&gt;0,IF(IF(V236&gt;0,1,IF(V164&lt;V$100,0,IF(V164&gt;V$100,1-(V$100-V163)/(V164-V163),0)))&lt;0,0,IF(V236&gt;0,1,IF(V164&lt;V$100,0,IF(V164&gt;V$100,1-(V$100-V163)/(V164-V163),0)))),0)*INDEX('US COVID adjustment'!$B$221:$AK$221,MATCH('US f-gases'!V$24,'US COVID adjustment'!$B$211:$AK$211,0)),0)</f>
        <v>1</v>
      </c>
      <c r="W237">
        <f>IFERROR(IF(W$100&gt;0,IF(IF(W236&gt;0,1,IF(W164&lt;W$100,0,IF(W164&gt;W$100,1-(W$100-W163)/(W164-W163),0)))&lt;0,0,IF(W236&gt;0,1,IF(W164&lt;W$100,0,IF(W164&gt;W$100,1-(W$100-W163)/(W164-W163),0)))),0)*INDEX('US COVID adjustment'!$B$221:$AK$221,MATCH('US f-gases'!W$24,'US COVID adjustment'!$B$211:$AK$211,0)),0)</f>
        <v>1</v>
      </c>
      <c r="X237">
        <f>IFERROR(IF(X$100&gt;0,IF(IF(X236&gt;0,1,IF(X164&lt;X$100,0,IF(X164&gt;X$100,1-(X$100-X163)/(X164-X163),0)))&lt;0,0,IF(X236&gt;0,1,IF(X164&lt;X$100,0,IF(X164&gt;X$100,1-(X$100-X163)/(X164-X163),0)))),0)*INDEX('US COVID adjustment'!$B$221:$AK$221,MATCH('US f-gases'!X$24,'US COVID adjustment'!$B$211:$AK$211,0)),0)</f>
        <v>1</v>
      </c>
      <c r="Y237">
        <f>IFERROR(IF(Y$100&gt;0,IF(IF(Y236&gt;0,1,IF(Y164&lt;Y$100,0,IF(Y164&gt;Y$100,1-(Y$100-Y163)/(Y164-Y163),0)))&lt;0,0,IF(Y236&gt;0,1,IF(Y164&lt;Y$100,0,IF(Y164&gt;Y$100,1-(Y$100-Y163)/(Y164-Y163),0)))),0)*INDEX('US COVID adjustment'!$B$221:$AK$221,MATCH('US f-gases'!Y$24,'US COVID adjustment'!$B$211:$AK$211,0)),0)</f>
        <v>1</v>
      </c>
      <c r="Z237">
        <f>IFERROR(IF(Z$100&gt;0,IF(IF(Z236&gt;0,1,IF(Z164&lt;Z$100,0,IF(Z164&gt;Z$100,1-(Z$100-Z163)/(Z164-Z163),0)))&lt;0,0,IF(Z236&gt;0,1,IF(Z164&lt;Z$100,0,IF(Z164&gt;Z$100,1-(Z$100-Z163)/(Z164-Z163),0)))),0)*INDEX('US COVID adjustment'!$B$221:$AK$221,MATCH('US f-gases'!Z$24,'US COVID adjustment'!$B$211:$AK$211,0)),0)</f>
        <v>1</v>
      </c>
      <c r="AA237">
        <f>IFERROR(IF(AA$100&gt;0,IF(IF(AA236&gt;0,1,IF(AA164&lt;AA$100,0,IF(AA164&gt;AA$100,1-(AA$100-AA163)/(AA164-AA163),0)))&lt;0,0,IF(AA236&gt;0,1,IF(AA164&lt;AA$100,0,IF(AA164&gt;AA$100,1-(AA$100-AA163)/(AA164-AA163),0)))),0)*INDEX('US COVID adjustment'!$B$221:$AK$221,MATCH('US f-gases'!AA$24,'US COVID adjustment'!$B$211:$AK$211,0)),0)</f>
        <v>1</v>
      </c>
      <c r="AB237">
        <f>IFERROR(IF(AB$100&gt;0,IF(IF(AB236&gt;0,1,IF(AB164&lt;AB$100,0,IF(AB164&gt;AB$100,1-(AB$100-AB163)/(AB164-AB163),0)))&lt;0,0,IF(AB236&gt;0,1,IF(AB164&lt;AB$100,0,IF(AB164&gt;AB$100,1-(AB$100-AB163)/(AB164-AB163),0)))),0)*INDEX('US COVID adjustment'!$B$221:$AK$221,MATCH('US f-gases'!AB$24,'US COVID adjustment'!$B$211:$AK$211,0)),0)</f>
        <v>1</v>
      </c>
      <c r="AC237">
        <f>IFERROR(IF(AC$100&gt;0,IF(IF(AC236&gt;0,1,IF(AC164&lt;AC$100,0,IF(AC164&gt;AC$100,1-(AC$100-AC163)/(AC164-AC163),0)))&lt;0,0,IF(AC236&gt;0,1,IF(AC164&lt;AC$100,0,IF(AC164&gt;AC$100,1-(AC$100-AC163)/(AC164-AC163),0)))),0)*INDEX('US COVID adjustment'!$B$221:$AK$221,MATCH('US f-gases'!AC$24,'US COVID adjustment'!$B$211:$AK$211,0)),0)</f>
        <v>0</v>
      </c>
      <c r="AD237">
        <f>IFERROR(IF(AD$100&gt;0,IF(IF(AD236&gt;0,1,IF(AD164&lt;AD$100,0,IF(AD164&gt;AD$100,1-(AD$100-AD163)/(AD164-AD163),0)))&lt;0,0,IF(AD236&gt;0,1,IF(AD164&lt;AD$100,0,IF(AD164&gt;AD$100,1-(AD$100-AD163)/(AD164-AD163),0)))),0)*INDEX('US COVID adjustment'!$B$221:$AK$221,MATCH('US f-gases'!AD$24,'US COVID adjustment'!$B$211:$AK$211,0)),0)</f>
        <v>1</v>
      </c>
      <c r="AE237">
        <f>IFERROR(IF(AE$100&gt;0,IF(IF(AE236&gt;0,1,IF(AE164&lt;AE$100,0,IF(AE164&gt;AE$100,1-(AE$100-AE163)/(AE164-AE163),0)))&lt;0,0,IF(AE236&gt;0,1,IF(AE164&lt;AE$100,0,IF(AE164&gt;AE$100,1-(AE$100-AE163)/(AE164-AE163),0)))),0)*INDEX('US COVID adjustment'!$B$221:$AK$221,MATCH('US f-gases'!AE$24,'US COVID adjustment'!$B$211:$AK$211,0)),0)</f>
        <v>0</v>
      </c>
      <c r="AF237">
        <f>IFERROR(IF(AF$100&gt;0,IF(IF(AF236&gt;0,1,IF(AF164&lt;AF$100,0,IF(AF164&gt;AF$100,1-(AF$100-AF163)/(AF164-AF163),0)))&lt;0,0,IF(AF236&gt;0,1,IF(AF164&lt;AF$100,0,IF(AF164&gt;AF$100,1-(AF$100-AF163)/(AF164-AF163),0)))),0)*INDEX('US COVID adjustment'!$B$221:$AK$221,MATCH('US f-gases'!AF$24,'US COVID adjustment'!$B$211:$AK$211,0)),0)</f>
        <v>0</v>
      </c>
      <c r="AG237">
        <f>IFERROR(IF(AG$100&gt;0,IF(IF(AG236&gt;0,1,IF(AG164&lt;AG$100,0,IF(AG164&gt;AG$100,1-(AG$100-AG163)/(AG164-AG163),0)))&lt;0,0,IF(AG236&gt;0,1,IF(AG164&lt;AG$100,0,IF(AG164&gt;AG$100,1-(AG$100-AG163)/(AG164-AG163),0)))),0)*INDEX('US COVID adjustment'!$B$221:$AK$221,MATCH('US f-gases'!AG$24,'US COVID adjustment'!$B$211:$AK$211,0)),0)</f>
        <v>0</v>
      </c>
      <c r="AH237">
        <f>IFERROR(IF(AH$100&gt;0,IF(IF(AH236&gt;0,1,IF(AH164&lt;AH$100,0,IF(AH164&gt;AH$100,1-(AH$100-AH163)/(AH164-AH163),0)))&lt;0,0,IF(AH236&gt;0,1,IF(AH164&lt;AH$100,0,IF(AH164&gt;AH$100,1-(AH$100-AH163)/(AH164-AH163),0)))),0)*INDEX('US COVID adjustment'!$B$221:$AK$221,MATCH('US f-gases'!AH$24,'US COVID adjustment'!$B$211:$AK$211,0)),0)</f>
        <v>0</v>
      </c>
      <c r="AI237">
        <f>IFERROR(IF(AI$100&gt;0,IF(IF(AI236&gt;0,1,IF(AI164&lt;AI$100,0,IF(AI164&gt;AI$100,1-(AI$100-AI163)/(AI164-AI163),0)))&lt;0,0,IF(AI236&gt;0,1,IF(AI164&lt;AI$100,0,IF(AI164&gt;AI$100,1-(AI$100-AI163)/(AI164-AI163),0)))),0)*INDEX('US COVID adjustment'!$B$221:$AK$221,MATCH('US f-gases'!AI$24,'US COVID adjustment'!$B$211:$AK$211,0)),0)</f>
        <v>0</v>
      </c>
      <c r="AJ237">
        <f>IFERROR(IF(AJ$100&gt;0,IF(IF(AJ236&gt;0,1,IF(AJ164&lt;AJ$100,0,IF(AJ164&gt;AJ$100,1-(AJ$100-AJ163)/(AJ164-AJ163),0)))&lt;0,0,IF(AJ236&gt;0,1,IF(AJ164&lt;AJ$100,0,IF(AJ164&gt;AJ$100,1-(AJ$100-AJ163)/(AJ164-AJ163),0)))),0)*INDEX('US COVID adjustment'!$B$221:$AK$221,MATCH('US f-gases'!AJ$24,'US COVID adjustment'!$B$211:$AK$211,0)),0)</f>
        <v>0</v>
      </c>
      <c r="AK237">
        <f>IFERROR(IF(AK$100&gt;0,IF(IF(AK236&gt;0,1,IF(AK164&lt;AK$100,0,IF(AK164&gt;AK$100,1-(AK$100-AK163)/(AK164-AK163),0)))&lt;0,0,IF(AK236&gt;0,1,IF(AK164&lt;AK$100,0,IF(AK164&gt;AK$100,1-(AK$100-AK163)/(AK164-AK163),0)))),0)*INDEX('US COVID adjustment'!$B$221:$AK$221,MATCH('US f-gases'!AK$24,'US COVID adjustment'!$B$211:$AK$211,0)),0)</f>
        <v>1</v>
      </c>
      <c r="AL237">
        <f>IFERROR(IF(AL$100&gt;0,IF(IF(AL236&gt;0,1,IF(AL164&lt;AL$100,0,IF(AL164&gt;AL$100,1-(AL$100-AL163)/(AL164-AL163),0)))&lt;0,0,IF(AL236&gt;0,1,IF(AL164&lt;AL$100,0,IF(AL164&gt;AL$100,1-(AL$100-AL163)/(AL164-AL163),0)))),0)*INDEX('US COVID adjustment'!$B$221:$AK$221,MATCH('US f-gases'!AL$24,'US COVID adjustment'!$B$211:$AK$211,0)),0)</f>
        <v>1</v>
      </c>
      <c r="AM237">
        <f>IFERROR(IF(AM$100&gt;0,IF(IF(AM236&gt;0,1,IF(AM164&lt;AM$100,0,IF(AM164&gt;AM$100,1-(AM$100-AM163)/(AM164-AM163),0)))&lt;0,0,IF(AM236&gt;0,1,IF(AM164&lt;AM$100,0,IF(AM164&gt;AM$100,1-(AM$100-AM163)/(AM164-AM163),0)))),0)*INDEX('US COVID adjustment'!$B$221:$AK$221,MATCH('US f-gases'!AM$24,'US COVID adjustment'!$B$211:$AK$211,0)),0)</f>
        <v>1</v>
      </c>
      <c r="AN237">
        <f>IFERROR(IF(AN$100&gt;0,IF(IF(AN236&gt;0,1,IF(AN164&lt;AN$100,0,IF(AN164&gt;AN$100,1-(AN$100-AN163)/(AN164-AN163),0)))&lt;0,0,IF(AN236&gt;0,1,IF(AN164&lt;AN$100,0,IF(AN164&gt;AN$100,1-(AN$100-AN163)/(AN164-AN163),0)))),0)*INDEX('US COVID adjustment'!$B$221:$AK$221,MATCH('US f-gases'!AN$24,'US COVID adjustment'!$B$211:$AK$211,0)),0)</f>
        <v>1</v>
      </c>
      <c r="AO237">
        <f>IFERROR(IF(AO$100&gt;0,IF(IF(AO236&gt;0,1,IF(AO164&lt;AO$100,0,IF(AO164&gt;AO$100,1-(AO$100-AO163)/(AO164-AO163),0)))&lt;0,0,IF(AO236&gt;0,1,IF(AO164&lt;AO$100,0,IF(AO164&gt;AO$100,1-(AO$100-AO163)/(AO164-AO163),0)))),0)*INDEX('US COVID adjustment'!$B$221:$AK$221,MATCH('US f-gases'!AO$24,'US COVID adjustment'!$B$211:$AK$211,0)),0)</f>
        <v>1</v>
      </c>
      <c r="AP237">
        <f>IFERROR(IF(AP$100&gt;0,IF(IF(AP236&gt;0,1,IF(AP164&lt;AP$100,0,IF(AP164&gt;AP$100,1-(AP$100-AP163)/(AP164-AP163),0)))&lt;0,0,IF(AP236&gt;0,1,IF(AP164&lt;AP$100,0,IF(AP164&gt;AP$100,1-(AP$100-AP163)/(AP164-AP163),0)))),0)*INDEX('US COVID adjustment'!$B$221:$AK$221,MATCH('US f-gases'!AP$24,'US COVID adjustment'!$B$211:$AK$211,0)),0)</f>
        <v>1</v>
      </c>
      <c r="AQ237">
        <f>IFERROR(IF(AQ$100&gt;0,IF(IF(AQ236&gt;0,1,IF(AQ164&lt;AQ$100,0,IF(AQ164&gt;AQ$100,1-(AQ$100-AQ163)/(AQ164-AQ163),0)))&lt;0,0,IF(AQ236&gt;0,1,IF(AQ164&lt;AQ$100,0,IF(AQ164&gt;AQ$100,1-(AQ$100-AQ163)/(AQ164-AQ163),0)))),0)*INDEX('US COVID adjustment'!$B$221:$AK$221,MATCH('US f-gases'!AQ$24,'US COVID adjustment'!$B$211:$AK$211,0)),0)</f>
        <v>1</v>
      </c>
      <c r="AR237">
        <f>IFERROR(IF(AR$100&gt;0,IF(IF(AR236&gt;0,1,IF(AR164&lt;AR$100,0,IF(AR164&gt;AR$100,1-(AR$100-AR163)/(AR164-AR163),0)))&lt;0,0,IF(AR236&gt;0,1,IF(AR164&lt;AR$100,0,IF(AR164&gt;AR$100,1-(AR$100-AR163)/(AR164-AR163),0)))),0)*INDEX('US COVID adjustment'!$B$221:$AK$221,MATCH('US f-gases'!AR$24,'US COVID adjustment'!$B$211:$AK$211,0)),0)</f>
        <v>1</v>
      </c>
      <c r="AS237">
        <f>IFERROR(IF(AS$100&gt;0,IF(IF(AS236&gt;0,1,IF(AS164&lt;AS$100,0,IF(AS164&gt;AS$100,1-(AS$100-AS163)/(AS164-AS163),0)))&lt;0,0,IF(AS236&gt;0,1,IF(AS164&lt;AS$100,0,IF(AS164&gt;AS$100,1-(AS$100-AS163)/(AS164-AS163),0)))),0)*INDEX('US COVID adjustment'!$B$221:$AK$221,MATCH('US f-gases'!AS$24,'US COVID adjustment'!$B$211:$AK$211,0)),0)</f>
        <v>1</v>
      </c>
    </row>
    <row r="238" spans="1:45">
      <c r="A238" t="s">
        <v>886</v>
      </c>
      <c r="C238" t="s">
        <v>1097</v>
      </c>
      <c r="D238" t="s">
        <v>643</v>
      </c>
      <c r="E238">
        <v>2024</v>
      </c>
      <c r="F238">
        <v>1.707629936</v>
      </c>
      <c r="H238" s="12">
        <f t="shared" si="133"/>
        <v>1000</v>
      </c>
      <c r="I238" s="11">
        <f t="shared" si="134"/>
        <v>105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f>IFERROR(IF(Q$100&gt;0,IF(IF(Q237&gt;0,1,IF(Q165&lt;Q$100,0,IF(Q165&gt;Q$100,1-(Q$100-Q164)/(Q165-Q164),0)))&lt;0,0,IF(Q237&gt;0,1,IF(Q165&lt;Q$100,0,IF(Q165&gt;Q$100,1-(Q$100-Q164)/(Q165-Q164),0)))),0)*INDEX('US COVID adjustment'!$B$221:$AK$221,MATCH('US f-gases'!Q$24,'US COVID adjustment'!$B$211:$AK$211,0)),0)</f>
        <v>0</v>
      </c>
      <c r="R238">
        <f>IFERROR(IF(R$100&gt;0,IF(IF(R237&gt;0,1,IF(R165&lt;R$100,0,IF(R165&gt;R$100,1-(R$100-R164)/(R165-R164),0)))&lt;0,0,IF(R237&gt;0,1,IF(R165&lt;R$100,0,IF(R165&gt;R$100,1-(R$100-R164)/(R165-R164),0)))),0)*INDEX('US COVID adjustment'!$B$221:$AK$221,MATCH('US f-gases'!R$24,'US COVID adjustment'!$B$211:$AK$211,0)),0)</f>
        <v>0</v>
      </c>
      <c r="S238">
        <f>IFERROR(IF(S$100&gt;0,IF(IF(S237&gt;0,1,IF(S165&lt;S$100,0,IF(S165&gt;S$100,1-(S$100-S164)/(S165-S164),0)))&lt;0,0,IF(S237&gt;0,1,IF(S165&lt;S$100,0,IF(S165&gt;S$100,1-(S$100-S164)/(S165-S164),0)))),0)*INDEX('US COVID adjustment'!$B$221:$AK$221,MATCH('US f-gases'!S$24,'US COVID adjustment'!$B$211:$AK$211,0)),0)</f>
        <v>0.98939383478979626</v>
      </c>
      <c r="T238">
        <f>IFERROR(IF(T$100&gt;0,IF(IF(T237&gt;0,1,IF(T165&lt;T$100,0,IF(T165&gt;T$100,1-(T$100-T164)/(T165-T164),0)))&lt;0,0,IF(T237&gt;0,1,IF(T165&lt;T$100,0,IF(T165&gt;T$100,1-(T$100-T164)/(T165-T164),0)))),0)*INDEX('US COVID adjustment'!$B$221:$AK$221,MATCH('US f-gases'!T$24,'US COVID adjustment'!$B$211:$AK$211,0)),0)</f>
        <v>1</v>
      </c>
      <c r="U238">
        <f>IFERROR(IF(U$100&gt;0,IF(IF(U237&gt;0,1,IF(U165&lt;U$100,0,IF(U165&gt;U$100,1-(U$100-U164)/(U165-U164),0)))&lt;0,0,IF(U237&gt;0,1,IF(U165&lt;U$100,0,IF(U165&gt;U$100,1-(U$100-U164)/(U165-U164),0)))),0)*INDEX('US COVID adjustment'!$B$221:$AK$221,MATCH('US f-gases'!U$24,'US COVID adjustment'!$B$211:$AK$211,0)),0)</f>
        <v>1</v>
      </c>
      <c r="V238">
        <f>IFERROR(IF(V$100&gt;0,IF(IF(V237&gt;0,1,IF(V165&lt;V$100,0,IF(V165&gt;V$100,1-(V$100-V164)/(V165-V164),0)))&lt;0,0,IF(V237&gt;0,1,IF(V165&lt;V$100,0,IF(V165&gt;V$100,1-(V$100-V164)/(V165-V164),0)))),0)*INDEX('US COVID adjustment'!$B$221:$AK$221,MATCH('US f-gases'!V$24,'US COVID adjustment'!$B$211:$AK$211,0)),0)</f>
        <v>1</v>
      </c>
      <c r="W238">
        <f>IFERROR(IF(W$100&gt;0,IF(IF(W237&gt;0,1,IF(W165&lt;W$100,0,IF(W165&gt;W$100,1-(W$100-W164)/(W165-W164),0)))&lt;0,0,IF(W237&gt;0,1,IF(W165&lt;W$100,0,IF(W165&gt;W$100,1-(W$100-W164)/(W165-W164),0)))),0)*INDEX('US COVID adjustment'!$B$221:$AK$221,MATCH('US f-gases'!W$24,'US COVID adjustment'!$B$211:$AK$211,0)),0)</f>
        <v>1</v>
      </c>
      <c r="X238">
        <f>IFERROR(IF(X$100&gt;0,IF(IF(X237&gt;0,1,IF(X165&lt;X$100,0,IF(X165&gt;X$100,1-(X$100-X164)/(X165-X164),0)))&lt;0,0,IF(X237&gt;0,1,IF(X165&lt;X$100,0,IF(X165&gt;X$100,1-(X$100-X164)/(X165-X164),0)))),0)*INDEX('US COVID adjustment'!$B$221:$AK$221,MATCH('US f-gases'!X$24,'US COVID adjustment'!$B$211:$AK$211,0)),0)</f>
        <v>1</v>
      </c>
      <c r="Y238">
        <f>IFERROR(IF(Y$100&gt;0,IF(IF(Y237&gt;0,1,IF(Y165&lt;Y$100,0,IF(Y165&gt;Y$100,1-(Y$100-Y164)/(Y165-Y164),0)))&lt;0,0,IF(Y237&gt;0,1,IF(Y165&lt;Y$100,0,IF(Y165&gt;Y$100,1-(Y$100-Y164)/(Y165-Y164),0)))),0)*INDEX('US COVID adjustment'!$B$221:$AK$221,MATCH('US f-gases'!Y$24,'US COVID adjustment'!$B$211:$AK$211,0)),0)</f>
        <v>1</v>
      </c>
      <c r="Z238">
        <f>IFERROR(IF(Z$100&gt;0,IF(IF(Z237&gt;0,1,IF(Z165&lt;Z$100,0,IF(Z165&gt;Z$100,1-(Z$100-Z164)/(Z165-Z164),0)))&lt;0,0,IF(Z237&gt;0,1,IF(Z165&lt;Z$100,0,IF(Z165&gt;Z$100,1-(Z$100-Z164)/(Z165-Z164),0)))),0)*INDEX('US COVID adjustment'!$B$221:$AK$221,MATCH('US f-gases'!Z$24,'US COVID adjustment'!$B$211:$AK$211,0)),0)</f>
        <v>1</v>
      </c>
      <c r="AA238">
        <f>IFERROR(IF(AA$100&gt;0,IF(IF(AA237&gt;0,1,IF(AA165&lt;AA$100,0,IF(AA165&gt;AA$100,1-(AA$100-AA164)/(AA165-AA164),0)))&lt;0,0,IF(AA237&gt;0,1,IF(AA165&lt;AA$100,0,IF(AA165&gt;AA$100,1-(AA$100-AA164)/(AA165-AA164),0)))),0)*INDEX('US COVID adjustment'!$B$221:$AK$221,MATCH('US f-gases'!AA$24,'US COVID adjustment'!$B$211:$AK$211,0)),0)</f>
        <v>1</v>
      </c>
      <c r="AB238">
        <f>IFERROR(IF(AB$100&gt;0,IF(IF(AB237&gt;0,1,IF(AB165&lt;AB$100,0,IF(AB165&gt;AB$100,1-(AB$100-AB164)/(AB165-AB164),0)))&lt;0,0,IF(AB237&gt;0,1,IF(AB165&lt;AB$100,0,IF(AB165&gt;AB$100,1-(AB$100-AB164)/(AB165-AB164),0)))),0)*INDEX('US COVID adjustment'!$B$221:$AK$221,MATCH('US f-gases'!AB$24,'US COVID adjustment'!$B$211:$AK$211,0)),0)</f>
        <v>1</v>
      </c>
      <c r="AC238">
        <f>IFERROR(IF(AC$100&gt;0,IF(IF(AC237&gt;0,1,IF(AC165&lt;AC$100,0,IF(AC165&gt;AC$100,1-(AC$100-AC164)/(AC165-AC164),0)))&lt;0,0,IF(AC237&gt;0,1,IF(AC165&lt;AC$100,0,IF(AC165&gt;AC$100,1-(AC$100-AC164)/(AC165-AC164),0)))),0)*INDEX('US COVID adjustment'!$B$221:$AK$221,MATCH('US f-gases'!AC$24,'US COVID adjustment'!$B$211:$AK$211,0)),0)</f>
        <v>0</v>
      </c>
      <c r="AD238">
        <f>IFERROR(IF(AD$100&gt;0,IF(IF(AD237&gt;0,1,IF(AD165&lt;AD$100,0,IF(AD165&gt;AD$100,1-(AD$100-AD164)/(AD165-AD164),0)))&lt;0,0,IF(AD237&gt;0,1,IF(AD165&lt;AD$100,0,IF(AD165&gt;AD$100,1-(AD$100-AD164)/(AD165-AD164),0)))),0)*INDEX('US COVID adjustment'!$B$221:$AK$221,MATCH('US f-gases'!AD$24,'US COVID adjustment'!$B$211:$AK$211,0)),0)</f>
        <v>1</v>
      </c>
      <c r="AE238">
        <f>IFERROR(IF(AE$100&gt;0,IF(IF(AE237&gt;0,1,IF(AE165&lt;AE$100,0,IF(AE165&gt;AE$100,1-(AE$100-AE164)/(AE165-AE164),0)))&lt;0,0,IF(AE237&gt;0,1,IF(AE165&lt;AE$100,0,IF(AE165&gt;AE$100,1-(AE$100-AE164)/(AE165-AE164),0)))),0)*INDEX('US COVID adjustment'!$B$221:$AK$221,MATCH('US f-gases'!AE$24,'US COVID adjustment'!$B$211:$AK$211,0)),0)</f>
        <v>0</v>
      </c>
      <c r="AF238">
        <f>IFERROR(IF(AF$100&gt;0,IF(IF(AF237&gt;0,1,IF(AF165&lt;AF$100,0,IF(AF165&gt;AF$100,1-(AF$100-AF164)/(AF165-AF164),0)))&lt;0,0,IF(AF237&gt;0,1,IF(AF165&lt;AF$100,0,IF(AF165&gt;AF$100,1-(AF$100-AF164)/(AF165-AF164),0)))),0)*INDEX('US COVID adjustment'!$B$221:$AK$221,MATCH('US f-gases'!AF$24,'US COVID adjustment'!$B$211:$AK$211,0)),0)</f>
        <v>0</v>
      </c>
      <c r="AG238">
        <f>IFERROR(IF(AG$100&gt;0,IF(IF(AG237&gt;0,1,IF(AG165&lt;AG$100,0,IF(AG165&gt;AG$100,1-(AG$100-AG164)/(AG165-AG164),0)))&lt;0,0,IF(AG237&gt;0,1,IF(AG165&lt;AG$100,0,IF(AG165&gt;AG$100,1-(AG$100-AG164)/(AG165-AG164),0)))),0)*INDEX('US COVID adjustment'!$B$221:$AK$221,MATCH('US f-gases'!AG$24,'US COVID adjustment'!$B$211:$AK$211,0)),0)</f>
        <v>0</v>
      </c>
      <c r="AH238">
        <f>IFERROR(IF(AH$100&gt;0,IF(IF(AH237&gt;0,1,IF(AH165&lt;AH$100,0,IF(AH165&gt;AH$100,1-(AH$100-AH164)/(AH165-AH164),0)))&lt;0,0,IF(AH237&gt;0,1,IF(AH165&lt;AH$100,0,IF(AH165&gt;AH$100,1-(AH$100-AH164)/(AH165-AH164),0)))),0)*INDEX('US COVID adjustment'!$B$221:$AK$221,MATCH('US f-gases'!AH$24,'US COVID adjustment'!$B$211:$AK$211,0)),0)</f>
        <v>0</v>
      </c>
      <c r="AI238">
        <f>IFERROR(IF(AI$100&gt;0,IF(IF(AI237&gt;0,1,IF(AI165&lt;AI$100,0,IF(AI165&gt;AI$100,1-(AI$100-AI164)/(AI165-AI164),0)))&lt;0,0,IF(AI237&gt;0,1,IF(AI165&lt;AI$100,0,IF(AI165&gt;AI$100,1-(AI$100-AI164)/(AI165-AI164),0)))),0)*INDEX('US COVID adjustment'!$B$221:$AK$221,MATCH('US f-gases'!AI$24,'US COVID adjustment'!$B$211:$AK$211,0)),0)</f>
        <v>0</v>
      </c>
      <c r="AJ238">
        <f>IFERROR(IF(AJ$100&gt;0,IF(IF(AJ237&gt;0,1,IF(AJ165&lt;AJ$100,0,IF(AJ165&gt;AJ$100,1-(AJ$100-AJ164)/(AJ165-AJ164),0)))&lt;0,0,IF(AJ237&gt;0,1,IF(AJ165&lt;AJ$100,0,IF(AJ165&gt;AJ$100,1-(AJ$100-AJ164)/(AJ165-AJ164),0)))),0)*INDEX('US COVID adjustment'!$B$221:$AK$221,MATCH('US f-gases'!AJ$24,'US COVID adjustment'!$B$211:$AK$211,0)),0)</f>
        <v>0</v>
      </c>
      <c r="AK238">
        <f>IFERROR(IF(AK$100&gt;0,IF(IF(AK237&gt;0,1,IF(AK165&lt;AK$100,0,IF(AK165&gt;AK$100,1-(AK$100-AK164)/(AK165-AK164),0)))&lt;0,0,IF(AK237&gt;0,1,IF(AK165&lt;AK$100,0,IF(AK165&gt;AK$100,1-(AK$100-AK164)/(AK165-AK164),0)))),0)*INDEX('US COVID adjustment'!$B$221:$AK$221,MATCH('US f-gases'!AK$24,'US COVID adjustment'!$B$211:$AK$211,0)),0)</f>
        <v>1</v>
      </c>
      <c r="AL238">
        <f>IFERROR(IF(AL$100&gt;0,IF(IF(AL237&gt;0,1,IF(AL165&lt;AL$100,0,IF(AL165&gt;AL$100,1-(AL$100-AL164)/(AL165-AL164),0)))&lt;0,0,IF(AL237&gt;0,1,IF(AL165&lt;AL$100,0,IF(AL165&gt;AL$100,1-(AL$100-AL164)/(AL165-AL164),0)))),0)*INDEX('US COVID adjustment'!$B$221:$AK$221,MATCH('US f-gases'!AL$24,'US COVID adjustment'!$B$211:$AK$211,0)),0)</f>
        <v>1</v>
      </c>
      <c r="AM238">
        <f>IFERROR(IF(AM$100&gt;0,IF(IF(AM237&gt;0,1,IF(AM165&lt;AM$100,0,IF(AM165&gt;AM$100,1-(AM$100-AM164)/(AM165-AM164),0)))&lt;0,0,IF(AM237&gt;0,1,IF(AM165&lt;AM$100,0,IF(AM165&gt;AM$100,1-(AM$100-AM164)/(AM165-AM164),0)))),0)*INDEX('US COVID adjustment'!$B$221:$AK$221,MATCH('US f-gases'!AM$24,'US COVID adjustment'!$B$211:$AK$211,0)),0)</f>
        <v>1</v>
      </c>
      <c r="AN238">
        <f>IFERROR(IF(AN$100&gt;0,IF(IF(AN237&gt;0,1,IF(AN165&lt;AN$100,0,IF(AN165&gt;AN$100,1-(AN$100-AN164)/(AN165-AN164),0)))&lt;0,0,IF(AN237&gt;0,1,IF(AN165&lt;AN$100,0,IF(AN165&gt;AN$100,1-(AN$100-AN164)/(AN165-AN164),0)))),0)*INDEX('US COVID adjustment'!$B$221:$AK$221,MATCH('US f-gases'!AN$24,'US COVID adjustment'!$B$211:$AK$211,0)),0)</f>
        <v>1</v>
      </c>
      <c r="AO238">
        <f>IFERROR(IF(AO$100&gt;0,IF(IF(AO237&gt;0,1,IF(AO165&lt;AO$100,0,IF(AO165&gt;AO$100,1-(AO$100-AO164)/(AO165-AO164),0)))&lt;0,0,IF(AO237&gt;0,1,IF(AO165&lt;AO$100,0,IF(AO165&gt;AO$100,1-(AO$100-AO164)/(AO165-AO164),0)))),0)*INDEX('US COVID adjustment'!$B$221:$AK$221,MATCH('US f-gases'!AO$24,'US COVID adjustment'!$B$211:$AK$211,0)),0)</f>
        <v>1</v>
      </c>
      <c r="AP238">
        <f>IFERROR(IF(AP$100&gt;0,IF(IF(AP237&gt;0,1,IF(AP165&lt;AP$100,0,IF(AP165&gt;AP$100,1-(AP$100-AP164)/(AP165-AP164),0)))&lt;0,0,IF(AP237&gt;0,1,IF(AP165&lt;AP$100,0,IF(AP165&gt;AP$100,1-(AP$100-AP164)/(AP165-AP164),0)))),0)*INDEX('US COVID adjustment'!$B$221:$AK$221,MATCH('US f-gases'!AP$24,'US COVID adjustment'!$B$211:$AK$211,0)),0)</f>
        <v>1</v>
      </c>
      <c r="AQ238">
        <f>IFERROR(IF(AQ$100&gt;0,IF(IF(AQ237&gt;0,1,IF(AQ165&lt;AQ$100,0,IF(AQ165&gt;AQ$100,1-(AQ$100-AQ164)/(AQ165-AQ164),0)))&lt;0,0,IF(AQ237&gt;0,1,IF(AQ165&lt;AQ$100,0,IF(AQ165&gt;AQ$100,1-(AQ$100-AQ164)/(AQ165-AQ164),0)))),0)*INDEX('US COVID adjustment'!$B$221:$AK$221,MATCH('US f-gases'!AQ$24,'US COVID adjustment'!$B$211:$AK$211,0)),0)</f>
        <v>1</v>
      </c>
      <c r="AR238">
        <f>IFERROR(IF(AR$100&gt;0,IF(IF(AR237&gt;0,1,IF(AR165&lt;AR$100,0,IF(AR165&gt;AR$100,1-(AR$100-AR164)/(AR165-AR164),0)))&lt;0,0,IF(AR237&gt;0,1,IF(AR165&lt;AR$100,0,IF(AR165&gt;AR$100,1-(AR$100-AR164)/(AR165-AR164),0)))),0)*INDEX('US COVID adjustment'!$B$221:$AK$221,MATCH('US f-gases'!AR$24,'US COVID adjustment'!$B$211:$AK$211,0)),0)</f>
        <v>1</v>
      </c>
      <c r="AS238">
        <f>IFERROR(IF(AS$100&gt;0,IF(IF(AS237&gt;0,1,IF(AS165&lt;AS$100,0,IF(AS165&gt;AS$100,1-(AS$100-AS164)/(AS165-AS164),0)))&lt;0,0,IF(AS237&gt;0,1,IF(AS165&lt;AS$100,0,IF(AS165&gt;AS$100,1-(AS$100-AS164)/(AS165-AS164),0)))),0)*INDEX('US COVID adjustment'!$B$221:$AK$221,MATCH('US f-gases'!AS$24,'US COVID adjustment'!$B$211:$AK$211,0)),0)</f>
        <v>1</v>
      </c>
    </row>
    <row r="239" spans="1:45">
      <c r="A239" t="s">
        <v>886</v>
      </c>
      <c r="C239" t="s">
        <v>1097</v>
      </c>
      <c r="D239" t="s">
        <v>643</v>
      </c>
      <c r="E239">
        <v>2025</v>
      </c>
      <c r="F239">
        <v>1.689732708</v>
      </c>
      <c r="H239" s="12">
        <f t="shared" si="133"/>
        <v>1050</v>
      </c>
      <c r="I239" s="11">
        <f t="shared" si="134"/>
        <v>110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f>IFERROR(IF(Q$100&gt;0,IF(IF(Q238&gt;0,1,IF(Q166&lt;Q$100,0,IF(Q166&gt;Q$100,1-(Q$100-Q165)/(Q166-Q165),0)))&lt;0,0,IF(Q238&gt;0,1,IF(Q166&lt;Q$100,0,IF(Q166&gt;Q$100,1-(Q$100-Q165)/(Q166-Q165),0)))),0)*INDEX('US COVID adjustment'!$B$221:$AK$221,MATCH('US f-gases'!Q$24,'US COVID adjustment'!$B$211:$AK$211,0)),0)</f>
        <v>0</v>
      </c>
      <c r="R239">
        <f>IFERROR(IF(R$100&gt;0,IF(IF(R238&gt;0,1,IF(R166&lt;R$100,0,IF(R166&gt;R$100,1-(R$100-R165)/(R166-R165),0)))&lt;0,0,IF(R238&gt;0,1,IF(R166&lt;R$100,0,IF(R166&gt;R$100,1-(R$100-R165)/(R166-R165),0)))),0)*INDEX('US COVID adjustment'!$B$221:$AK$221,MATCH('US f-gases'!R$24,'US COVID adjustment'!$B$211:$AK$211,0)),0)</f>
        <v>0</v>
      </c>
      <c r="S239">
        <f>IFERROR(IF(S$100&gt;0,IF(IF(S238&gt;0,1,IF(S166&lt;S$100,0,IF(S166&gt;S$100,1-(S$100-S165)/(S166-S165),0)))&lt;0,0,IF(S238&gt;0,1,IF(S166&lt;S$100,0,IF(S166&gt;S$100,1-(S$100-S165)/(S166-S165),0)))),0)*INDEX('US COVID adjustment'!$B$221:$AK$221,MATCH('US f-gases'!S$24,'US COVID adjustment'!$B$211:$AK$211,0)),0)</f>
        <v>0.98939383478979626</v>
      </c>
      <c r="T239">
        <f>IFERROR(IF(T$100&gt;0,IF(IF(T238&gt;0,1,IF(T166&lt;T$100,0,IF(T166&gt;T$100,1-(T$100-T165)/(T166-T165),0)))&lt;0,0,IF(T238&gt;0,1,IF(T166&lt;T$100,0,IF(T166&gt;T$100,1-(T$100-T165)/(T166-T165),0)))),0)*INDEX('US COVID adjustment'!$B$221:$AK$221,MATCH('US f-gases'!T$24,'US COVID adjustment'!$B$211:$AK$211,0)),0)</f>
        <v>1</v>
      </c>
      <c r="U239">
        <f>IFERROR(IF(U$100&gt;0,IF(IF(U238&gt;0,1,IF(U166&lt;U$100,0,IF(U166&gt;U$100,1-(U$100-U165)/(U166-U165),0)))&lt;0,0,IF(U238&gt;0,1,IF(U166&lt;U$100,0,IF(U166&gt;U$100,1-(U$100-U165)/(U166-U165),0)))),0)*INDEX('US COVID adjustment'!$B$221:$AK$221,MATCH('US f-gases'!U$24,'US COVID adjustment'!$B$211:$AK$211,0)),0)</f>
        <v>1</v>
      </c>
      <c r="V239">
        <f>IFERROR(IF(V$100&gt;0,IF(IF(V238&gt;0,1,IF(V166&lt;V$100,0,IF(V166&gt;V$100,1-(V$100-V165)/(V166-V165),0)))&lt;0,0,IF(V238&gt;0,1,IF(V166&lt;V$100,0,IF(V166&gt;V$100,1-(V$100-V165)/(V166-V165),0)))),0)*INDEX('US COVID adjustment'!$B$221:$AK$221,MATCH('US f-gases'!V$24,'US COVID adjustment'!$B$211:$AK$211,0)),0)</f>
        <v>1</v>
      </c>
      <c r="W239">
        <f>IFERROR(IF(W$100&gt;0,IF(IF(W238&gt;0,1,IF(W166&lt;W$100,0,IF(W166&gt;W$100,1-(W$100-W165)/(W166-W165),0)))&lt;0,0,IF(W238&gt;0,1,IF(W166&lt;W$100,0,IF(W166&gt;W$100,1-(W$100-W165)/(W166-W165),0)))),0)*INDEX('US COVID adjustment'!$B$221:$AK$221,MATCH('US f-gases'!W$24,'US COVID adjustment'!$B$211:$AK$211,0)),0)</f>
        <v>1</v>
      </c>
      <c r="X239">
        <f>IFERROR(IF(X$100&gt;0,IF(IF(X238&gt;0,1,IF(X166&lt;X$100,0,IF(X166&gt;X$100,1-(X$100-X165)/(X166-X165),0)))&lt;0,0,IF(X238&gt;0,1,IF(X166&lt;X$100,0,IF(X166&gt;X$100,1-(X$100-X165)/(X166-X165),0)))),0)*INDEX('US COVID adjustment'!$B$221:$AK$221,MATCH('US f-gases'!X$24,'US COVID adjustment'!$B$211:$AK$211,0)),0)</f>
        <v>1</v>
      </c>
      <c r="Y239">
        <f>IFERROR(IF(Y$100&gt;0,IF(IF(Y238&gt;0,1,IF(Y166&lt;Y$100,0,IF(Y166&gt;Y$100,1-(Y$100-Y165)/(Y166-Y165),0)))&lt;0,0,IF(Y238&gt;0,1,IF(Y166&lt;Y$100,0,IF(Y166&gt;Y$100,1-(Y$100-Y165)/(Y166-Y165),0)))),0)*INDEX('US COVID adjustment'!$B$221:$AK$221,MATCH('US f-gases'!Y$24,'US COVID adjustment'!$B$211:$AK$211,0)),0)</f>
        <v>1</v>
      </c>
      <c r="Z239">
        <f>IFERROR(IF(Z$100&gt;0,IF(IF(Z238&gt;0,1,IF(Z166&lt;Z$100,0,IF(Z166&gt;Z$100,1-(Z$100-Z165)/(Z166-Z165),0)))&lt;0,0,IF(Z238&gt;0,1,IF(Z166&lt;Z$100,0,IF(Z166&gt;Z$100,1-(Z$100-Z165)/(Z166-Z165),0)))),0)*INDEX('US COVID adjustment'!$B$221:$AK$221,MATCH('US f-gases'!Z$24,'US COVID adjustment'!$B$211:$AK$211,0)),0)</f>
        <v>1</v>
      </c>
      <c r="AA239">
        <f>IFERROR(IF(AA$100&gt;0,IF(IF(AA238&gt;0,1,IF(AA166&lt;AA$100,0,IF(AA166&gt;AA$100,1-(AA$100-AA165)/(AA166-AA165),0)))&lt;0,0,IF(AA238&gt;0,1,IF(AA166&lt;AA$100,0,IF(AA166&gt;AA$100,1-(AA$100-AA165)/(AA166-AA165),0)))),0)*INDEX('US COVID adjustment'!$B$221:$AK$221,MATCH('US f-gases'!AA$24,'US COVID adjustment'!$B$211:$AK$211,0)),0)</f>
        <v>1</v>
      </c>
      <c r="AB239">
        <f>IFERROR(IF(AB$100&gt;0,IF(IF(AB238&gt;0,1,IF(AB166&lt;AB$100,0,IF(AB166&gt;AB$100,1-(AB$100-AB165)/(AB166-AB165),0)))&lt;0,0,IF(AB238&gt;0,1,IF(AB166&lt;AB$100,0,IF(AB166&gt;AB$100,1-(AB$100-AB165)/(AB166-AB165),0)))),0)*INDEX('US COVID adjustment'!$B$221:$AK$221,MATCH('US f-gases'!AB$24,'US COVID adjustment'!$B$211:$AK$211,0)),0)</f>
        <v>1</v>
      </c>
      <c r="AC239">
        <f>IFERROR(IF(AC$100&gt;0,IF(IF(AC238&gt;0,1,IF(AC166&lt;AC$100,0,IF(AC166&gt;AC$100,1-(AC$100-AC165)/(AC166-AC165),0)))&lt;0,0,IF(AC238&gt;0,1,IF(AC166&lt;AC$100,0,IF(AC166&gt;AC$100,1-(AC$100-AC165)/(AC166-AC165),0)))),0)*INDEX('US COVID adjustment'!$B$221:$AK$221,MATCH('US f-gases'!AC$24,'US COVID adjustment'!$B$211:$AK$211,0)),0)</f>
        <v>0</v>
      </c>
      <c r="AD239">
        <f>IFERROR(IF(AD$100&gt;0,IF(IF(AD238&gt;0,1,IF(AD166&lt;AD$100,0,IF(AD166&gt;AD$100,1-(AD$100-AD165)/(AD166-AD165),0)))&lt;0,0,IF(AD238&gt;0,1,IF(AD166&lt;AD$100,0,IF(AD166&gt;AD$100,1-(AD$100-AD165)/(AD166-AD165),0)))),0)*INDEX('US COVID adjustment'!$B$221:$AK$221,MATCH('US f-gases'!AD$24,'US COVID adjustment'!$B$211:$AK$211,0)),0)</f>
        <v>1</v>
      </c>
      <c r="AE239">
        <f>IFERROR(IF(AE$100&gt;0,IF(IF(AE238&gt;0,1,IF(AE166&lt;AE$100,0,IF(AE166&gt;AE$100,1-(AE$100-AE165)/(AE166-AE165),0)))&lt;0,0,IF(AE238&gt;0,1,IF(AE166&lt;AE$100,0,IF(AE166&gt;AE$100,1-(AE$100-AE165)/(AE166-AE165),0)))),0)*INDEX('US COVID adjustment'!$B$221:$AK$221,MATCH('US f-gases'!AE$24,'US COVID adjustment'!$B$211:$AK$211,0)),0)</f>
        <v>0</v>
      </c>
      <c r="AF239">
        <f>IFERROR(IF(AF$100&gt;0,IF(IF(AF238&gt;0,1,IF(AF166&lt;AF$100,0,IF(AF166&gt;AF$100,1-(AF$100-AF165)/(AF166-AF165),0)))&lt;0,0,IF(AF238&gt;0,1,IF(AF166&lt;AF$100,0,IF(AF166&gt;AF$100,1-(AF$100-AF165)/(AF166-AF165),0)))),0)*INDEX('US COVID adjustment'!$B$221:$AK$221,MATCH('US f-gases'!AF$24,'US COVID adjustment'!$B$211:$AK$211,0)),0)</f>
        <v>0</v>
      </c>
      <c r="AG239">
        <f>IFERROR(IF(AG$100&gt;0,IF(IF(AG238&gt;0,1,IF(AG166&lt;AG$100,0,IF(AG166&gt;AG$100,1-(AG$100-AG165)/(AG166-AG165),0)))&lt;0,0,IF(AG238&gt;0,1,IF(AG166&lt;AG$100,0,IF(AG166&gt;AG$100,1-(AG$100-AG165)/(AG166-AG165),0)))),0)*INDEX('US COVID adjustment'!$B$221:$AK$221,MATCH('US f-gases'!AG$24,'US COVID adjustment'!$B$211:$AK$211,0)),0)</f>
        <v>0</v>
      </c>
      <c r="AH239">
        <f>IFERROR(IF(AH$100&gt;0,IF(IF(AH238&gt;0,1,IF(AH166&lt;AH$100,0,IF(AH166&gt;AH$100,1-(AH$100-AH165)/(AH166-AH165),0)))&lt;0,0,IF(AH238&gt;0,1,IF(AH166&lt;AH$100,0,IF(AH166&gt;AH$100,1-(AH$100-AH165)/(AH166-AH165),0)))),0)*INDEX('US COVID adjustment'!$B$221:$AK$221,MATCH('US f-gases'!AH$24,'US COVID adjustment'!$B$211:$AK$211,0)),0)</f>
        <v>0</v>
      </c>
      <c r="AI239">
        <f>IFERROR(IF(AI$100&gt;0,IF(IF(AI238&gt;0,1,IF(AI166&lt;AI$100,0,IF(AI166&gt;AI$100,1-(AI$100-AI165)/(AI166-AI165),0)))&lt;0,0,IF(AI238&gt;0,1,IF(AI166&lt;AI$100,0,IF(AI166&gt;AI$100,1-(AI$100-AI165)/(AI166-AI165),0)))),0)*INDEX('US COVID adjustment'!$B$221:$AK$221,MATCH('US f-gases'!AI$24,'US COVID adjustment'!$B$211:$AK$211,0)),0)</f>
        <v>0</v>
      </c>
      <c r="AJ239">
        <f>IFERROR(IF(AJ$100&gt;0,IF(IF(AJ238&gt;0,1,IF(AJ166&lt;AJ$100,0,IF(AJ166&gt;AJ$100,1-(AJ$100-AJ165)/(AJ166-AJ165),0)))&lt;0,0,IF(AJ238&gt;0,1,IF(AJ166&lt;AJ$100,0,IF(AJ166&gt;AJ$100,1-(AJ$100-AJ165)/(AJ166-AJ165),0)))),0)*INDEX('US COVID adjustment'!$B$221:$AK$221,MATCH('US f-gases'!AJ$24,'US COVID adjustment'!$B$211:$AK$211,0)),0)</f>
        <v>0</v>
      </c>
      <c r="AK239">
        <f>IFERROR(IF(AK$100&gt;0,IF(IF(AK238&gt;0,1,IF(AK166&lt;AK$100,0,IF(AK166&gt;AK$100,1-(AK$100-AK165)/(AK166-AK165),0)))&lt;0,0,IF(AK238&gt;0,1,IF(AK166&lt;AK$100,0,IF(AK166&gt;AK$100,1-(AK$100-AK165)/(AK166-AK165),0)))),0)*INDEX('US COVID adjustment'!$B$221:$AK$221,MATCH('US f-gases'!AK$24,'US COVID adjustment'!$B$211:$AK$211,0)),0)</f>
        <v>1</v>
      </c>
      <c r="AL239">
        <f>IFERROR(IF(AL$100&gt;0,IF(IF(AL238&gt;0,1,IF(AL166&lt;AL$100,0,IF(AL166&gt;AL$100,1-(AL$100-AL165)/(AL166-AL165),0)))&lt;0,0,IF(AL238&gt;0,1,IF(AL166&lt;AL$100,0,IF(AL166&gt;AL$100,1-(AL$100-AL165)/(AL166-AL165),0)))),0)*INDEX('US COVID adjustment'!$B$221:$AK$221,MATCH('US f-gases'!AL$24,'US COVID adjustment'!$B$211:$AK$211,0)),0)</f>
        <v>1</v>
      </c>
      <c r="AM239">
        <f>IFERROR(IF(AM$100&gt;0,IF(IF(AM238&gt;0,1,IF(AM166&lt;AM$100,0,IF(AM166&gt;AM$100,1-(AM$100-AM165)/(AM166-AM165),0)))&lt;0,0,IF(AM238&gt;0,1,IF(AM166&lt;AM$100,0,IF(AM166&gt;AM$100,1-(AM$100-AM165)/(AM166-AM165),0)))),0)*INDEX('US COVID adjustment'!$B$221:$AK$221,MATCH('US f-gases'!AM$24,'US COVID adjustment'!$B$211:$AK$211,0)),0)</f>
        <v>1</v>
      </c>
      <c r="AN239">
        <f>IFERROR(IF(AN$100&gt;0,IF(IF(AN238&gt;0,1,IF(AN166&lt;AN$100,0,IF(AN166&gt;AN$100,1-(AN$100-AN165)/(AN166-AN165),0)))&lt;0,0,IF(AN238&gt;0,1,IF(AN166&lt;AN$100,0,IF(AN166&gt;AN$100,1-(AN$100-AN165)/(AN166-AN165),0)))),0)*INDEX('US COVID adjustment'!$B$221:$AK$221,MATCH('US f-gases'!AN$24,'US COVID adjustment'!$B$211:$AK$211,0)),0)</f>
        <v>1</v>
      </c>
      <c r="AO239">
        <f>IFERROR(IF(AO$100&gt;0,IF(IF(AO238&gt;0,1,IF(AO166&lt;AO$100,0,IF(AO166&gt;AO$100,1-(AO$100-AO165)/(AO166-AO165),0)))&lt;0,0,IF(AO238&gt;0,1,IF(AO166&lt;AO$100,0,IF(AO166&gt;AO$100,1-(AO$100-AO165)/(AO166-AO165),0)))),0)*INDEX('US COVID adjustment'!$B$221:$AK$221,MATCH('US f-gases'!AO$24,'US COVID adjustment'!$B$211:$AK$211,0)),0)</f>
        <v>1</v>
      </c>
      <c r="AP239">
        <f>IFERROR(IF(AP$100&gt;0,IF(IF(AP238&gt;0,1,IF(AP166&lt;AP$100,0,IF(AP166&gt;AP$100,1-(AP$100-AP165)/(AP166-AP165),0)))&lt;0,0,IF(AP238&gt;0,1,IF(AP166&lt;AP$100,0,IF(AP166&gt;AP$100,1-(AP$100-AP165)/(AP166-AP165),0)))),0)*INDEX('US COVID adjustment'!$B$221:$AK$221,MATCH('US f-gases'!AP$24,'US COVID adjustment'!$B$211:$AK$211,0)),0)</f>
        <v>1</v>
      </c>
      <c r="AQ239">
        <f>IFERROR(IF(AQ$100&gt;0,IF(IF(AQ238&gt;0,1,IF(AQ166&lt;AQ$100,0,IF(AQ166&gt;AQ$100,1-(AQ$100-AQ165)/(AQ166-AQ165),0)))&lt;0,0,IF(AQ238&gt;0,1,IF(AQ166&lt;AQ$100,0,IF(AQ166&gt;AQ$100,1-(AQ$100-AQ165)/(AQ166-AQ165),0)))),0)*INDEX('US COVID adjustment'!$B$221:$AK$221,MATCH('US f-gases'!AQ$24,'US COVID adjustment'!$B$211:$AK$211,0)),0)</f>
        <v>1</v>
      </c>
      <c r="AR239">
        <f>IFERROR(IF(AR$100&gt;0,IF(IF(AR238&gt;0,1,IF(AR166&lt;AR$100,0,IF(AR166&gt;AR$100,1-(AR$100-AR165)/(AR166-AR165),0)))&lt;0,0,IF(AR238&gt;0,1,IF(AR166&lt;AR$100,0,IF(AR166&gt;AR$100,1-(AR$100-AR165)/(AR166-AR165),0)))),0)*INDEX('US COVID adjustment'!$B$221:$AK$221,MATCH('US f-gases'!AR$24,'US COVID adjustment'!$B$211:$AK$211,0)),0)</f>
        <v>1</v>
      </c>
      <c r="AS239">
        <f>IFERROR(IF(AS$100&gt;0,IF(IF(AS238&gt;0,1,IF(AS166&lt;AS$100,0,IF(AS166&gt;AS$100,1-(AS$100-AS165)/(AS166-AS165),0)))&lt;0,0,IF(AS238&gt;0,1,IF(AS166&lt;AS$100,0,IF(AS166&gt;AS$100,1-(AS$100-AS165)/(AS166-AS165),0)))),0)*INDEX('US COVID adjustment'!$B$221:$AK$221,MATCH('US f-gases'!AS$24,'US COVID adjustment'!$B$211:$AK$211,0)),0)</f>
        <v>1</v>
      </c>
    </row>
    <row r="240" spans="1:45">
      <c r="A240" t="s">
        <v>886</v>
      </c>
      <c r="C240" t="s">
        <v>1097</v>
      </c>
      <c r="D240" t="s">
        <v>643</v>
      </c>
      <c r="E240">
        <v>2026</v>
      </c>
      <c r="F240">
        <v>1.672023056</v>
      </c>
      <c r="H240" s="12">
        <f t="shared" si="133"/>
        <v>1100</v>
      </c>
      <c r="I240" s="11">
        <f t="shared" si="134"/>
        <v>115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f>IFERROR(IF(Q$100&gt;0,IF(IF(Q239&gt;0,1,IF(Q167&lt;Q$100,0,IF(Q167&gt;Q$100,1-(Q$100-Q166)/(Q167-Q166),0)))&lt;0,0,IF(Q239&gt;0,1,IF(Q167&lt;Q$100,0,IF(Q167&gt;Q$100,1-(Q$100-Q166)/(Q167-Q166),0)))),0)*INDEX('US COVID adjustment'!$B$221:$AK$221,MATCH('US f-gases'!Q$24,'US COVID adjustment'!$B$211:$AK$211,0)),0)</f>
        <v>0</v>
      </c>
      <c r="R240">
        <f>IFERROR(IF(R$100&gt;0,IF(IF(R239&gt;0,1,IF(R167&lt;R$100,0,IF(R167&gt;R$100,1-(R$100-R166)/(R167-R166),0)))&lt;0,0,IF(R239&gt;0,1,IF(R167&lt;R$100,0,IF(R167&gt;R$100,1-(R$100-R166)/(R167-R166),0)))),0)*INDEX('US COVID adjustment'!$B$221:$AK$221,MATCH('US f-gases'!R$24,'US COVID adjustment'!$B$211:$AK$211,0)),0)</f>
        <v>0</v>
      </c>
      <c r="S240">
        <f>IFERROR(IF(S$100&gt;0,IF(IF(S239&gt;0,1,IF(S167&lt;S$100,0,IF(S167&gt;S$100,1-(S$100-S166)/(S167-S166),0)))&lt;0,0,IF(S239&gt;0,1,IF(S167&lt;S$100,0,IF(S167&gt;S$100,1-(S$100-S166)/(S167-S166),0)))),0)*INDEX('US COVID adjustment'!$B$221:$AK$221,MATCH('US f-gases'!S$24,'US COVID adjustment'!$B$211:$AK$211,0)),0)</f>
        <v>0.98939383478979626</v>
      </c>
      <c r="T240">
        <f>IFERROR(IF(T$100&gt;0,IF(IF(T239&gt;0,1,IF(T167&lt;T$100,0,IF(T167&gt;T$100,1-(T$100-T166)/(T167-T166),0)))&lt;0,0,IF(T239&gt;0,1,IF(T167&lt;T$100,0,IF(T167&gt;T$100,1-(T$100-T166)/(T167-T166),0)))),0)*INDEX('US COVID adjustment'!$B$221:$AK$221,MATCH('US f-gases'!T$24,'US COVID adjustment'!$B$211:$AK$211,0)),0)</f>
        <v>1</v>
      </c>
      <c r="U240">
        <f>IFERROR(IF(U$100&gt;0,IF(IF(U239&gt;0,1,IF(U167&lt;U$100,0,IF(U167&gt;U$100,1-(U$100-U166)/(U167-U166),0)))&lt;0,0,IF(U239&gt;0,1,IF(U167&lt;U$100,0,IF(U167&gt;U$100,1-(U$100-U166)/(U167-U166),0)))),0)*INDEX('US COVID adjustment'!$B$221:$AK$221,MATCH('US f-gases'!U$24,'US COVID adjustment'!$B$211:$AK$211,0)),0)</f>
        <v>1</v>
      </c>
      <c r="V240">
        <f>IFERROR(IF(V$100&gt;0,IF(IF(V239&gt;0,1,IF(V167&lt;V$100,0,IF(V167&gt;V$100,1-(V$100-V166)/(V167-V166),0)))&lt;0,0,IF(V239&gt;0,1,IF(V167&lt;V$100,0,IF(V167&gt;V$100,1-(V$100-V166)/(V167-V166),0)))),0)*INDEX('US COVID adjustment'!$B$221:$AK$221,MATCH('US f-gases'!V$24,'US COVID adjustment'!$B$211:$AK$211,0)),0)</f>
        <v>1</v>
      </c>
      <c r="W240">
        <f>IFERROR(IF(W$100&gt;0,IF(IF(W239&gt;0,1,IF(W167&lt;W$100,0,IF(W167&gt;W$100,1-(W$100-W166)/(W167-W166),0)))&lt;0,0,IF(W239&gt;0,1,IF(W167&lt;W$100,0,IF(W167&gt;W$100,1-(W$100-W166)/(W167-W166),0)))),0)*INDEX('US COVID adjustment'!$B$221:$AK$221,MATCH('US f-gases'!W$24,'US COVID adjustment'!$B$211:$AK$211,0)),0)</f>
        <v>1</v>
      </c>
      <c r="X240">
        <f>IFERROR(IF(X$100&gt;0,IF(IF(X239&gt;0,1,IF(X167&lt;X$100,0,IF(X167&gt;X$100,1-(X$100-X166)/(X167-X166),0)))&lt;0,0,IF(X239&gt;0,1,IF(X167&lt;X$100,0,IF(X167&gt;X$100,1-(X$100-X166)/(X167-X166),0)))),0)*INDEX('US COVID adjustment'!$B$221:$AK$221,MATCH('US f-gases'!X$24,'US COVID adjustment'!$B$211:$AK$211,0)),0)</f>
        <v>1</v>
      </c>
      <c r="Y240">
        <f>IFERROR(IF(Y$100&gt;0,IF(IF(Y239&gt;0,1,IF(Y167&lt;Y$100,0,IF(Y167&gt;Y$100,1-(Y$100-Y166)/(Y167-Y166),0)))&lt;0,0,IF(Y239&gt;0,1,IF(Y167&lt;Y$100,0,IF(Y167&gt;Y$100,1-(Y$100-Y166)/(Y167-Y166),0)))),0)*INDEX('US COVID adjustment'!$B$221:$AK$221,MATCH('US f-gases'!Y$24,'US COVID adjustment'!$B$211:$AK$211,0)),0)</f>
        <v>1</v>
      </c>
      <c r="Z240">
        <f>IFERROR(IF(Z$100&gt;0,IF(IF(Z239&gt;0,1,IF(Z167&lt;Z$100,0,IF(Z167&gt;Z$100,1-(Z$100-Z166)/(Z167-Z166),0)))&lt;0,0,IF(Z239&gt;0,1,IF(Z167&lt;Z$100,0,IF(Z167&gt;Z$100,1-(Z$100-Z166)/(Z167-Z166),0)))),0)*INDEX('US COVID adjustment'!$B$221:$AK$221,MATCH('US f-gases'!Z$24,'US COVID adjustment'!$B$211:$AK$211,0)),0)</f>
        <v>1</v>
      </c>
      <c r="AA240">
        <f>IFERROR(IF(AA$100&gt;0,IF(IF(AA239&gt;0,1,IF(AA167&lt;AA$100,0,IF(AA167&gt;AA$100,1-(AA$100-AA166)/(AA167-AA166),0)))&lt;0,0,IF(AA239&gt;0,1,IF(AA167&lt;AA$100,0,IF(AA167&gt;AA$100,1-(AA$100-AA166)/(AA167-AA166),0)))),0)*INDEX('US COVID adjustment'!$B$221:$AK$221,MATCH('US f-gases'!AA$24,'US COVID adjustment'!$B$211:$AK$211,0)),0)</f>
        <v>1</v>
      </c>
      <c r="AB240">
        <f>IFERROR(IF(AB$100&gt;0,IF(IF(AB239&gt;0,1,IF(AB167&lt;AB$100,0,IF(AB167&gt;AB$100,1-(AB$100-AB166)/(AB167-AB166),0)))&lt;0,0,IF(AB239&gt;0,1,IF(AB167&lt;AB$100,0,IF(AB167&gt;AB$100,1-(AB$100-AB166)/(AB167-AB166),0)))),0)*INDEX('US COVID adjustment'!$B$221:$AK$221,MATCH('US f-gases'!AB$24,'US COVID adjustment'!$B$211:$AK$211,0)),0)</f>
        <v>1</v>
      </c>
      <c r="AC240">
        <f>IFERROR(IF(AC$100&gt;0,IF(IF(AC239&gt;0,1,IF(AC167&lt;AC$100,0,IF(AC167&gt;AC$100,1-(AC$100-AC166)/(AC167-AC166),0)))&lt;0,0,IF(AC239&gt;0,1,IF(AC167&lt;AC$100,0,IF(AC167&gt;AC$100,1-(AC$100-AC166)/(AC167-AC166),0)))),0)*INDEX('US COVID adjustment'!$B$221:$AK$221,MATCH('US f-gases'!AC$24,'US COVID adjustment'!$B$211:$AK$211,0)),0)</f>
        <v>0</v>
      </c>
      <c r="AD240">
        <f>IFERROR(IF(AD$100&gt;0,IF(IF(AD239&gt;0,1,IF(AD167&lt;AD$100,0,IF(AD167&gt;AD$100,1-(AD$100-AD166)/(AD167-AD166),0)))&lt;0,0,IF(AD239&gt;0,1,IF(AD167&lt;AD$100,0,IF(AD167&gt;AD$100,1-(AD$100-AD166)/(AD167-AD166),0)))),0)*INDEX('US COVID adjustment'!$B$221:$AK$221,MATCH('US f-gases'!AD$24,'US COVID adjustment'!$B$211:$AK$211,0)),0)</f>
        <v>1</v>
      </c>
      <c r="AE240">
        <f>IFERROR(IF(AE$100&gt;0,IF(IF(AE239&gt;0,1,IF(AE167&lt;AE$100,0,IF(AE167&gt;AE$100,1-(AE$100-AE166)/(AE167-AE166),0)))&lt;0,0,IF(AE239&gt;0,1,IF(AE167&lt;AE$100,0,IF(AE167&gt;AE$100,1-(AE$100-AE166)/(AE167-AE166),0)))),0)*INDEX('US COVID adjustment'!$B$221:$AK$221,MATCH('US f-gases'!AE$24,'US COVID adjustment'!$B$211:$AK$211,0)),0)</f>
        <v>0</v>
      </c>
      <c r="AF240">
        <f>IFERROR(IF(AF$100&gt;0,IF(IF(AF239&gt;0,1,IF(AF167&lt;AF$100,0,IF(AF167&gt;AF$100,1-(AF$100-AF166)/(AF167-AF166),0)))&lt;0,0,IF(AF239&gt;0,1,IF(AF167&lt;AF$100,0,IF(AF167&gt;AF$100,1-(AF$100-AF166)/(AF167-AF166),0)))),0)*INDEX('US COVID adjustment'!$B$221:$AK$221,MATCH('US f-gases'!AF$24,'US COVID adjustment'!$B$211:$AK$211,0)),0)</f>
        <v>0</v>
      </c>
      <c r="AG240">
        <f>IFERROR(IF(AG$100&gt;0,IF(IF(AG239&gt;0,1,IF(AG167&lt;AG$100,0,IF(AG167&gt;AG$100,1-(AG$100-AG166)/(AG167-AG166),0)))&lt;0,0,IF(AG239&gt;0,1,IF(AG167&lt;AG$100,0,IF(AG167&gt;AG$100,1-(AG$100-AG166)/(AG167-AG166),0)))),0)*INDEX('US COVID adjustment'!$B$221:$AK$221,MATCH('US f-gases'!AG$24,'US COVID adjustment'!$B$211:$AK$211,0)),0)</f>
        <v>0</v>
      </c>
      <c r="AH240">
        <f>IFERROR(IF(AH$100&gt;0,IF(IF(AH239&gt;0,1,IF(AH167&lt;AH$100,0,IF(AH167&gt;AH$100,1-(AH$100-AH166)/(AH167-AH166),0)))&lt;0,0,IF(AH239&gt;0,1,IF(AH167&lt;AH$100,0,IF(AH167&gt;AH$100,1-(AH$100-AH166)/(AH167-AH166),0)))),0)*INDEX('US COVID adjustment'!$B$221:$AK$221,MATCH('US f-gases'!AH$24,'US COVID adjustment'!$B$211:$AK$211,0)),0)</f>
        <v>0</v>
      </c>
      <c r="AI240">
        <f>IFERROR(IF(AI$100&gt;0,IF(IF(AI239&gt;0,1,IF(AI167&lt;AI$100,0,IF(AI167&gt;AI$100,1-(AI$100-AI166)/(AI167-AI166),0)))&lt;0,0,IF(AI239&gt;0,1,IF(AI167&lt;AI$100,0,IF(AI167&gt;AI$100,1-(AI$100-AI166)/(AI167-AI166),0)))),0)*INDEX('US COVID adjustment'!$B$221:$AK$221,MATCH('US f-gases'!AI$24,'US COVID adjustment'!$B$211:$AK$211,0)),0)</f>
        <v>0</v>
      </c>
      <c r="AJ240">
        <f>IFERROR(IF(AJ$100&gt;0,IF(IF(AJ239&gt;0,1,IF(AJ167&lt;AJ$100,0,IF(AJ167&gt;AJ$100,1-(AJ$100-AJ166)/(AJ167-AJ166),0)))&lt;0,0,IF(AJ239&gt;0,1,IF(AJ167&lt;AJ$100,0,IF(AJ167&gt;AJ$100,1-(AJ$100-AJ166)/(AJ167-AJ166),0)))),0)*INDEX('US COVID adjustment'!$B$221:$AK$221,MATCH('US f-gases'!AJ$24,'US COVID adjustment'!$B$211:$AK$211,0)),0)</f>
        <v>0</v>
      </c>
      <c r="AK240">
        <f>IFERROR(IF(AK$100&gt;0,IF(IF(AK239&gt;0,1,IF(AK167&lt;AK$100,0,IF(AK167&gt;AK$100,1-(AK$100-AK166)/(AK167-AK166),0)))&lt;0,0,IF(AK239&gt;0,1,IF(AK167&lt;AK$100,0,IF(AK167&gt;AK$100,1-(AK$100-AK166)/(AK167-AK166),0)))),0)*INDEX('US COVID adjustment'!$B$221:$AK$221,MATCH('US f-gases'!AK$24,'US COVID adjustment'!$B$211:$AK$211,0)),0)</f>
        <v>1</v>
      </c>
      <c r="AL240">
        <f>IFERROR(IF(AL$100&gt;0,IF(IF(AL239&gt;0,1,IF(AL167&lt;AL$100,0,IF(AL167&gt;AL$100,1-(AL$100-AL166)/(AL167-AL166),0)))&lt;0,0,IF(AL239&gt;0,1,IF(AL167&lt;AL$100,0,IF(AL167&gt;AL$100,1-(AL$100-AL166)/(AL167-AL166),0)))),0)*INDEX('US COVID adjustment'!$B$221:$AK$221,MATCH('US f-gases'!AL$24,'US COVID adjustment'!$B$211:$AK$211,0)),0)</f>
        <v>1</v>
      </c>
      <c r="AM240">
        <f>IFERROR(IF(AM$100&gt;0,IF(IF(AM239&gt;0,1,IF(AM167&lt;AM$100,0,IF(AM167&gt;AM$100,1-(AM$100-AM166)/(AM167-AM166),0)))&lt;0,0,IF(AM239&gt;0,1,IF(AM167&lt;AM$100,0,IF(AM167&gt;AM$100,1-(AM$100-AM166)/(AM167-AM166),0)))),0)*INDEX('US COVID adjustment'!$B$221:$AK$221,MATCH('US f-gases'!AM$24,'US COVID adjustment'!$B$211:$AK$211,0)),0)</f>
        <v>1</v>
      </c>
      <c r="AN240">
        <f>IFERROR(IF(AN$100&gt;0,IF(IF(AN239&gt;0,1,IF(AN167&lt;AN$100,0,IF(AN167&gt;AN$100,1-(AN$100-AN166)/(AN167-AN166),0)))&lt;0,0,IF(AN239&gt;0,1,IF(AN167&lt;AN$100,0,IF(AN167&gt;AN$100,1-(AN$100-AN166)/(AN167-AN166),0)))),0)*INDEX('US COVID adjustment'!$B$221:$AK$221,MATCH('US f-gases'!AN$24,'US COVID adjustment'!$B$211:$AK$211,0)),0)</f>
        <v>1</v>
      </c>
      <c r="AO240">
        <f>IFERROR(IF(AO$100&gt;0,IF(IF(AO239&gt;0,1,IF(AO167&lt;AO$100,0,IF(AO167&gt;AO$100,1-(AO$100-AO166)/(AO167-AO166),0)))&lt;0,0,IF(AO239&gt;0,1,IF(AO167&lt;AO$100,0,IF(AO167&gt;AO$100,1-(AO$100-AO166)/(AO167-AO166),0)))),0)*INDEX('US COVID adjustment'!$B$221:$AK$221,MATCH('US f-gases'!AO$24,'US COVID adjustment'!$B$211:$AK$211,0)),0)</f>
        <v>1</v>
      </c>
      <c r="AP240">
        <f>IFERROR(IF(AP$100&gt;0,IF(IF(AP239&gt;0,1,IF(AP167&lt;AP$100,0,IF(AP167&gt;AP$100,1-(AP$100-AP166)/(AP167-AP166),0)))&lt;0,0,IF(AP239&gt;0,1,IF(AP167&lt;AP$100,0,IF(AP167&gt;AP$100,1-(AP$100-AP166)/(AP167-AP166),0)))),0)*INDEX('US COVID adjustment'!$B$221:$AK$221,MATCH('US f-gases'!AP$24,'US COVID adjustment'!$B$211:$AK$211,0)),0)</f>
        <v>1</v>
      </c>
      <c r="AQ240">
        <f>IFERROR(IF(AQ$100&gt;0,IF(IF(AQ239&gt;0,1,IF(AQ167&lt;AQ$100,0,IF(AQ167&gt;AQ$100,1-(AQ$100-AQ166)/(AQ167-AQ166),0)))&lt;0,0,IF(AQ239&gt;0,1,IF(AQ167&lt;AQ$100,0,IF(AQ167&gt;AQ$100,1-(AQ$100-AQ166)/(AQ167-AQ166),0)))),0)*INDEX('US COVID adjustment'!$B$221:$AK$221,MATCH('US f-gases'!AQ$24,'US COVID adjustment'!$B$211:$AK$211,0)),0)</f>
        <v>1</v>
      </c>
      <c r="AR240">
        <f>IFERROR(IF(AR$100&gt;0,IF(IF(AR239&gt;0,1,IF(AR167&lt;AR$100,0,IF(AR167&gt;AR$100,1-(AR$100-AR166)/(AR167-AR166),0)))&lt;0,0,IF(AR239&gt;0,1,IF(AR167&lt;AR$100,0,IF(AR167&gt;AR$100,1-(AR$100-AR166)/(AR167-AR166),0)))),0)*INDEX('US COVID adjustment'!$B$221:$AK$221,MATCH('US f-gases'!AR$24,'US COVID adjustment'!$B$211:$AK$211,0)),0)</f>
        <v>1</v>
      </c>
      <c r="AS240">
        <f>IFERROR(IF(AS$100&gt;0,IF(IF(AS239&gt;0,1,IF(AS167&lt;AS$100,0,IF(AS167&gt;AS$100,1-(AS$100-AS166)/(AS167-AS166),0)))&lt;0,0,IF(AS239&gt;0,1,IF(AS167&lt;AS$100,0,IF(AS167&gt;AS$100,1-(AS$100-AS166)/(AS167-AS166),0)))),0)*INDEX('US COVID adjustment'!$B$221:$AK$221,MATCH('US f-gases'!AS$24,'US COVID adjustment'!$B$211:$AK$211,0)),0)</f>
        <v>1</v>
      </c>
    </row>
    <row r="241" spans="1:45">
      <c r="A241" t="s">
        <v>886</v>
      </c>
      <c r="C241" t="s">
        <v>1097</v>
      </c>
      <c r="D241" t="s">
        <v>643</v>
      </c>
      <c r="E241">
        <v>2027</v>
      </c>
      <c r="F241">
        <v>1.654499014</v>
      </c>
      <c r="H241" s="12">
        <f t="shared" si="133"/>
        <v>1150</v>
      </c>
      <c r="I241" s="11">
        <f t="shared" si="134"/>
        <v>120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f>IFERROR(IF(Q$100&gt;0,IF(IF(Q240&gt;0,1,IF(Q168&lt;Q$100,0,IF(Q168&gt;Q$100,1-(Q$100-Q167)/(Q168-Q167),0)))&lt;0,0,IF(Q240&gt;0,1,IF(Q168&lt;Q$100,0,IF(Q168&gt;Q$100,1-(Q$100-Q167)/(Q168-Q167),0)))),0)*INDEX('US COVID adjustment'!$B$221:$AK$221,MATCH('US f-gases'!Q$24,'US COVID adjustment'!$B$211:$AK$211,0)),0)</f>
        <v>0</v>
      </c>
      <c r="R241">
        <f>IFERROR(IF(R$100&gt;0,IF(IF(R240&gt;0,1,IF(R168&lt;R$100,0,IF(R168&gt;R$100,1-(R$100-R167)/(R168-R167),0)))&lt;0,0,IF(R240&gt;0,1,IF(R168&lt;R$100,0,IF(R168&gt;R$100,1-(R$100-R167)/(R168-R167),0)))),0)*INDEX('US COVID adjustment'!$B$221:$AK$221,MATCH('US f-gases'!R$24,'US COVID adjustment'!$B$211:$AK$211,0)),0)</f>
        <v>0</v>
      </c>
      <c r="S241">
        <f>IFERROR(IF(S$100&gt;0,IF(IF(S240&gt;0,1,IF(S168&lt;S$100,0,IF(S168&gt;S$100,1-(S$100-S167)/(S168-S167),0)))&lt;0,0,IF(S240&gt;0,1,IF(S168&lt;S$100,0,IF(S168&gt;S$100,1-(S$100-S167)/(S168-S167),0)))),0)*INDEX('US COVID adjustment'!$B$221:$AK$221,MATCH('US f-gases'!S$24,'US COVID adjustment'!$B$211:$AK$211,0)),0)</f>
        <v>0.98939383478979626</v>
      </c>
      <c r="T241">
        <f>IFERROR(IF(T$100&gt;0,IF(IF(T240&gt;0,1,IF(T168&lt;T$100,0,IF(T168&gt;T$100,1-(T$100-T167)/(T168-T167),0)))&lt;0,0,IF(T240&gt;0,1,IF(T168&lt;T$100,0,IF(T168&gt;T$100,1-(T$100-T167)/(T168-T167),0)))),0)*INDEX('US COVID adjustment'!$B$221:$AK$221,MATCH('US f-gases'!T$24,'US COVID adjustment'!$B$211:$AK$211,0)),0)</f>
        <v>1</v>
      </c>
      <c r="U241">
        <f>IFERROR(IF(U$100&gt;0,IF(IF(U240&gt;0,1,IF(U168&lt;U$100,0,IF(U168&gt;U$100,1-(U$100-U167)/(U168-U167),0)))&lt;0,0,IF(U240&gt;0,1,IF(U168&lt;U$100,0,IF(U168&gt;U$100,1-(U$100-U167)/(U168-U167),0)))),0)*INDEX('US COVID adjustment'!$B$221:$AK$221,MATCH('US f-gases'!U$24,'US COVID adjustment'!$B$211:$AK$211,0)),0)</f>
        <v>1</v>
      </c>
      <c r="V241">
        <f>IFERROR(IF(V$100&gt;0,IF(IF(V240&gt;0,1,IF(V168&lt;V$100,0,IF(V168&gt;V$100,1-(V$100-V167)/(V168-V167),0)))&lt;0,0,IF(V240&gt;0,1,IF(V168&lt;V$100,0,IF(V168&gt;V$100,1-(V$100-V167)/(V168-V167),0)))),0)*INDEX('US COVID adjustment'!$B$221:$AK$221,MATCH('US f-gases'!V$24,'US COVID adjustment'!$B$211:$AK$211,0)),0)</f>
        <v>1</v>
      </c>
      <c r="W241">
        <f>IFERROR(IF(W$100&gt;0,IF(IF(W240&gt;0,1,IF(W168&lt;W$100,0,IF(W168&gt;W$100,1-(W$100-W167)/(W168-W167),0)))&lt;0,0,IF(W240&gt;0,1,IF(W168&lt;W$100,0,IF(W168&gt;W$100,1-(W$100-W167)/(W168-W167),0)))),0)*INDEX('US COVID adjustment'!$B$221:$AK$221,MATCH('US f-gases'!W$24,'US COVID adjustment'!$B$211:$AK$211,0)),0)</f>
        <v>1</v>
      </c>
      <c r="X241">
        <f>IFERROR(IF(X$100&gt;0,IF(IF(X240&gt;0,1,IF(X168&lt;X$100,0,IF(X168&gt;X$100,1-(X$100-X167)/(X168-X167),0)))&lt;0,0,IF(X240&gt;0,1,IF(X168&lt;X$100,0,IF(X168&gt;X$100,1-(X$100-X167)/(X168-X167),0)))),0)*INDEX('US COVID adjustment'!$B$221:$AK$221,MATCH('US f-gases'!X$24,'US COVID adjustment'!$B$211:$AK$211,0)),0)</f>
        <v>1</v>
      </c>
      <c r="Y241">
        <f>IFERROR(IF(Y$100&gt;0,IF(IF(Y240&gt;0,1,IF(Y168&lt;Y$100,0,IF(Y168&gt;Y$100,1-(Y$100-Y167)/(Y168-Y167),0)))&lt;0,0,IF(Y240&gt;0,1,IF(Y168&lt;Y$100,0,IF(Y168&gt;Y$100,1-(Y$100-Y167)/(Y168-Y167),0)))),0)*INDEX('US COVID adjustment'!$B$221:$AK$221,MATCH('US f-gases'!Y$24,'US COVID adjustment'!$B$211:$AK$211,0)),0)</f>
        <v>1</v>
      </c>
      <c r="Z241">
        <f>IFERROR(IF(Z$100&gt;0,IF(IF(Z240&gt;0,1,IF(Z168&lt;Z$100,0,IF(Z168&gt;Z$100,1-(Z$100-Z167)/(Z168-Z167),0)))&lt;0,0,IF(Z240&gt;0,1,IF(Z168&lt;Z$100,0,IF(Z168&gt;Z$100,1-(Z$100-Z167)/(Z168-Z167),0)))),0)*INDEX('US COVID adjustment'!$B$221:$AK$221,MATCH('US f-gases'!Z$24,'US COVID adjustment'!$B$211:$AK$211,0)),0)</f>
        <v>1</v>
      </c>
      <c r="AA241">
        <f>IFERROR(IF(AA$100&gt;0,IF(IF(AA240&gt;0,1,IF(AA168&lt;AA$100,0,IF(AA168&gt;AA$100,1-(AA$100-AA167)/(AA168-AA167),0)))&lt;0,0,IF(AA240&gt;0,1,IF(AA168&lt;AA$100,0,IF(AA168&gt;AA$100,1-(AA$100-AA167)/(AA168-AA167),0)))),0)*INDEX('US COVID adjustment'!$B$221:$AK$221,MATCH('US f-gases'!AA$24,'US COVID adjustment'!$B$211:$AK$211,0)),0)</f>
        <v>1</v>
      </c>
      <c r="AB241">
        <f>IFERROR(IF(AB$100&gt;0,IF(IF(AB240&gt;0,1,IF(AB168&lt;AB$100,0,IF(AB168&gt;AB$100,1-(AB$100-AB167)/(AB168-AB167),0)))&lt;0,0,IF(AB240&gt;0,1,IF(AB168&lt;AB$100,0,IF(AB168&gt;AB$100,1-(AB$100-AB167)/(AB168-AB167),0)))),0)*INDEX('US COVID adjustment'!$B$221:$AK$221,MATCH('US f-gases'!AB$24,'US COVID adjustment'!$B$211:$AK$211,0)),0)</f>
        <v>1</v>
      </c>
      <c r="AC241">
        <f>IFERROR(IF(AC$100&gt;0,IF(IF(AC240&gt;0,1,IF(AC168&lt;AC$100,0,IF(AC168&gt;AC$100,1-(AC$100-AC167)/(AC168-AC167),0)))&lt;0,0,IF(AC240&gt;0,1,IF(AC168&lt;AC$100,0,IF(AC168&gt;AC$100,1-(AC$100-AC167)/(AC168-AC167),0)))),0)*INDEX('US COVID adjustment'!$B$221:$AK$221,MATCH('US f-gases'!AC$24,'US COVID adjustment'!$B$211:$AK$211,0)),0)</f>
        <v>0</v>
      </c>
      <c r="AD241">
        <f>IFERROR(IF(AD$100&gt;0,IF(IF(AD240&gt;0,1,IF(AD168&lt;AD$100,0,IF(AD168&gt;AD$100,1-(AD$100-AD167)/(AD168-AD167),0)))&lt;0,0,IF(AD240&gt;0,1,IF(AD168&lt;AD$100,0,IF(AD168&gt;AD$100,1-(AD$100-AD167)/(AD168-AD167),0)))),0)*INDEX('US COVID adjustment'!$B$221:$AK$221,MATCH('US f-gases'!AD$24,'US COVID adjustment'!$B$211:$AK$211,0)),0)</f>
        <v>1</v>
      </c>
      <c r="AE241">
        <f>IFERROR(IF(AE$100&gt;0,IF(IF(AE240&gt;0,1,IF(AE168&lt;AE$100,0,IF(AE168&gt;AE$100,1-(AE$100-AE167)/(AE168-AE167),0)))&lt;0,0,IF(AE240&gt;0,1,IF(AE168&lt;AE$100,0,IF(AE168&gt;AE$100,1-(AE$100-AE167)/(AE168-AE167),0)))),0)*INDEX('US COVID adjustment'!$B$221:$AK$221,MATCH('US f-gases'!AE$24,'US COVID adjustment'!$B$211:$AK$211,0)),0)</f>
        <v>0</v>
      </c>
      <c r="AF241">
        <f>IFERROR(IF(AF$100&gt;0,IF(IF(AF240&gt;0,1,IF(AF168&lt;AF$100,0,IF(AF168&gt;AF$100,1-(AF$100-AF167)/(AF168-AF167),0)))&lt;0,0,IF(AF240&gt;0,1,IF(AF168&lt;AF$100,0,IF(AF168&gt;AF$100,1-(AF$100-AF167)/(AF168-AF167),0)))),0)*INDEX('US COVID adjustment'!$B$221:$AK$221,MATCH('US f-gases'!AF$24,'US COVID adjustment'!$B$211:$AK$211,0)),0)</f>
        <v>0</v>
      </c>
      <c r="AG241">
        <f>IFERROR(IF(AG$100&gt;0,IF(IF(AG240&gt;0,1,IF(AG168&lt;AG$100,0,IF(AG168&gt;AG$100,1-(AG$100-AG167)/(AG168-AG167),0)))&lt;0,0,IF(AG240&gt;0,1,IF(AG168&lt;AG$100,0,IF(AG168&gt;AG$100,1-(AG$100-AG167)/(AG168-AG167),0)))),0)*INDEX('US COVID adjustment'!$B$221:$AK$221,MATCH('US f-gases'!AG$24,'US COVID adjustment'!$B$211:$AK$211,0)),0)</f>
        <v>0</v>
      </c>
      <c r="AH241">
        <f>IFERROR(IF(AH$100&gt;0,IF(IF(AH240&gt;0,1,IF(AH168&lt;AH$100,0,IF(AH168&gt;AH$100,1-(AH$100-AH167)/(AH168-AH167),0)))&lt;0,0,IF(AH240&gt;0,1,IF(AH168&lt;AH$100,0,IF(AH168&gt;AH$100,1-(AH$100-AH167)/(AH168-AH167),0)))),0)*INDEX('US COVID adjustment'!$B$221:$AK$221,MATCH('US f-gases'!AH$24,'US COVID adjustment'!$B$211:$AK$211,0)),0)</f>
        <v>0</v>
      </c>
      <c r="AI241">
        <f>IFERROR(IF(AI$100&gt;0,IF(IF(AI240&gt;0,1,IF(AI168&lt;AI$100,0,IF(AI168&gt;AI$100,1-(AI$100-AI167)/(AI168-AI167),0)))&lt;0,0,IF(AI240&gt;0,1,IF(AI168&lt;AI$100,0,IF(AI168&gt;AI$100,1-(AI$100-AI167)/(AI168-AI167),0)))),0)*INDEX('US COVID adjustment'!$B$221:$AK$221,MATCH('US f-gases'!AI$24,'US COVID adjustment'!$B$211:$AK$211,0)),0)</f>
        <v>0</v>
      </c>
      <c r="AJ241">
        <f>IFERROR(IF(AJ$100&gt;0,IF(IF(AJ240&gt;0,1,IF(AJ168&lt;AJ$100,0,IF(AJ168&gt;AJ$100,1-(AJ$100-AJ167)/(AJ168-AJ167),0)))&lt;0,0,IF(AJ240&gt;0,1,IF(AJ168&lt;AJ$100,0,IF(AJ168&gt;AJ$100,1-(AJ$100-AJ167)/(AJ168-AJ167),0)))),0)*INDEX('US COVID adjustment'!$B$221:$AK$221,MATCH('US f-gases'!AJ$24,'US COVID adjustment'!$B$211:$AK$211,0)),0)</f>
        <v>0</v>
      </c>
      <c r="AK241">
        <f>IFERROR(IF(AK$100&gt;0,IF(IF(AK240&gt;0,1,IF(AK168&lt;AK$100,0,IF(AK168&gt;AK$100,1-(AK$100-AK167)/(AK168-AK167),0)))&lt;0,0,IF(AK240&gt;0,1,IF(AK168&lt;AK$100,0,IF(AK168&gt;AK$100,1-(AK$100-AK167)/(AK168-AK167),0)))),0)*INDEX('US COVID adjustment'!$B$221:$AK$221,MATCH('US f-gases'!AK$24,'US COVID adjustment'!$B$211:$AK$211,0)),0)</f>
        <v>1</v>
      </c>
      <c r="AL241">
        <f>IFERROR(IF(AL$100&gt;0,IF(IF(AL240&gt;0,1,IF(AL168&lt;AL$100,0,IF(AL168&gt;AL$100,1-(AL$100-AL167)/(AL168-AL167),0)))&lt;0,0,IF(AL240&gt;0,1,IF(AL168&lt;AL$100,0,IF(AL168&gt;AL$100,1-(AL$100-AL167)/(AL168-AL167),0)))),0)*INDEX('US COVID adjustment'!$B$221:$AK$221,MATCH('US f-gases'!AL$24,'US COVID adjustment'!$B$211:$AK$211,0)),0)</f>
        <v>1</v>
      </c>
      <c r="AM241">
        <f>IFERROR(IF(AM$100&gt;0,IF(IF(AM240&gt;0,1,IF(AM168&lt;AM$100,0,IF(AM168&gt;AM$100,1-(AM$100-AM167)/(AM168-AM167),0)))&lt;0,0,IF(AM240&gt;0,1,IF(AM168&lt;AM$100,0,IF(AM168&gt;AM$100,1-(AM$100-AM167)/(AM168-AM167),0)))),0)*INDEX('US COVID adjustment'!$B$221:$AK$221,MATCH('US f-gases'!AM$24,'US COVID adjustment'!$B$211:$AK$211,0)),0)</f>
        <v>1</v>
      </c>
      <c r="AN241">
        <f>IFERROR(IF(AN$100&gt;0,IF(IF(AN240&gt;0,1,IF(AN168&lt;AN$100,0,IF(AN168&gt;AN$100,1-(AN$100-AN167)/(AN168-AN167),0)))&lt;0,0,IF(AN240&gt;0,1,IF(AN168&lt;AN$100,0,IF(AN168&gt;AN$100,1-(AN$100-AN167)/(AN168-AN167),0)))),0)*INDEX('US COVID adjustment'!$B$221:$AK$221,MATCH('US f-gases'!AN$24,'US COVID adjustment'!$B$211:$AK$211,0)),0)</f>
        <v>1</v>
      </c>
      <c r="AO241">
        <f>IFERROR(IF(AO$100&gt;0,IF(IF(AO240&gt;0,1,IF(AO168&lt;AO$100,0,IF(AO168&gt;AO$100,1-(AO$100-AO167)/(AO168-AO167),0)))&lt;0,0,IF(AO240&gt;0,1,IF(AO168&lt;AO$100,0,IF(AO168&gt;AO$100,1-(AO$100-AO167)/(AO168-AO167),0)))),0)*INDEX('US COVID adjustment'!$B$221:$AK$221,MATCH('US f-gases'!AO$24,'US COVID adjustment'!$B$211:$AK$211,0)),0)</f>
        <v>1</v>
      </c>
      <c r="AP241">
        <f>IFERROR(IF(AP$100&gt;0,IF(IF(AP240&gt;0,1,IF(AP168&lt;AP$100,0,IF(AP168&gt;AP$100,1-(AP$100-AP167)/(AP168-AP167),0)))&lt;0,0,IF(AP240&gt;0,1,IF(AP168&lt;AP$100,0,IF(AP168&gt;AP$100,1-(AP$100-AP167)/(AP168-AP167),0)))),0)*INDEX('US COVID adjustment'!$B$221:$AK$221,MATCH('US f-gases'!AP$24,'US COVID adjustment'!$B$211:$AK$211,0)),0)</f>
        <v>1</v>
      </c>
      <c r="AQ241">
        <f>IFERROR(IF(AQ$100&gt;0,IF(IF(AQ240&gt;0,1,IF(AQ168&lt;AQ$100,0,IF(AQ168&gt;AQ$100,1-(AQ$100-AQ167)/(AQ168-AQ167),0)))&lt;0,0,IF(AQ240&gt;0,1,IF(AQ168&lt;AQ$100,0,IF(AQ168&gt;AQ$100,1-(AQ$100-AQ167)/(AQ168-AQ167),0)))),0)*INDEX('US COVID adjustment'!$B$221:$AK$221,MATCH('US f-gases'!AQ$24,'US COVID adjustment'!$B$211:$AK$211,0)),0)</f>
        <v>1</v>
      </c>
      <c r="AR241">
        <f>IFERROR(IF(AR$100&gt;0,IF(IF(AR240&gt;0,1,IF(AR168&lt;AR$100,0,IF(AR168&gt;AR$100,1-(AR$100-AR167)/(AR168-AR167),0)))&lt;0,0,IF(AR240&gt;0,1,IF(AR168&lt;AR$100,0,IF(AR168&gt;AR$100,1-(AR$100-AR167)/(AR168-AR167),0)))),0)*INDEX('US COVID adjustment'!$B$221:$AK$221,MATCH('US f-gases'!AR$24,'US COVID adjustment'!$B$211:$AK$211,0)),0)</f>
        <v>1</v>
      </c>
      <c r="AS241">
        <f>IFERROR(IF(AS$100&gt;0,IF(IF(AS240&gt;0,1,IF(AS168&lt;AS$100,0,IF(AS168&gt;AS$100,1-(AS$100-AS167)/(AS168-AS167),0)))&lt;0,0,IF(AS240&gt;0,1,IF(AS168&lt;AS$100,0,IF(AS168&gt;AS$100,1-(AS$100-AS167)/(AS168-AS167),0)))),0)*INDEX('US COVID adjustment'!$B$221:$AK$221,MATCH('US f-gases'!AS$24,'US COVID adjustment'!$B$211:$AK$211,0)),0)</f>
        <v>1</v>
      </c>
    </row>
    <row r="242" spans="1:45">
      <c r="A242" t="s">
        <v>886</v>
      </c>
      <c r="C242" t="s">
        <v>1097</v>
      </c>
      <c r="D242" t="s">
        <v>643</v>
      </c>
      <c r="E242">
        <v>2028</v>
      </c>
      <c r="F242">
        <v>1.637158637</v>
      </c>
      <c r="H242" s="12">
        <f t="shared" si="133"/>
        <v>1200</v>
      </c>
      <c r="I242" s="11">
        <f t="shared" si="134"/>
        <v>125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f>IFERROR(IF(Q$100&gt;0,IF(IF(Q241&gt;0,1,IF(Q169&lt;Q$100,0,IF(Q169&gt;Q$100,1-(Q$100-Q168)/(Q169-Q168),0)))&lt;0,0,IF(Q241&gt;0,1,IF(Q169&lt;Q$100,0,IF(Q169&gt;Q$100,1-(Q$100-Q168)/(Q169-Q168),0)))),0)*INDEX('US COVID adjustment'!$B$221:$AK$221,MATCH('US f-gases'!Q$24,'US COVID adjustment'!$B$211:$AK$211,0)),0)</f>
        <v>0</v>
      </c>
      <c r="R242">
        <f>IFERROR(IF(R$100&gt;0,IF(IF(R241&gt;0,1,IF(R169&lt;R$100,0,IF(R169&gt;R$100,1-(R$100-R168)/(R169-R168),0)))&lt;0,0,IF(R241&gt;0,1,IF(R169&lt;R$100,0,IF(R169&gt;R$100,1-(R$100-R168)/(R169-R168),0)))),0)*INDEX('US COVID adjustment'!$B$221:$AK$221,MATCH('US f-gases'!R$24,'US COVID adjustment'!$B$211:$AK$211,0)),0)</f>
        <v>0</v>
      </c>
      <c r="S242">
        <f>IFERROR(IF(S$100&gt;0,IF(IF(S241&gt;0,1,IF(S169&lt;S$100,0,IF(S169&gt;S$100,1-(S$100-S168)/(S169-S168),0)))&lt;0,0,IF(S241&gt;0,1,IF(S169&lt;S$100,0,IF(S169&gt;S$100,1-(S$100-S168)/(S169-S168),0)))),0)*INDEX('US COVID adjustment'!$B$221:$AK$221,MATCH('US f-gases'!S$24,'US COVID adjustment'!$B$211:$AK$211,0)),0)</f>
        <v>0.98939383478979626</v>
      </c>
      <c r="T242">
        <f>IFERROR(IF(T$100&gt;0,IF(IF(T241&gt;0,1,IF(T169&lt;T$100,0,IF(T169&gt;T$100,1-(T$100-T168)/(T169-T168),0)))&lt;0,0,IF(T241&gt;0,1,IF(T169&lt;T$100,0,IF(T169&gt;T$100,1-(T$100-T168)/(T169-T168),0)))),0)*INDEX('US COVID adjustment'!$B$221:$AK$221,MATCH('US f-gases'!T$24,'US COVID adjustment'!$B$211:$AK$211,0)),0)</f>
        <v>1</v>
      </c>
      <c r="U242">
        <f>IFERROR(IF(U$100&gt;0,IF(IF(U241&gt;0,1,IF(U169&lt;U$100,0,IF(U169&gt;U$100,1-(U$100-U168)/(U169-U168),0)))&lt;0,0,IF(U241&gt;0,1,IF(U169&lt;U$100,0,IF(U169&gt;U$100,1-(U$100-U168)/(U169-U168),0)))),0)*INDEX('US COVID adjustment'!$B$221:$AK$221,MATCH('US f-gases'!U$24,'US COVID adjustment'!$B$211:$AK$211,0)),0)</f>
        <v>1</v>
      </c>
      <c r="V242">
        <f>IFERROR(IF(V$100&gt;0,IF(IF(V241&gt;0,1,IF(V169&lt;V$100,0,IF(V169&gt;V$100,1-(V$100-V168)/(V169-V168),0)))&lt;0,0,IF(V241&gt;0,1,IF(V169&lt;V$100,0,IF(V169&gt;V$100,1-(V$100-V168)/(V169-V168),0)))),0)*INDEX('US COVID adjustment'!$B$221:$AK$221,MATCH('US f-gases'!V$24,'US COVID adjustment'!$B$211:$AK$211,0)),0)</f>
        <v>1</v>
      </c>
      <c r="W242">
        <f>IFERROR(IF(W$100&gt;0,IF(IF(W241&gt;0,1,IF(W169&lt;W$100,0,IF(W169&gt;W$100,1-(W$100-W168)/(W169-W168),0)))&lt;0,0,IF(W241&gt;0,1,IF(W169&lt;W$100,0,IF(W169&gt;W$100,1-(W$100-W168)/(W169-W168),0)))),0)*INDEX('US COVID adjustment'!$B$221:$AK$221,MATCH('US f-gases'!W$24,'US COVID adjustment'!$B$211:$AK$211,0)),0)</f>
        <v>1</v>
      </c>
      <c r="X242">
        <f>IFERROR(IF(X$100&gt;0,IF(IF(X241&gt;0,1,IF(X169&lt;X$100,0,IF(X169&gt;X$100,1-(X$100-X168)/(X169-X168),0)))&lt;0,0,IF(X241&gt;0,1,IF(X169&lt;X$100,0,IF(X169&gt;X$100,1-(X$100-X168)/(X169-X168),0)))),0)*INDEX('US COVID adjustment'!$B$221:$AK$221,MATCH('US f-gases'!X$24,'US COVID adjustment'!$B$211:$AK$211,0)),0)</f>
        <v>1</v>
      </c>
      <c r="Y242">
        <f>IFERROR(IF(Y$100&gt;0,IF(IF(Y241&gt;0,1,IF(Y169&lt;Y$100,0,IF(Y169&gt;Y$100,1-(Y$100-Y168)/(Y169-Y168),0)))&lt;0,0,IF(Y241&gt;0,1,IF(Y169&lt;Y$100,0,IF(Y169&gt;Y$100,1-(Y$100-Y168)/(Y169-Y168),0)))),0)*INDEX('US COVID adjustment'!$B$221:$AK$221,MATCH('US f-gases'!Y$24,'US COVID adjustment'!$B$211:$AK$211,0)),0)</f>
        <v>1</v>
      </c>
      <c r="Z242">
        <f>IFERROR(IF(Z$100&gt;0,IF(IF(Z241&gt;0,1,IF(Z169&lt;Z$100,0,IF(Z169&gt;Z$100,1-(Z$100-Z168)/(Z169-Z168),0)))&lt;0,0,IF(Z241&gt;0,1,IF(Z169&lt;Z$100,0,IF(Z169&gt;Z$100,1-(Z$100-Z168)/(Z169-Z168),0)))),0)*INDEX('US COVID adjustment'!$B$221:$AK$221,MATCH('US f-gases'!Z$24,'US COVID adjustment'!$B$211:$AK$211,0)),0)</f>
        <v>1</v>
      </c>
      <c r="AA242">
        <f>IFERROR(IF(AA$100&gt;0,IF(IF(AA241&gt;0,1,IF(AA169&lt;AA$100,0,IF(AA169&gt;AA$100,1-(AA$100-AA168)/(AA169-AA168),0)))&lt;0,0,IF(AA241&gt;0,1,IF(AA169&lt;AA$100,0,IF(AA169&gt;AA$100,1-(AA$100-AA168)/(AA169-AA168),0)))),0)*INDEX('US COVID adjustment'!$B$221:$AK$221,MATCH('US f-gases'!AA$24,'US COVID adjustment'!$B$211:$AK$211,0)),0)</f>
        <v>1</v>
      </c>
      <c r="AB242">
        <f>IFERROR(IF(AB$100&gt;0,IF(IF(AB241&gt;0,1,IF(AB169&lt;AB$100,0,IF(AB169&gt;AB$100,1-(AB$100-AB168)/(AB169-AB168),0)))&lt;0,0,IF(AB241&gt;0,1,IF(AB169&lt;AB$100,0,IF(AB169&gt;AB$100,1-(AB$100-AB168)/(AB169-AB168),0)))),0)*INDEX('US COVID adjustment'!$B$221:$AK$221,MATCH('US f-gases'!AB$24,'US COVID adjustment'!$B$211:$AK$211,0)),0)</f>
        <v>1</v>
      </c>
      <c r="AC242">
        <f>IFERROR(IF(AC$100&gt;0,IF(IF(AC241&gt;0,1,IF(AC169&lt;AC$100,0,IF(AC169&gt;AC$100,1-(AC$100-AC168)/(AC169-AC168),0)))&lt;0,0,IF(AC241&gt;0,1,IF(AC169&lt;AC$100,0,IF(AC169&gt;AC$100,1-(AC$100-AC168)/(AC169-AC168),0)))),0)*INDEX('US COVID adjustment'!$B$221:$AK$221,MATCH('US f-gases'!AC$24,'US COVID adjustment'!$B$211:$AK$211,0)),0)</f>
        <v>0</v>
      </c>
      <c r="AD242">
        <f>IFERROR(IF(AD$100&gt;0,IF(IF(AD241&gt;0,1,IF(AD169&lt;AD$100,0,IF(AD169&gt;AD$100,1-(AD$100-AD168)/(AD169-AD168),0)))&lt;0,0,IF(AD241&gt;0,1,IF(AD169&lt;AD$100,0,IF(AD169&gt;AD$100,1-(AD$100-AD168)/(AD169-AD168),0)))),0)*INDEX('US COVID adjustment'!$B$221:$AK$221,MATCH('US f-gases'!AD$24,'US COVID adjustment'!$B$211:$AK$211,0)),0)</f>
        <v>1</v>
      </c>
      <c r="AE242">
        <f>IFERROR(IF(AE$100&gt;0,IF(IF(AE241&gt;0,1,IF(AE169&lt;AE$100,0,IF(AE169&gt;AE$100,1-(AE$100-AE168)/(AE169-AE168),0)))&lt;0,0,IF(AE241&gt;0,1,IF(AE169&lt;AE$100,0,IF(AE169&gt;AE$100,1-(AE$100-AE168)/(AE169-AE168),0)))),0)*INDEX('US COVID adjustment'!$B$221:$AK$221,MATCH('US f-gases'!AE$24,'US COVID adjustment'!$B$211:$AK$211,0)),0)</f>
        <v>0</v>
      </c>
      <c r="AF242">
        <f>IFERROR(IF(AF$100&gt;0,IF(IF(AF241&gt;0,1,IF(AF169&lt;AF$100,0,IF(AF169&gt;AF$100,1-(AF$100-AF168)/(AF169-AF168),0)))&lt;0,0,IF(AF241&gt;0,1,IF(AF169&lt;AF$100,0,IF(AF169&gt;AF$100,1-(AF$100-AF168)/(AF169-AF168),0)))),0)*INDEX('US COVID adjustment'!$B$221:$AK$221,MATCH('US f-gases'!AF$24,'US COVID adjustment'!$B$211:$AK$211,0)),0)</f>
        <v>0</v>
      </c>
      <c r="AG242">
        <f>IFERROR(IF(AG$100&gt;0,IF(IF(AG241&gt;0,1,IF(AG169&lt;AG$100,0,IF(AG169&gt;AG$100,1-(AG$100-AG168)/(AG169-AG168),0)))&lt;0,0,IF(AG241&gt;0,1,IF(AG169&lt;AG$100,0,IF(AG169&gt;AG$100,1-(AG$100-AG168)/(AG169-AG168),0)))),0)*INDEX('US COVID adjustment'!$B$221:$AK$221,MATCH('US f-gases'!AG$24,'US COVID adjustment'!$B$211:$AK$211,0)),0)</f>
        <v>0</v>
      </c>
      <c r="AH242">
        <f>IFERROR(IF(AH$100&gt;0,IF(IF(AH241&gt;0,1,IF(AH169&lt;AH$100,0,IF(AH169&gt;AH$100,1-(AH$100-AH168)/(AH169-AH168),0)))&lt;0,0,IF(AH241&gt;0,1,IF(AH169&lt;AH$100,0,IF(AH169&gt;AH$100,1-(AH$100-AH168)/(AH169-AH168),0)))),0)*INDEX('US COVID adjustment'!$B$221:$AK$221,MATCH('US f-gases'!AH$24,'US COVID adjustment'!$B$211:$AK$211,0)),0)</f>
        <v>0</v>
      </c>
      <c r="AI242">
        <f>IFERROR(IF(AI$100&gt;0,IF(IF(AI241&gt;0,1,IF(AI169&lt;AI$100,0,IF(AI169&gt;AI$100,1-(AI$100-AI168)/(AI169-AI168),0)))&lt;0,0,IF(AI241&gt;0,1,IF(AI169&lt;AI$100,0,IF(AI169&gt;AI$100,1-(AI$100-AI168)/(AI169-AI168),0)))),0)*INDEX('US COVID adjustment'!$B$221:$AK$221,MATCH('US f-gases'!AI$24,'US COVID adjustment'!$B$211:$AK$211,0)),0)</f>
        <v>0</v>
      </c>
      <c r="AJ242">
        <f>IFERROR(IF(AJ$100&gt;0,IF(IF(AJ241&gt;0,1,IF(AJ169&lt;AJ$100,0,IF(AJ169&gt;AJ$100,1-(AJ$100-AJ168)/(AJ169-AJ168),0)))&lt;0,0,IF(AJ241&gt;0,1,IF(AJ169&lt;AJ$100,0,IF(AJ169&gt;AJ$100,1-(AJ$100-AJ168)/(AJ169-AJ168),0)))),0)*INDEX('US COVID adjustment'!$B$221:$AK$221,MATCH('US f-gases'!AJ$24,'US COVID adjustment'!$B$211:$AK$211,0)),0)</f>
        <v>0</v>
      </c>
      <c r="AK242">
        <f>IFERROR(IF(AK$100&gt;0,IF(IF(AK241&gt;0,1,IF(AK169&lt;AK$100,0,IF(AK169&gt;AK$100,1-(AK$100-AK168)/(AK169-AK168),0)))&lt;0,0,IF(AK241&gt;0,1,IF(AK169&lt;AK$100,0,IF(AK169&gt;AK$100,1-(AK$100-AK168)/(AK169-AK168),0)))),0)*INDEX('US COVID adjustment'!$B$221:$AK$221,MATCH('US f-gases'!AK$24,'US COVID adjustment'!$B$211:$AK$211,0)),0)</f>
        <v>1</v>
      </c>
      <c r="AL242">
        <f>IFERROR(IF(AL$100&gt;0,IF(IF(AL241&gt;0,1,IF(AL169&lt;AL$100,0,IF(AL169&gt;AL$100,1-(AL$100-AL168)/(AL169-AL168),0)))&lt;0,0,IF(AL241&gt;0,1,IF(AL169&lt;AL$100,0,IF(AL169&gt;AL$100,1-(AL$100-AL168)/(AL169-AL168),0)))),0)*INDEX('US COVID adjustment'!$B$221:$AK$221,MATCH('US f-gases'!AL$24,'US COVID adjustment'!$B$211:$AK$211,0)),0)</f>
        <v>1</v>
      </c>
      <c r="AM242">
        <f>IFERROR(IF(AM$100&gt;0,IF(IF(AM241&gt;0,1,IF(AM169&lt;AM$100,0,IF(AM169&gt;AM$100,1-(AM$100-AM168)/(AM169-AM168),0)))&lt;0,0,IF(AM241&gt;0,1,IF(AM169&lt;AM$100,0,IF(AM169&gt;AM$100,1-(AM$100-AM168)/(AM169-AM168),0)))),0)*INDEX('US COVID adjustment'!$B$221:$AK$221,MATCH('US f-gases'!AM$24,'US COVID adjustment'!$B$211:$AK$211,0)),0)</f>
        <v>1</v>
      </c>
      <c r="AN242">
        <f>IFERROR(IF(AN$100&gt;0,IF(IF(AN241&gt;0,1,IF(AN169&lt;AN$100,0,IF(AN169&gt;AN$100,1-(AN$100-AN168)/(AN169-AN168),0)))&lt;0,0,IF(AN241&gt;0,1,IF(AN169&lt;AN$100,0,IF(AN169&gt;AN$100,1-(AN$100-AN168)/(AN169-AN168),0)))),0)*INDEX('US COVID adjustment'!$B$221:$AK$221,MATCH('US f-gases'!AN$24,'US COVID adjustment'!$B$211:$AK$211,0)),0)</f>
        <v>1</v>
      </c>
      <c r="AO242">
        <f>IFERROR(IF(AO$100&gt;0,IF(IF(AO241&gt;0,1,IF(AO169&lt;AO$100,0,IF(AO169&gt;AO$100,1-(AO$100-AO168)/(AO169-AO168),0)))&lt;0,0,IF(AO241&gt;0,1,IF(AO169&lt;AO$100,0,IF(AO169&gt;AO$100,1-(AO$100-AO168)/(AO169-AO168),0)))),0)*INDEX('US COVID adjustment'!$B$221:$AK$221,MATCH('US f-gases'!AO$24,'US COVID adjustment'!$B$211:$AK$211,0)),0)</f>
        <v>1</v>
      </c>
      <c r="AP242">
        <f>IFERROR(IF(AP$100&gt;0,IF(IF(AP241&gt;0,1,IF(AP169&lt;AP$100,0,IF(AP169&gt;AP$100,1-(AP$100-AP168)/(AP169-AP168),0)))&lt;0,0,IF(AP241&gt;0,1,IF(AP169&lt;AP$100,0,IF(AP169&gt;AP$100,1-(AP$100-AP168)/(AP169-AP168),0)))),0)*INDEX('US COVID adjustment'!$B$221:$AK$221,MATCH('US f-gases'!AP$24,'US COVID adjustment'!$B$211:$AK$211,0)),0)</f>
        <v>1</v>
      </c>
      <c r="AQ242">
        <f>IFERROR(IF(AQ$100&gt;0,IF(IF(AQ241&gt;0,1,IF(AQ169&lt;AQ$100,0,IF(AQ169&gt;AQ$100,1-(AQ$100-AQ168)/(AQ169-AQ168),0)))&lt;0,0,IF(AQ241&gt;0,1,IF(AQ169&lt;AQ$100,0,IF(AQ169&gt;AQ$100,1-(AQ$100-AQ168)/(AQ169-AQ168),0)))),0)*INDEX('US COVID adjustment'!$B$221:$AK$221,MATCH('US f-gases'!AQ$24,'US COVID adjustment'!$B$211:$AK$211,0)),0)</f>
        <v>1</v>
      </c>
      <c r="AR242">
        <f>IFERROR(IF(AR$100&gt;0,IF(IF(AR241&gt;0,1,IF(AR169&lt;AR$100,0,IF(AR169&gt;AR$100,1-(AR$100-AR168)/(AR169-AR168),0)))&lt;0,0,IF(AR241&gt;0,1,IF(AR169&lt;AR$100,0,IF(AR169&gt;AR$100,1-(AR$100-AR168)/(AR169-AR168),0)))),0)*INDEX('US COVID adjustment'!$B$221:$AK$221,MATCH('US f-gases'!AR$24,'US COVID adjustment'!$B$211:$AK$211,0)),0)</f>
        <v>1</v>
      </c>
      <c r="AS242">
        <f>IFERROR(IF(AS$100&gt;0,IF(IF(AS241&gt;0,1,IF(AS169&lt;AS$100,0,IF(AS169&gt;AS$100,1-(AS$100-AS168)/(AS169-AS168),0)))&lt;0,0,IF(AS241&gt;0,1,IF(AS169&lt;AS$100,0,IF(AS169&gt;AS$100,1-(AS$100-AS168)/(AS169-AS168),0)))),0)*INDEX('US COVID adjustment'!$B$221:$AK$221,MATCH('US f-gases'!AS$24,'US COVID adjustment'!$B$211:$AK$211,0)),0)</f>
        <v>1</v>
      </c>
    </row>
    <row r="243" spans="1:45">
      <c r="A243" t="s">
        <v>886</v>
      </c>
      <c r="C243" t="s">
        <v>1097</v>
      </c>
      <c r="D243" t="s">
        <v>643</v>
      </c>
      <c r="E243">
        <v>2029</v>
      </c>
      <c r="F243">
        <v>1.62</v>
      </c>
      <c r="H243" s="12">
        <f t="shared" si="133"/>
        <v>1250</v>
      </c>
      <c r="I243" s="11">
        <f t="shared" si="134"/>
        <v>130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f>IFERROR(IF(Q$100&gt;0,IF(IF(Q242&gt;0,1,IF(Q170&lt;Q$100,0,IF(Q170&gt;Q$100,1-(Q$100-Q169)/(Q170-Q169),0)))&lt;0,0,IF(Q242&gt;0,1,IF(Q170&lt;Q$100,0,IF(Q170&gt;Q$100,1-(Q$100-Q169)/(Q170-Q169),0)))),0)*INDEX('US COVID adjustment'!$B$221:$AK$221,MATCH('US f-gases'!Q$24,'US COVID adjustment'!$B$211:$AK$211,0)),0)</f>
        <v>0</v>
      </c>
      <c r="R243">
        <f>IFERROR(IF(R$100&gt;0,IF(IF(R242&gt;0,1,IF(R170&lt;R$100,0,IF(R170&gt;R$100,1-(R$100-R169)/(R170-R169),0)))&lt;0,0,IF(R242&gt;0,1,IF(R170&lt;R$100,0,IF(R170&gt;R$100,1-(R$100-R169)/(R170-R169),0)))),0)*INDEX('US COVID adjustment'!$B$221:$AK$221,MATCH('US f-gases'!R$24,'US COVID adjustment'!$B$211:$AK$211,0)),0)</f>
        <v>0</v>
      </c>
      <c r="S243">
        <f>IFERROR(IF(S$100&gt;0,IF(IF(S242&gt;0,1,IF(S170&lt;S$100,0,IF(S170&gt;S$100,1-(S$100-S169)/(S170-S169),0)))&lt;0,0,IF(S242&gt;0,1,IF(S170&lt;S$100,0,IF(S170&gt;S$100,1-(S$100-S169)/(S170-S169),0)))),0)*INDEX('US COVID adjustment'!$B$221:$AK$221,MATCH('US f-gases'!S$24,'US COVID adjustment'!$B$211:$AK$211,0)),0)</f>
        <v>0.98939383478979626</v>
      </c>
      <c r="T243">
        <f>IFERROR(IF(T$100&gt;0,IF(IF(T242&gt;0,1,IF(T170&lt;T$100,0,IF(T170&gt;T$100,1-(T$100-T169)/(T170-T169),0)))&lt;0,0,IF(T242&gt;0,1,IF(T170&lt;T$100,0,IF(T170&gt;T$100,1-(T$100-T169)/(T170-T169),0)))),0)*INDEX('US COVID adjustment'!$B$221:$AK$221,MATCH('US f-gases'!T$24,'US COVID adjustment'!$B$211:$AK$211,0)),0)</f>
        <v>1</v>
      </c>
      <c r="U243">
        <f>IFERROR(IF(U$100&gt;0,IF(IF(U242&gt;0,1,IF(U170&lt;U$100,0,IF(U170&gt;U$100,1-(U$100-U169)/(U170-U169),0)))&lt;0,0,IF(U242&gt;0,1,IF(U170&lt;U$100,0,IF(U170&gt;U$100,1-(U$100-U169)/(U170-U169),0)))),0)*INDEX('US COVID adjustment'!$B$221:$AK$221,MATCH('US f-gases'!U$24,'US COVID adjustment'!$B$211:$AK$211,0)),0)</f>
        <v>1</v>
      </c>
      <c r="V243">
        <f>IFERROR(IF(V$100&gt;0,IF(IF(V242&gt;0,1,IF(V170&lt;V$100,0,IF(V170&gt;V$100,1-(V$100-V169)/(V170-V169),0)))&lt;0,0,IF(V242&gt;0,1,IF(V170&lt;V$100,0,IF(V170&gt;V$100,1-(V$100-V169)/(V170-V169),0)))),0)*INDEX('US COVID adjustment'!$B$221:$AK$221,MATCH('US f-gases'!V$24,'US COVID adjustment'!$B$211:$AK$211,0)),0)</f>
        <v>1</v>
      </c>
      <c r="W243">
        <f>IFERROR(IF(W$100&gt;0,IF(IF(W242&gt;0,1,IF(W170&lt;W$100,0,IF(W170&gt;W$100,1-(W$100-W169)/(W170-W169),0)))&lt;0,0,IF(W242&gt;0,1,IF(W170&lt;W$100,0,IF(W170&gt;W$100,1-(W$100-W169)/(W170-W169),0)))),0)*INDEX('US COVID adjustment'!$B$221:$AK$221,MATCH('US f-gases'!W$24,'US COVID adjustment'!$B$211:$AK$211,0)),0)</f>
        <v>1</v>
      </c>
      <c r="X243">
        <f>IFERROR(IF(X$100&gt;0,IF(IF(X242&gt;0,1,IF(X170&lt;X$100,0,IF(X170&gt;X$100,1-(X$100-X169)/(X170-X169),0)))&lt;0,0,IF(X242&gt;0,1,IF(X170&lt;X$100,0,IF(X170&gt;X$100,1-(X$100-X169)/(X170-X169),0)))),0)*INDEX('US COVID adjustment'!$B$221:$AK$221,MATCH('US f-gases'!X$24,'US COVID adjustment'!$B$211:$AK$211,0)),0)</f>
        <v>1</v>
      </c>
      <c r="Y243">
        <f>IFERROR(IF(Y$100&gt;0,IF(IF(Y242&gt;0,1,IF(Y170&lt;Y$100,0,IF(Y170&gt;Y$100,1-(Y$100-Y169)/(Y170-Y169),0)))&lt;0,0,IF(Y242&gt;0,1,IF(Y170&lt;Y$100,0,IF(Y170&gt;Y$100,1-(Y$100-Y169)/(Y170-Y169),0)))),0)*INDEX('US COVID adjustment'!$B$221:$AK$221,MATCH('US f-gases'!Y$24,'US COVID adjustment'!$B$211:$AK$211,0)),0)</f>
        <v>1</v>
      </c>
      <c r="Z243">
        <f>IFERROR(IF(Z$100&gt;0,IF(IF(Z242&gt;0,1,IF(Z170&lt;Z$100,0,IF(Z170&gt;Z$100,1-(Z$100-Z169)/(Z170-Z169),0)))&lt;0,0,IF(Z242&gt;0,1,IF(Z170&lt;Z$100,0,IF(Z170&gt;Z$100,1-(Z$100-Z169)/(Z170-Z169),0)))),0)*INDEX('US COVID adjustment'!$B$221:$AK$221,MATCH('US f-gases'!Z$24,'US COVID adjustment'!$B$211:$AK$211,0)),0)</f>
        <v>1</v>
      </c>
      <c r="AA243">
        <f>IFERROR(IF(AA$100&gt;0,IF(IF(AA242&gt;0,1,IF(AA170&lt;AA$100,0,IF(AA170&gt;AA$100,1-(AA$100-AA169)/(AA170-AA169),0)))&lt;0,0,IF(AA242&gt;0,1,IF(AA170&lt;AA$100,0,IF(AA170&gt;AA$100,1-(AA$100-AA169)/(AA170-AA169),0)))),0)*INDEX('US COVID adjustment'!$B$221:$AK$221,MATCH('US f-gases'!AA$24,'US COVID adjustment'!$B$211:$AK$211,0)),0)</f>
        <v>1</v>
      </c>
      <c r="AB243">
        <f>IFERROR(IF(AB$100&gt;0,IF(IF(AB242&gt;0,1,IF(AB170&lt;AB$100,0,IF(AB170&gt;AB$100,1-(AB$100-AB169)/(AB170-AB169),0)))&lt;0,0,IF(AB242&gt;0,1,IF(AB170&lt;AB$100,0,IF(AB170&gt;AB$100,1-(AB$100-AB169)/(AB170-AB169),0)))),0)*INDEX('US COVID adjustment'!$B$221:$AK$221,MATCH('US f-gases'!AB$24,'US COVID adjustment'!$B$211:$AK$211,0)),0)</f>
        <v>1</v>
      </c>
      <c r="AC243">
        <f>IFERROR(IF(AC$100&gt;0,IF(IF(AC242&gt;0,1,IF(AC170&lt;AC$100,0,IF(AC170&gt;AC$100,1-(AC$100-AC169)/(AC170-AC169),0)))&lt;0,0,IF(AC242&gt;0,1,IF(AC170&lt;AC$100,0,IF(AC170&gt;AC$100,1-(AC$100-AC169)/(AC170-AC169),0)))),0)*INDEX('US COVID adjustment'!$B$221:$AK$221,MATCH('US f-gases'!AC$24,'US COVID adjustment'!$B$211:$AK$211,0)),0)</f>
        <v>0</v>
      </c>
      <c r="AD243">
        <f>IFERROR(IF(AD$100&gt;0,IF(IF(AD242&gt;0,1,IF(AD170&lt;AD$100,0,IF(AD170&gt;AD$100,1-(AD$100-AD169)/(AD170-AD169),0)))&lt;0,0,IF(AD242&gt;0,1,IF(AD170&lt;AD$100,0,IF(AD170&gt;AD$100,1-(AD$100-AD169)/(AD170-AD169),0)))),0)*INDEX('US COVID adjustment'!$B$221:$AK$221,MATCH('US f-gases'!AD$24,'US COVID adjustment'!$B$211:$AK$211,0)),0)</f>
        <v>1</v>
      </c>
      <c r="AE243">
        <f>IFERROR(IF(AE$100&gt;0,IF(IF(AE242&gt;0,1,IF(AE170&lt;AE$100,0,IF(AE170&gt;AE$100,1-(AE$100-AE169)/(AE170-AE169),0)))&lt;0,0,IF(AE242&gt;0,1,IF(AE170&lt;AE$100,0,IF(AE170&gt;AE$100,1-(AE$100-AE169)/(AE170-AE169),0)))),0)*INDEX('US COVID adjustment'!$B$221:$AK$221,MATCH('US f-gases'!AE$24,'US COVID adjustment'!$B$211:$AK$211,0)),0)</f>
        <v>0</v>
      </c>
      <c r="AF243">
        <f>IFERROR(IF(AF$100&gt;0,IF(IF(AF242&gt;0,1,IF(AF170&lt;AF$100,0,IF(AF170&gt;AF$100,1-(AF$100-AF169)/(AF170-AF169),0)))&lt;0,0,IF(AF242&gt;0,1,IF(AF170&lt;AF$100,0,IF(AF170&gt;AF$100,1-(AF$100-AF169)/(AF170-AF169),0)))),0)*INDEX('US COVID adjustment'!$B$221:$AK$221,MATCH('US f-gases'!AF$24,'US COVID adjustment'!$B$211:$AK$211,0)),0)</f>
        <v>0</v>
      </c>
      <c r="AG243">
        <f>IFERROR(IF(AG$100&gt;0,IF(IF(AG242&gt;0,1,IF(AG170&lt;AG$100,0,IF(AG170&gt;AG$100,1-(AG$100-AG169)/(AG170-AG169),0)))&lt;0,0,IF(AG242&gt;0,1,IF(AG170&lt;AG$100,0,IF(AG170&gt;AG$100,1-(AG$100-AG169)/(AG170-AG169),0)))),0)*INDEX('US COVID adjustment'!$B$221:$AK$221,MATCH('US f-gases'!AG$24,'US COVID adjustment'!$B$211:$AK$211,0)),0)</f>
        <v>0</v>
      </c>
      <c r="AH243">
        <f>IFERROR(IF(AH$100&gt;0,IF(IF(AH242&gt;0,1,IF(AH170&lt;AH$100,0,IF(AH170&gt;AH$100,1-(AH$100-AH169)/(AH170-AH169),0)))&lt;0,0,IF(AH242&gt;0,1,IF(AH170&lt;AH$100,0,IF(AH170&gt;AH$100,1-(AH$100-AH169)/(AH170-AH169),0)))),0)*INDEX('US COVID adjustment'!$B$221:$AK$221,MATCH('US f-gases'!AH$24,'US COVID adjustment'!$B$211:$AK$211,0)),0)</f>
        <v>0</v>
      </c>
      <c r="AI243">
        <f>IFERROR(IF(AI$100&gt;0,IF(IF(AI242&gt;0,1,IF(AI170&lt;AI$100,0,IF(AI170&gt;AI$100,1-(AI$100-AI169)/(AI170-AI169),0)))&lt;0,0,IF(AI242&gt;0,1,IF(AI170&lt;AI$100,0,IF(AI170&gt;AI$100,1-(AI$100-AI169)/(AI170-AI169),0)))),0)*INDEX('US COVID adjustment'!$B$221:$AK$221,MATCH('US f-gases'!AI$24,'US COVID adjustment'!$B$211:$AK$211,0)),0)</f>
        <v>0</v>
      </c>
      <c r="AJ243">
        <f>IFERROR(IF(AJ$100&gt;0,IF(IF(AJ242&gt;0,1,IF(AJ170&lt;AJ$100,0,IF(AJ170&gt;AJ$100,1-(AJ$100-AJ169)/(AJ170-AJ169),0)))&lt;0,0,IF(AJ242&gt;0,1,IF(AJ170&lt;AJ$100,0,IF(AJ170&gt;AJ$100,1-(AJ$100-AJ169)/(AJ170-AJ169),0)))),0)*INDEX('US COVID adjustment'!$B$221:$AK$221,MATCH('US f-gases'!AJ$24,'US COVID adjustment'!$B$211:$AK$211,0)),0)</f>
        <v>0</v>
      </c>
      <c r="AK243">
        <f>IFERROR(IF(AK$100&gt;0,IF(IF(AK242&gt;0,1,IF(AK170&lt;AK$100,0,IF(AK170&gt;AK$100,1-(AK$100-AK169)/(AK170-AK169),0)))&lt;0,0,IF(AK242&gt;0,1,IF(AK170&lt;AK$100,0,IF(AK170&gt;AK$100,1-(AK$100-AK169)/(AK170-AK169),0)))),0)*INDEX('US COVID adjustment'!$B$221:$AK$221,MATCH('US f-gases'!AK$24,'US COVID adjustment'!$B$211:$AK$211,0)),0)</f>
        <v>1</v>
      </c>
      <c r="AL243">
        <f>IFERROR(IF(AL$100&gt;0,IF(IF(AL242&gt;0,1,IF(AL170&lt;AL$100,0,IF(AL170&gt;AL$100,1-(AL$100-AL169)/(AL170-AL169),0)))&lt;0,0,IF(AL242&gt;0,1,IF(AL170&lt;AL$100,0,IF(AL170&gt;AL$100,1-(AL$100-AL169)/(AL170-AL169),0)))),0)*INDEX('US COVID adjustment'!$B$221:$AK$221,MATCH('US f-gases'!AL$24,'US COVID adjustment'!$B$211:$AK$211,0)),0)</f>
        <v>1</v>
      </c>
      <c r="AM243">
        <f>IFERROR(IF(AM$100&gt;0,IF(IF(AM242&gt;0,1,IF(AM170&lt;AM$100,0,IF(AM170&gt;AM$100,1-(AM$100-AM169)/(AM170-AM169),0)))&lt;0,0,IF(AM242&gt;0,1,IF(AM170&lt;AM$100,0,IF(AM170&gt;AM$100,1-(AM$100-AM169)/(AM170-AM169),0)))),0)*INDEX('US COVID adjustment'!$B$221:$AK$221,MATCH('US f-gases'!AM$24,'US COVID adjustment'!$B$211:$AK$211,0)),0)</f>
        <v>1</v>
      </c>
      <c r="AN243">
        <f>IFERROR(IF(AN$100&gt;0,IF(IF(AN242&gt;0,1,IF(AN170&lt;AN$100,0,IF(AN170&gt;AN$100,1-(AN$100-AN169)/(AN170-AN169),0)))&lt;0,0,IF(AN242&gt;0,1,IF(AN170&lt;AN$100,0,IF(AN170&gt;AN$100,1-(AN$100-AN169)/(AN170-AN169),0)))),0)*INDEX('US COVID adjustment'!$B$221:$AK$221,MATCH('US f-gases'!AN$24,'US COVID adjustment'!$B$211:$AK$211,0)),0)</f>
        <v>1</v>
      </c>
      <c r="AO243">
        <f>IFERROR(IF(AO$100&gt;0,IF(IF(AO242&gt;0,1,IF(AO170&lt;AO$100,0,IF(AO170&gt;AO$100,1-(AO$100-AO169)/(AO170-AO169),0)))&lt;0,0,IF(AO242&gt;0,1,IF(AO170&lt;AO$100,0,IF(AO170&gt;AO$100,1-(AO$100-AO169)/(AO170-AO169),0)))),0)*INDEX('US COVID adjustment'!$B$221:$AK$221,MATCH('US f-gases'!AO$24,'US COVID adjustment'!$B$211:$AK$211,0)),0)</f>
        <v>1</v>
      </c>
      <c r="AP243">
        <f>IFERROR(IF(AP$100&gt;0,IF(IF(AP242&gt;0,1,IF(AP170&lt;AP$100,0,IF(AP170&gt;AP$100,1-(AP$100-AP169)/(AP170-AP169),0)))&lt;0,0,IF(AP242&gt;0,1,IF(AP170&lt;AP$100,0,IF(AP170&gt;AP$100,1-(AP$100-AP169)/(AP170-AP169),0)))),0)*INDEX('US COVID adjustment'!$B$221:$AK$221,MATCH('US f-gases'!AP$24,'US COVID adjustment'!$B$211:$AK$211,0)),0)</f>
        <v>1</v>
      </c>
      <c r="AQ243">
        <f>IFERROR(IF(AQ$100&gt;0,IF(IF(AQ242&gt;0,1,IF(AQ170&lt;AQ$100,0,IF(AQ170&gt;AQ$100,1-(AQ$100-AQ169)/(AQ170-AQ169),0)))&lt;0,0,IF(AQ242&gt;0,1,IF(AQ170&lt;AQ$100,0,IF(AQ170&gt;AQ$100,1-(AQ$100-AQ169)/(AQ170-AQ169),0)))),0)*INDEX('US COVID adjustment'!$B$221:$AK$221,MATCH('US f-gases'!AQ$24,'US COVID adjustment'!$B$211:$AK$211,0)),0)</f>
        <v>1</v>
      </c>
      <c r="AR243">
        <f>IFERROR(IF(AR$100&gt;0,IF(IF(AR242&gt;0,1,IF(AR170&lt;AR$100,0,IF(AR170&gt;AR$100,1-(AR$100-AR169)/(AR170-AR169),0)))&lt;0,0,IF(AR242&gt;0,1,IF(AR170&lt;AR$100,0,IF(AR170&gt;AR$100,1-(AR$100-AR169)/(AR170-AR169),0)))),0)*INDEX('US COVID adjustment'!$B$221:$AK$221,MATCH('US f-gases'!AR$24,'US COVID adjustment'!$B$211:$AK$211,0)),0)</f>
        <v>1</v>
      </c>
      <c r="AS243">
        <f>IFERROR(IF(AS$100&gt;0,IF(IF(AS242&gt;0,1,IF(AS170&lt;AS$100,0,IF(AS170&gt;AS$100,1-(AS$100-AS169)/(AS170-AS169),0)))&lt;0,0,IF(AS242&gt;0,1,IF(AS170&lt;AS$100,0,IF(AS170&gt;AS$100,1-(AS$100-AS169)/(AS170-AS169),0)))),0)*INDEX('US COVID adjustment'!$B$221:$AK$221,MATCH('US f-gases'!AS$24,'US COVID adjustment'!$B$211:$AK$211,0)),0)</f>
        <v>1</v>
      </c>
    </row>
    <row r="244" spans="1:45">
      <c r="A244" t="s">
        <v>886</v>
      </c>
      <c r="C244" t="s">
        <v>1097</v>
      </c>
      <c r="D244" t="s">
        <v>643</v>
      </c>
      <c r="E244">
        <v>2030</v>
      </c>
      <c r="F244">
        <v>1.603021198</v>
      </c>
      <c r="H244" s="12">
        <f t="shared" si="133"/>
        <v>1300</v>
      </c>
      <c r="I244" s="11">
        <f t="shared" si="134"/>
        <v>135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f>IFERROR(IF(Q$100&gt;0,IF(IF(Q243&gt;0,1,IF(Q171&lt;Q$100,0,IF(Q171&gt;Q$100,1-(Q$100-Q170)/(Q171-Q170),0)))&lt;0,0,IF(Q243&gt;0,1,IF(Q171&lt;Q$100,0,IF(Q171&gt;Q$100,1-(Q$100-Q170)/(Q171-Q170),0)))),0)*INDEX('US COVID adjustment'!$B$221:$AK$221,MATCH('US f-gases'!Q$24,'US COVID adjustment'!$B$211:$AK$211,0)),0)</f>
        <v>0</v>
      </c>
      <c r="R244">
        <f>IFERROR(IF(R$100&gt;0,IF(IF(R243&gt;0,1,IF(R171&lt;R$100,0,IF(R171&gt;R$100,1-(R$100-R170)/(R171-R170),0)))&lt;0,0,IF(R243&gt;0,1,IF(R171&lt;R$100,0,IF(R171&gt;R$100,1-(R$100-R170)/(R171-R170),0)))),0)*INDEX('US COVID adjustment'!$B$221:$AK$221,MATCH('US f-gases'!R$24,'US COVID adjustment'!$B$211:$AK$211,0)),0)</f>
        <v>0</v>
      </c>
      <c r="S244">
        <f>IFERROR(IF(S$100&gt;0,IF(IF(S243&gt;0,1,IF(S171&lt;S$100,0,IF(S171&gt;S$100,1-(S$100-S170)/(S171-S170),0)))&lt;0,0,IF(S243&gt;0,1,IF(S171&lt;S$100,0,IF(S171&gt;S$100,1-(S$100-S170)/(S171-S170),0)))),0)*INDEX('US COVID adjustment'!$B$221:$AK$221,MATCH('US f-gases'!S$24,'US COVID adjustment'!$B$211:$AK$211,0)),0)</f>
        <v>0.98939383478979626</v>
      </c>
      <c r="T244">
        <f>IFERROR(IF(T$100&gt;0,IF(IF(T243&gt;0,1,IF(T171&lt;T$100,0,IF(T171&gt;T$100,1-(T$100-T170)/(T171-T170),0)))&lt;0,0,IF(T243&gt;0,1,IF(T171&lt;T$100,0,IF(T171&gt;T$100,1-(T$100-T170)/(T171-T170),0)))),0)*INDEX('US COVID adjustment'!$B$221:$AK$221,MATCH('US f-gases'!T$24,'US COVID adjustment'!$B$211:$AK$211,0)),0)</f>
        <v>1</v>
      </c>
      <c r="U244">
        <f>IFERROR(IF(U$100&gt;0,IF(IF(U243&gt;0,1,IF(U171&lt;U$100,0,IF(U171&gt;U$100,1-(U$100-U170)/(U171-U170),0)))&lt;0,0,IF(U243&gt;0,1,IF(U171&lt;U$100,0,IF(U171&gt;U$100,1-(U$100-U170)/(U171-U170),0)))),0)*INDEX('US COVID adjustment'!$B$221:$AK$221,MATCH('US f-gases'!U$24,'US COVID adjustment'!$B$211:$AK$211,0)),0)</f>
        <v>1</v>
      </c>
      <c r="V244">
        <f>IFERROR(IF(V$100&gt;0,IF(IF(V243&gt;0,1,IF(V171&lt;V$100,0,IF(V171&gt;V$100,1-(V$100-V170)/(V171-V170),0)))&lt;0,0,IF(V243&gt;0,1,IF(V171&lt;V$100,0,IF(V171&gt;V$100,1-(V$100-V170)/(V171-V170),0)))),0)*INDEX('US COVID adjustment'!$B$221:$AK$221,MATCH('US f-gases'!V$24,'US COVID adjustment'!$B$211:$AK$211,0)),0)</f>
        <v>1</v>
      </c>
      <c r="W244">
        <f>IFERROR(IF(W$100&gt;0,IF(IF(W243&gt;0,1,IF(W171&lt;W$100,0,IF(W171&gt;W$100,1-(W$100-W170)/(W171-W170),0)))&lt;0,0,IF(W243&gt;0,1,IF(W171&lt;W$100,0,IF(W171&gt;W$100,1-(W$100-W170)/(W171-W170),0)))),0)*INDEX('US COVID adjustment'!$B$221:$AK$221,MATCH('US f-gases'!W$24,'US COVID adjustment'!$B$211:$AK$211,0)),0)</f>
        <v>1</v>
      </c>
      <c r="X244">
        <f>IFERROR(IF(X$100&gt;0,IF(IF(X243&gt;0,1,IF(X171&lt;X$100,0,IF(X171&gt;X$100,1-(X$100-X170)/(X171-X170),0)))&lt;0,0,IF(X243&gt;0,1,IF(X171&lt;X$100,0,IF(X171&gt;X$100,1-(X$100-X170)/(X171-X170),0)))),0)*INDEX('US COVID adjustment'!$B$221:$AK$221,MATCH('US f-gases'!X$24,'US COVID adjustment'!$B$211:$AK$211,0)),0)</f>
        <v>1</v>
      </c>
      <c r="Y244">
        <f>IFERROR(IF(Y$100&gt;0,IF(IF(Y243&gt;0,1,IF(Y171&lt;Y$100,0,IF(Y171&gt;Y$100,1-(Y$100-Y170)/(Y171-Y170),0)))&lt;0,0,IF(Y243&gt;0,1,IF(Y171&lt;Y$100,0,IF(Y171&gt;Y$100,1-(Y$100-Y170)/(Y171-Y170),0)))),0)*INDEX('US COVID adjustment'!$B$221:$AK$221,MATCH('US f-gases'!Y$24,'US COVID adjustment'!$B$211:$AK$211,0)),0)</f>
        <v>1</v>
      </c>
      <c r="Z244">
        <f>IFERROR(IF(Z$100&gt;0,IF(IF(Z243&gt;0,1,IF(Z171&lt;Z$100,0,IF(Z171&gt;Z$100,1-(Z$100-Z170)/(Z171-Z170),0)))&lt;0,0,IF(Z243&gt;0,1,IF(Z171&lt;Z$100,0,IF(Z171&gt;Z$100,1-(Z$100-Z170)/(Z171-Z170),0)))),0)*INDEX('US COVID adjustment'!$B$221:$AK$221,MATCH('US f-gases'!Z$24,'US COVID adjustment'!$B$211:$AK$211,0)),0)</f>
        <v>1</v>
      </c>
      <c r="AA244">
        <f>IFERROR(IF(AA$100&gt;0,IF(IF(AA243&gt;0,1,IF(AA171&lt;AA$100,0,IF(AA171&gt;AA$100,1-(AA$100-AA170)/(AA171-AA170),0)))&lt;0,0,IF(AA243&gt;0,1,IF(AA171&lt;AA$100,0,IF(AA171&gt;AA$100,1-(AA$100-AA170)/(AA171-AA170),0)))),0)*INDEX('US COVID adjustment'!$B$221:$AK$221,MATCH('US f-gases'!AA$24,'US COVID adjustment'!$B$211:$AK$211,0)),0)</f>
        <v>1</v>
      </c>
      <c r="AB244">
        <f>IFERROR(IF(AB$100&gt;0,IF(IF(AB243&gt;0,1,IF(AB171&lt;AB$100,0,IF(AB171&gt;AB$100,1-(AB$100-AB170)/(AB171-AB170),0)))&lt;0,0,IF(AB243&gt;0,1,IF(AB171&lt;AB$100,0,IF(AB171&gt;AB$100,1-(AB$100-AB170)/(AB171-AB170),0)))),0)*INDEX('US COVID adjustment'!$B$221:$AK$221,MATCH('US f-gases'!AB$24,'US COVID adjustment'!$B$211:$AK$211,0)),0)</f>
        <v>1</v>
      </c>
      <c r="AC244">
        <f>IFERROR(IF(AC$100&gt;0,IF(IF(AC243&gt;0,1,IF(AC171&lt;AC$100,0,IF(AC171&gt;AC$100,1-(AC$100-AC170)/(AC171-AC170),0)))&lt;0,0,IF(AC243&gt;0,1,IF(AC171&lt;AC$100,0,IF(AC171&gt;AC$100,1-(AC$100-AC170)/(AC171-AC170),0)))),0)*INDEX('US COVID adjustment'!$B$221:$AK$221,MATCH('US f-gases'!AC$24,'US COVID adjustment'!$B$211:$AK$211,0)),0)</f>
        <v>0</v>
      </c>
      <c r="AD244">
        <f>IFERROR(IF(AD$100&gt;0,IF(IF(AD243&gt;0,1,IF(AD171&lt;AD$100,0,IF(AD171&gt;AD$100,1-(AD$100-AD170)/(AD171-AD170),0)))&lt;0,0,IF(AD243&gt;0,1,IF(AD171&lt;AD$100,0,IF(AD171&gt;AD$100,1-(AD$100-AD170)/(AD171-AD170),0)))),0)*INDEX('US COVID adjustment'!$B$221:$AK$221,MATCH('US f-gases'!AD$24,'US COVID adjustment'!$B$211:$AK$211,0)),0)</f>
        <v>1</v>
      </c>
      <c r="AE244">
        <f>IFERROR(IF(AE$100&gt;0,IF(IF(AE243&gt;0,1,IF(AE171&lt;AE$100,0,IF(AE171&gt;AE$100,1-(AE$100-AE170)/(AE171-AE170),0)))&lt;0,0,IF(AE243&gt;0,1,IF(AE171&lt;AE$100,0,IF(AE171&gt;AE$100,1-(AE$100-AE170)/(AE171-AE170),0)))),0)*INDEX('US COVID adjustment'!$B$221:$AK$221,MATCH('US f-gases'!AE$24,'US COVID adjustment'!$B$211:$AK$211,0)),0)</f>
        <v>0</v>
      </c>
      <c r="AF244">
        <f>IFERROR(IF(AF$100&gt;0,IF(IF(AF243&gt;0,1,IF(AF171&lt;AF$100,0,IF(AF171&gt;AF$100,1-(AF$100-AF170)/(AF171-AF170),0)))&lt;0,0,IF(AF243&gt;0,1,IF(AF171&lt;AF$100,0,IF(AF171&gt;AF$100,1-(AF$100-AF170)/(AF171-AF170),0)))),0)*INDEX('US COVID adjustment'!$B$221:$AK$221,MATCH('US f-gases'!AF$24,'US COVID adjustment'!$B$211:$AK$211,0)),0)</f>
        <v>0</v>
      </c>
      <c r="AG244">
        <f>IFERROR(IF(AG$100&gt;0,IF(IF(AG243&gt;0,1,IF(AG171&lt;AG$100,0,IF(AG171&gt;AG$100,1-(AG$100-AG170)/(AG171-AG170),0)))&lt;0,0,IF(AG243&gt;0,1,IF(AG171&lt;AG$100,0,IF(AG171&gt;AG$100,1-(AG$100-AG170)/(AG171-AG170),0)))),0)*INDEX('US COVID adjustment'!$B$221:$AK$221,MATCH('US f-gases'!AG$24,'US COVID adjustment'!$B$211:$AK$211,0)),0)</f>
        <v>0</v>
      </c>
      <c r="AH244">
        <f>IFERROR(IF(AH$100&gt;0,IF(IF(AH243&gt;0,1,IF(AH171&lt;AH$100,0,IF(AH171&gt;AH$100,1-(AH$100-AH170)/(AH171-AH170),0)))&lt;0,0,IF(AH243&gt;0,1,IF(AH171&lt;AH$100,0,IF(AH171&gt;AH$100,1-(AH$100-AH170)/(AH171-AH170),0)))),0)*INDEX('US COVID adjustment'!$B$221:$AK$221,MATCH('US f-gases'!AH$24,'US COVID adjustment'!$B$211:$AK$211,0)),0)</f>
        <v>0</v>
      </c>
      <c r="AI244">
        <f>IFERROR(IF(AI$100&gt;0,IF(IF(AI243&gt;0,1,IF(AI171&lt;AI$100,0,IF(AI171&gt;AI$100,1-(AI$100-AI170)/(AI171-AI170),0)))&lt;0,0,IF(AI243&gt;0,1,IF(AI171&lt;AI$100,0,IF(AI171&gt;AI$100,1-(AI$100-AI170)/(AI171-AI170),0)))),0)*INDEX('US COVID adjustment'!$B$221:$AK$221,MATCH('US f-gases'!AI$24,'US COVID adjustment'!$B$211:$AK$211,0)),0)</f>
        <v>0</v>
      </c>
      <c r="AJ244">
        <f>IFERROR(IF(AJ$100&gt;0,IF(IF(AJ243&gt;0,1,IF(AJ171&lt;AJ$100,0,IF(AJ171&gt;AJ$100,1-(AJ$100-AJ170)/(AJ171-AJ170),0)))&lt;0,0,IF(AJ243&gt;0,1,IF(AJ171&lt;AJ$100,0,IF(AJ171&gt;AJ$100,1-(AJ$100-AJ170)/(AJ171-AJ170),0)))),0)*INDEX('US COVID adjustment'!$B$221:$AK$221,MATCH('US f-gases'!AJ$24,'US COVID adjustment'!$B$211:$AK$211,0)),0)</f>
        <v>0</v>
      </c>
      <c r="AK244">
        <f>IFERROR(IF(AK$100&gt;0,IF(IF(AK243&gt;0,1,IF(AK171&lt;AK$100,0,IF(AK171&gt;AK$100,1-(AK$100-AK170)/(AK171-AK170),0)))&lt;0,0,IF(AK243&gt;0,1,IF(AK171&lt;AK$100,0,IF(AK171&gt;AK$100,1-(AK$100-AK170)/(AK171-AK170),0)))),0)*INDEX('US COVID adjustment'!$B$221:$AK$221,MATCH('US f-gases'!AK$24,'US COVID adjustment'!$B$211:$AK$211,0)),0)</f>
        <v>1</v>
      </c>
      <c r="AL244">
        <f>IFERROR(IF(AL$100&gt;0,IF(IF(AL243&gt;0,1,IF(AL171&lt;AL$100,0,IF(AL171&gt;AL$100,1-(AL$100-AL170)/(AL171-AL170),0)))&lt;0,0,IF(AL243&gt;0,1,IF(AL171&lt;AL$100,0,IF(AL171&gt;AL$100,1-(AL$100-AL170)/(AL171-AL170),0)))),0)*INDEX('US COVID adjustment'!$B$221:$AK$221,MATCH('US f-gases'!AL$24,'US COVID adjustment'!$B$211:$AK$211,0)),0)</f>
        <v>1</v>
      </c>
      <c r="AM244">
        <f>IFERROR(IF(AM$100&gt;0,IF(IF(AM243&gt;0,1,IF(AM171&lt;AM$100,0,IF(AM171&gt;AM$100,1-(AM$100-AM170)/(AM171-AM170),0)))&lt;0,0,IF(AM243&gt;0,1,IF(AM171&lt;AM$100,0,IF(AM171&gt;AM$100,1-(AM$100-AM170)/(AM171-AM170),0)))),0)*INDEX('US COVID adjustment'!$B$221:$AK$221,MATCH('US f-gases'!AM$24,'US COVID adjustment'!$B$211:$AK$211,0)),0)</f>
        <v>1</v>
      </c>
      <c r="AN244">
        <f>IFERROR(IF(AN$100&gt;0,IF(IF(AN243&gt;0,1,IF(AN171&lt;AN$100,0,IF(AN171&gt;AN$100,1-(AN$100-AN170)/(AN171-AN170),0)))&lt;0,0,IF(AN243&gt;0,1,IF(AN171&lt;AN$100,0,IF(AN171&gt;AN$100,1-(AN$100-AN170)/(AN171-AN170),0)))),0)*INDEX('US COVID adjustment'!$B$221:$AK$221,MATCH('US f-gases'!AN$24,'US COVID adjustment'!$B$211:$AK$211,0)),0)</f>
        <v>1</v>
      </c>
      <c r="AO244">
        <f>IFERROR(IF(AO$100&gt;0,IF(IF(AO243&gt;0,1,IF(AO171&lt;AO$100,0,IF(AO171&gt;AO$100,1-(AO$100-AO170)/(AO171-AO170),0)))&lt;0,0,IF(AO243&gt;0,1,IF(AO171&lt;AO$100,0,IF(AO171&gt;AO$100,1-(AO$100-AO170)/(AO171-AO170),0)))),0)*INDEX('US COVID adjustment'!$B$221:$AK$221,MATCH('US f-gases'!AO$24,'US COVID adjustment'!$B$211:$AK$211,0)),0)</f>
        <v>1</v>
      </c>
      <c r="AP244">
        <f>IFERROR(IF(AP$100&gt;0,IF(IF(AP243&gt;0,1,IF(AP171&lt;AP$100,0,IF(AP171&gt;AP$100,1-(AP$100-AP170)/(AP171-AP170),0)))&lt;0,0,IF(AP243&gt;0,1,IF(AP171&lt;AP$100,0,IF(AP171&gt;AP$100,1-(AP$100-AP170)/(AP171-AP170),0)))),0)*INDEX('US COVID adjustment'!$B$221:$AK$221,MATCH('US f-gases'!AP$24,'US COVID adjustment'!$B$211:$AK$211,0)),0)</f>
        <v>1</v>
      </c>
      <c r="AQ244">
        <f>IFERROR(IF(AQ$100&gt;0,IF(IF(AQ243&gt;0,1,IF(AQ171&lt;AQ$100,0,IF(AQ171&gt;AQ$100,1-(AQ$100-AQ170)/(AQ171-AQ170),0)))&lt;0,0,IF(AQ243&gt;0,1,IF(AQ171&lt;AQ$100,0,IF(AQ171&gt;AQ$100,1-(AQ$100-AQ170)/(AQ171-AQ170),0)))),0)*INDEX('US COVID adjustment'!$B$221:$AK$221,MATCH('US f-gases'!AQ$24,'US COVID adjustment'!$B$211:$AK$211,0)),0)</f>
        <v>1</v>
      </c>
      <c r="AR244">
        <f>IFERROR(IF(AR$100&gt;0,IF(IF(AR243&gt;0,1,IF(AR171&lt;AR$100,0,IF(AR171&gt;AR$100,1-(AR$100-AR170)/(AR171-AR170),0)))&lt;0,0,IF(AR243&gt;0,1,IF(AR171&lt;AR$100,0,IF(AR171&gt;AR$100,1-(AR$100-AR170)/(AR171-AR170),0)))),0)*INDEX('US COVID adjustment'!$B$221:$AK$221,MATCH('US f-gases'!AR$24,'US COVID adjustment'!$B$211:$AK$211,0)),0)</f>
        <v>1</v>
      </c>
      <c r="AS244">
        <f>IFERROR(IF(AS$100&gt;0,IF(IF(AS243&gt;0,1,IF(AS171&lt;AS$100,0,IF(AS171&gt;AS$100,1-(AS$100-AS170)/(AS171-AS170),0)))&lt;0,0,IF(AS243&gt;0,1,IF(AS171&lt;AS$100,0,IF(AS171&gt;AS$100,1-(AS$100-AS170)/(AS171-AS170),0)))),0)*INDEX('US COVID adjustment'!$B$221:$AK$221,MATCH('US f-gases'!AS$24,'US COVID adjustment'!$B$211:$AK$211,0)),0)</f>
        <v>1</v>
      </c>
    </row>
    <row r="245" spans="1:45">
      <c r="A245" t="s">
        <v>886</v>
      </c>
      <c r="C245" t="s">
        <v>1097</v>
      </c>
      <c r="D245" t="s">
        <v>643</v>
      </c>
      <c r="E245">
        <v>2031</v>
      </c>
      <c r="F245">
        <v>1.586220347</v>
      </c>
      <c r="H245" s="12">
        <f t="shared" si="133"/>
        <v>1350</v>
      </c>
      <c r="I245" s="11">
        <f t="shared" si="134"/>
        <v>140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f>IFERROR(IF(Q$100&gt;0,IF(IF(Q244&gt;0,1,IF(Q172&lt;Q$100,0,IF(Q172&gt;Q$100,1-(Q$100-Q171)/(Q172-Q171),0)))&lt;0,0,IF(Q244&gt;0,1,IF(Q172&lt;Q$100,0,IF(Q172&gt;Q$100,1-(Q$100-Q171)/(Q172-Q171),0)))),0)*INDEX('US COVID adjustment'!$B$221:$AK$221,MATCH('US f-gases'!Q$24,'US COVID adjustment'!$B$211:$AK$211,0)),0)</f>
        <v>0</v>
      </c>
      <c r="R245">
        <f>IFERROR(IF(R$100&gt;0,IF(IF(R244&gt;0,1,IF(R172&lt;R$100,0,IF(R172&gt;R$100,1-(R$100-R171)/(R172-R171),0)))&lt;0,0,IF(R244&gt;0,1,IF(R172&lt;R$100,0,IF(R172&gt;R$100,1-(R$100-R171)/(R172-R171),0)))),0)*INDEX('US COVID adjustment'!$B$221:$AK$221,MATCH('US f-gases'!R$24,'US COVID adjustment'!$B$211:$AK$211,0)),0)</f>
        <v>0</v>
      </c>
      <c r="S245">
        <f>IFERROR(IF(S$100&gt;0,IF(IF(S244&gt;0,1,IF(S172&lt;S$100,0,IF(S172&gt;S$100,1-(S$100-S171)/(S172-S171),0)))&lt;0,0,IF(S244&gt;0,1,IF(S172&lt;S$100,0,IF(S172&gt;S$100,1-(S$100-S171)/(S172-S171),0)))),0)*INDEX('US COVID adjustment'!$B$221:$AK$221,MATCH('US f-gases'!S$24,'US COVID adjustment'!$B$211:$AK$211,0)),0)</f>
        <v>0.98939383478979626</v>
      </c>
      <c r="T245">
        <f>IFERROR(IF(T$100&gt;0,IF(IF(T244&gt;0,1,IF(T172&lt;T$100,0,IF(T172&gt;T$100,1-(T$100-T171)/(T172-T171),0)))&lt;0,0,IF(T244&gt;0,1,IF(T172&lt;T$100,0,IF(T172&gt;T$100,1-(T$100-T171)/(T172-T171),0)))),0)*INDEX('US COVID adjustment'!$B$221:$AK$221,MATCH('US f-gases'!T$24,'US COVID adjustment'!$B$211:$AK$211,0)),0)</f>
        <v>1</v>
      </c>
      <c r="U245">
        <f>IFERROR(IF(U$100&gt;0,IF(IF(U244&gt;0,1,IF(U172&lt;U$100,0,IF(U172&gt;U$100,1-(U$100-U171)/(U172-U171),0)))&lt;0,0,IF(U244&gt;0,1,IF(U172&lt;U$100,0,IF(U172&gt;U$100,1-(U$100-U171)/(U172-U171),0)))),0)*INDEX('US COVID adjustment'!$B$221:$AK$221,MATCH('US f-gases'!U$24,'US COVID adjustment'!$B$211:$AK$211,0)),0)</f>
        <v>1</v>
      </c>
      <c r="V245">
        <f>IFERROR(IF(V$100&gt;0,IF(IF(V244&gt;0,1,IF(V172&lt;V$100,0,IF(V172&gt;V$100,1-(V$100-V171)/(V172-V171),0)))&lt;0,0,IF(V244&gt;0,1,IF(V172&lt;V$100,0,IF(V172&gt;V$100,1-(V$100-V171)/(V172-V171),0)))),0)*INDEX('US COVID adjustment'!$B$221:$AK$221,MATCH('US f-gases'!V$24,'US COVID adjustment'!$B$211:$AK$211,0)),0)</f>
        <v>1</v>
      </c>
      <c r="W245">
        <f>IFERROR(IF(W$100&gt;0,IF(IF(W244&gt;0,1,IF(W172&lt;W$100,0,IF(W172&gt;W$100,1-(W$100-W171)/(W172-W171),0)))&lt;0,0,IF(W244&gt;0,1,IF(W172&lt;W$100,0,IF(W172&gt;W$100,1-(W$100-W171)/(W172-W171),0)))),0)*INDEX('US COVID adjustment'!$B$221:$AK$221,MATCH('US f-gases'!W$24,'US COVID adjustment'!$B$211:$AK$211,0)),0)</f>
        <v>1</v>
      </c>
      <c r="X245">
        <f>IFERROR(IF(X$100&gt;0,IF(IF(X244&gt;0,1,IF(X172&lt;X$100,0,IF(X172&gt;X$100,1-(X$100-X171)/(X172-X171),0)))&lt;0,0,IF(X244&gt;0,1,IF(X172&lt;X$100,0,IF(X172&gt;X$100,1-(X$100-X171)/(X172-X171),0)))),0)*INDEX('US COVID adjustment'!$B$221:$AK$221,MATCH('US f-gases'!X$24,'US COVID adjustment'!$B$211:$AK$211,0)),0)</f>
        <v>1</v>
      </c>
      <c r="Y245">
        <f>IFERROR(IF(Y$100&gt;0,IF(IF(Y244&gt;0,1,IF(Y172&lt;Y$100,0,IF(Y172&gt;Y$100,1-(Y$100-Y171)/(Y172-Y171),0)))&lt;0,0,IF(Y244&gt;0,1,IF(Y172&lt;Y$100,0,IF(Y172&gt;Y$100,1-(Y$100-Y171)/(Y172-Y171),0)))),0)*INDEX('US COVID adjustment'!$B$221:$AK$221,MATCH('US f-gases'!Y$24,'US COVID adjustment'!$B$211:$AK$211,0)),0)</f>
        <v>1</v>
      </c>
      <c r="Z245">
        <f>IFERROR(IF(Z$100&gt;0,IF(IF(Z244&gt;0,1,IF(Z172&lt;Z$100,0,IF(Z172&gt;Z$100,1-(Z$100-Z171)/(Z172-Z171),0)))&lt;0,0,IF(Z244&gt;0,1,IF(Z172&lt;Z$100,0,IF(Z172&gt;Z$100,1-(Z$100-Z171)/(Z172-Z171),0)))),0)*INDEX('US COVID adjustment'!$B$221:$AK$221,MATCH('US f-gases'!Z$24,'US COVID adjustment'!$B$211:$AK$211,0)),0)</f>
        <v>1</v>
      </c>
      <c r="AA245">
        <f>IFERROR(IF(AA$100&gt;0,IF(IF(AA244&gt;0,1,IF(AA172&lt;AA$100,0,IF(AA172&gt;AA$100,1-(AA$100-AA171)/(AA172-AA171),0)))&lt;0,0,IF(AA244&gt;0,1,IF(AA172&lt;AA$100,0,IF(AA172&gt;AA$100,1-(AA$100-AA171)/(AA172-AA171),0)))),0)*INDEX('US COVID adjustment'!$B$221:$AK$221,MATCH('US f-gases'!AA$24,'US COVID adjustment'!$B$211:$AK$211,0)),0)</f>
        <v>1</v>
      </c>
      <c r="AB245">
        <f>IFERROR(IF(AB$100&gt;0,IF(IF(AB244&gt;0,1,IF(AB172&lt;AB$100,0,IF(AB172&gt;AB$100,1-(AB$100-AB171)/(AB172-AB171),0)))&lt;0,0,IF(AB244&gt;0,1,IF(AB172&lt;AB$100,0,IF(AB172&gt;AB$100,1-(AB$100-AB171)/(AB172-AB171),0)))),0)*INDEX('US COVID adjustment'!$B$221:$AK$221,MATCH('US f-gases'!AB$24,'US COVID adjustment'!$B$211:$AK$211,0)),0)</f>
        <v>1</v>
      </c>
      <c r="AC245">
        <f>IFERROR(IF(AC$100&gt;0,IF(IF(AC244&gt;0,1,IF(AC172&lt;AC$100,0,IF(AC172&gt;AC$100,1-(AC$100-AC171)/(AC172-AC171),0)))&lt;0,0,IF(AC244&gt;0,1,IF(AC172&lt;AC$100,0,IF(AC172&gt;AC$100,1-(AC$100-AC171)/(AC172-AC171),0)))),0)*INDEX('US COVID adjustment'!$B$221:$AK$221,MATCH('US f-gases'!AC$24,'US COVID adjustment'!$B$211:$AK$211,0)),0)</f>
        <v>0</v>
      </c>
      <c r="AD245">
        <f>IFERROR(IF(AD$100&gt;0,IF(IF(AD244&gt;0,1,IF(AD172&lt;AD$100,0,IF(AD172&gt;AD$100,1-(AD$100-AD171)/(AD172-AD171),0)))&lt;0,0,IF(AD244&gt;0,1,IF(AD172&lt;AD$100,0,IF(AD172&gt;AD$100,1-(AD$100-AD171)/(AD172-AD171),0)))),0)*INDEX('US COVID adjustment'!$B$221:$AK$221,MATCH('US f-gases'!AD$24,'US COVID adjustment'!$B$211:$AK$211,0)),0)</f>
        <v>1</v>
      </c>
      <c r="AE245">
        <f>IFERROR(IF(AE$100&gt;0,IF(IF(AE244&gt;0,1,IF(AE172&lt;AE$100,0,IF(AE172&gt;AE$100,1-(AE$100-AE171)/(AE172-AE171),0)))&lt;0,0,IF(AE244&gt;0,1,IF(AE172&lt;AE$100,0,IF(AE172&gt;AE$100,1-(AE$100-AE171)/(AE172-AE171),0)))),0)*INDEX('US COVID adjustment'!$B$221:$AK$221,MATCH('US f-gases'!AE$24,'US COVID adjustment'!$B$211:$AK$211,0)),0)</f>
        <v>0</v>
      </c>
      <c r="AF245">
        <f>IFERROR(IF(AF$100&gt;0,IF(IF(AF244&gt;0,1,IF(AF172&lt;AF$100,0,IF(AF172&gt;AF$100,1-(AF$100-AF171)/(AF172-AF171),0)))&lt;0,0,IF(AF244&gt;0,1,IF(AF172&lt;AF$100,0,IF(AF172&gt;AF$100,1-(AF$100-AF171)/(AF172-AF171),0)))),0)*INDEX('US COVID adjustment'!$B$221:$AK$221,MATCH('US f-gases'!AF$24,'US COVID adjustment'!$B$211:$AK$211,0)),0)</f>
        <v>0</v>
      </c>
      <c r="AG245">
        <f>IFERROR(IF(AG$100&gt;0,IF(IF(AG244&gt;0,1,IF(AG172&lt;AG$100,0,IF(AG172&gt;AG$100,1-(AG$100-AG171)/(AG172-AG171),0)))&lt;0,0,IF(AG244&gt;0,1,IF(AG172&lt;AG$100,0,IF(AG172&gt;AG$100,1-(AG$100-AG171)/(AG172-AG171),0)))),0)*INDEX('US COVID adjustment'!$B$221:$AK$221,MATCH('US f-gases'!AG$24,'US COVID adjustment'!$B$211:$AK$211,0)),0)</f>
        <v>0</v>
      </c>
      <c r="AH245">
        <f>IFERROR(IF(AH$100&gt;0,IF(IF(AH244&gt;0,1,IF(AH172&lt;AH$100,0,IF(AH172&gt;AH$100,1-(AH$100-AH171)/(AH172-AH171),0)))&lt;0,0,IF(AH244&gt;0,1,IF(AH172&lt;AH$100,0,IF(AH172&gt;AH$100,1-(AH$100-AH171)/(AH172-AH171),0)))),0)*INDEX('US COVID adjustment'!$B$221:$AK$221,MATCH('US f-gases'!AH$24,'US COVID adjustment'!$B$211:$AK$211,0)),0)</f>
        <v>0</v>
      </c>
      <c r="AI245">
        <f>IFERROR(IF(AI$100&gt;0,IF(IF(AI244&gt;0,1,IF(AI172&lt;AI$100,0,IF(AI172&gt;AI$100,1-(AI$100-AI171)/(AI172-AI171),0)))&lt;0,0,IF(AI244&gt;0,1,IF(AI172&lt;AI$100,0,IF(AI172&gt;AI$100,1-(AI$100-AI171)/(AI172-AI171),0)))),0)*INDEX('US COVID adjustment'!$B$221:$AK$221,MATCH('US f-gases'!AI$24,'US COVID adjustment'!$B$211:$AK$211,0)),0)</f>
        <v>0</v>
      </c>
      <c r="AJ245">
        <f>IFERROR(IF(AJ$100&gt;0,IF(IF(AJ244&gt;0,1,IF(AJ172&lt;AJ$100,0,IF(AJ172&gt;AJ$100,1-(AJ$100-AJ171)/(AJ172-AJ171),0)))&lt;0,0,IF(AJ244&gt;0,1,IF(AJ172&lt;AJ$100,0,IF(AJ172&gt;AJ$100,1-(AJ$100-AJ171)/(AJ172-AJ171),0)))),0)*INDEX('US COVID adjustment'!$B$221:$AK$221,MATCH('US f-gases'!AJ$24,'US COVID adjustment'!$B$211:$AK$211,0)),0)</f>
        <v>0</v>
      </c>
      <c r="AK245">
        <f>IFERROR(IF(AK$100&gt;0,IF(IF(AK244&gt;0,1,IF(AK172&lt;AK$100,0,IF(AK172&gt;AK$100,1-(AK$100-AK171)/(AK172-AK171),0)))&lt;0,0,IF(AK244&gt;0,1,IF(AK172&lt;AK$100,0,IF(AK172&gt;AK$100,1-(AK$100-AK171)/(AK172-AK171),0)))),0)*INDEX('US COVID adjustment'!$B$221:$AK$221,MATCH('US f-gases'!AK$24,'US COVID adjustment'!$B$211:$AK$211,0)),0)</f>
        <v>1</v>
      </c>
      <c r="AL245">
        <f>IFERROR(IF(AL$100&gt;0,IF(IF(AL244&gt;0,1,IF(AL172&lt;AL$100,0,IF(AL172&gt;AL$100,1-(AL$100-AL171)/(AL172-AL171),0)))&lt;0,0,IF(AL244&gt;0,1,IF(AL172&lt;AL$100,0,IF(AL172&gt;AL$100,1-(AL$100-AL171)/(AL172-AL171),0)))),0)*INDEX('US COVID adjustment'!$B$221:$AK$221,MATCH('US f-gases'!AL$24,'US COVID adjustment'!$B$211:$AK$211,0)),0)</f>
        <v>1</v>
      </c>
      <c r="AM245">
        <f>IFERROR(IF(AM$100&gt;0,IF(IF(AM244&gt;0,1,IF(AM172&lt;AM$100,0,IF(AM172&gt;AM$100,1-(AM$100-AM171)/(AM172-AM171),0)))&lt;0,0,IF(AM244&gt;0,1,IF(AM172&lt;AM$100,0,IF(AM172&gt;AM$100,1-(AM$100-AM171)/(AM172-AM171),0)))),0)*INDEX('US COVID adjustment'!$B$221:$AK$221,MATCH('US f-gases'!AM$24,'US COVID adjustment'!$B$211:$AK$211,0)),0)</f>
        <v>1</v>
      </c>
      <c r="AN245">
        <f>IFERROR(IF(AN$100&gt;0,IF(IF(AN244&gt;0,1,IF(AN172&lt;AN$100,0,IF(AN172&gt;AN$100,1-(AN$100-AN171)/(AN172-AN171),0)))&lt;0,0,IF(AN244&gt;0,1,IF(AN172&lt;AN$100,0,IF(AN172&gt;AN$100,1-(AN$100-AN171)/(AN172-AN171),0)))),0)*INDEX('US COVID adjustment'!$B$221:$AK$221,MATCH('US f-gases'!AN$24,'US COVID adjustment'!$B$211:$AK$211,0)),0)</f>
        <v>1</v>
      </c>
      <c r="AO245">
        <f>IFERROR(IF(AO$100&gt;0,IF(IF(AO244&gt;0,1,IF(AO172&lt;AO$100,0,IF(AO172&gt;AO$100,1-(AO$100-AO171)/(AO172-AO171),0)))&lt;0,0,IF(AO244&gt;0,1,IF(AO172&lt;AO$100,0,IF(AO172&gt;AO$100,1-(AO$100-AO171)/(AO172-AO171),0)))),0)*INDEX('US COVID adjustment'!$B$221:$AK$221,MATCH('US f-gases'!AO$24,'US COVID adjustment'!$B$211:$AK$211,0)),0)</f>
        <v>1</v>
      </c>
      <c r="AP245">
        <f>IFERROR(IF(AP$100&gt;0,IF(IF(AP244&gt;0,1,IF(AP172&lt;AP$100,0,IF(AP172&gt;AP$100,1-(AP$100-AP171)/(AP172-AP171),0)))&lt;0,0,IF(AP244&gt;0,1,IF(AP172&lt;AP$100,0,IF(AP172&gt;AP$100,1-(AP$100-AP171)/(AP172-AP171),0)))),0)*INDEX('US COVID adjustment'!$B$221:$AK$221,MATCH('US f-gases'!AP$24,'US COVID adjustment'!$B$211:$AK$211,0)),0)</f>
        <v>1</v>
      </c>
      <c r="AQ245">
        <f>IFERROR(IF(AQ$100&gt;0,IF(IF(AQ244&gt;0,1,IF(AQ172&lt;AQ$100,0,IF(AQ172&gt;AQ$100,1-(AQ$100-AQ171)/(AQ172-AQ171),0)))&lt;0,0,IF(AQ244&gt;0,1,IF(AQ172&lt;AQ$100,0,IF(AQ172&gt;AQ$100,1-(AQ$100-AQ171)/(AQ172-AQ171),0)))),0)*INDEX('US COVID adjustment'!$B$221:$AK$221,MATCH('US f-gases'!AQ$24,'US COVID adjustment'!$B$211:$AK$211,0)),0)</f>
        <v>1</v>
      </c>
      <c r="AR245">
        <f>IFERROR(IF(AR$100&gt;0,IF(IF(AR244&gt;0,1,IF(AR172&lt;AR$100,0,IF(AR172&gt;AR$100,1-(AR$100-AR171)/(AR172-AR171),0)))&lt;0,0,IF(AR244&gt;0,1,IF(AR172&lt;AR$100,0,IF(AR172&gt;AR$100,1-(AR$100-AR171)/(AR172-AR171),0)))),0)*INDEX('US COVID adjustment'!$B$221:$AK$221,MATCH('US f-gases'!AR$24,'US COVID adjustment'!$B$211:$AK$211,0)),0)</f>
        <v>1</v>
      </c>
      <c r="AS245">
        <f>IFERROR(IF(AS$100&gt;0,IF(IF(AS244&gt;0,1,IF(AS172&lt;AS$100,0,IF(AS172&gt;AS$100,1-(AS$100-AS171)/(AS172-AS171),0)))&lt;0,0,IF(AS244&gt;0,1,IF(AS172&lt;AS$100,0,IF(AS172&gt;AS$100,1-(AS$100-AS171)/(AS172-AS171),0)))),0)*INDEX('US COVID adjustment'!$B$221:$AK$221,MATCH('US f-gases'!AS$24,'US COVID adjustment'!$B$211:$AK$211,0)),0)</f>
        <v>1</v>
      </c>
    </row>
    <row r="246" spans="1:45">
      <c r="A246" t="s">
        <v>886</v>
      </c>
      <c r="C246" t="s">
        <v>1097</v>
      </c>
      <c r="D246" t="s">
        <v>643</v>
      </c>
      <c r="E246">
        <v>2032</v>
      </c>
      <c r="F246">
        <v>1.569595581</v>
      </c>
      <c r="H246" s="12">
        <f t="shared" si="133"/>
        <v>1400</v>
      </c>
      <c r="I246" s="11">
        <f t="shared" si="134"/>
        <v>145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f>IFERROR(IF(Q$100&gt;0,IF(IF(Q245&gt;0,1,IF(Q173&lt;Q$100,0,IF(Q173&gt;Q$100,1-(Q$100-Q172)/(Q173-Q172),0)))&lt;0,0,IF(Q245&gt;0,1,IF(Q173&lt;Q$100,0,IF(Q173&gt;Q$100,1-(Q$100-Q172)/(Q173-Q172),0)))),0)*INDEX('US COVID adjustment'!$B$221:$AK$221,MATCH('US f-gases'!Q$24,'US COVID adjustment'!$B$211:$AK$211,0)),0)</f>
        <v>0</v>
      </c>
      <c r="R246">
        <f>IFERROR(IF(R$100&gt;0,IF(IF(R245&gt;0,1,IF(R173&lt;R$100,0,IF(R173&gt;R$100,1-(R$100-R172)/(R173-R172),0)))&lt;0,0,IF(R245&gt;0,1,IF(R173&lt;R$100,0,IF(R173&gt;R$100,1-(R$100-R172)/(R173-R172),0)))),0)*INDEX('US COVID adjustment'!$B$221:$AK$221,MATCH('US f-gases'!R$24,'US COVID adjustment'!$B$211:$AK$211,0)),0)</f>
        <v>0</v>
      </c>
      <c r="S246">
        <f>IFERROR(IF(S$100&gt;0,IF(IF(S245&gt;0,1,IF(S173&lt;S$100,0,IF(S173&gt;S$100,1-(S$100-S172)/(S173-S172),0)))&lt;0,0,IF(S245&gt;0,1,IF(S173&lt;S$100,0,IF(S173&gt;S$100,1-(S$100-S172)/(S173-S172),0)))),0)*INDEX('US COVID adjustment'!$B$221:$AK$221,MATCH('US f-gases'!S$24,'US COVID adjustment'!$B$211:$AK$211,0)),0)</f>
        <v>0.98939383478979626</v>
      </c>
      <c r="T246">
        <f>IFERROR(IF(T$100&gt;0,IF(IF(T245&gt;0,1,IF(T173&lt;T$100,0,IF(T173&gt;T$100,1-(T$100-T172)/(T173-T172),0)))&lt;0,0,IF(T245&gt;0,1,IF(T173&lt;T$100,0,IF(T173&gt;T$100,1-(T$100-T172)/(T173-T172),0)))),0)*INDEX('US COVID adjustment'!$B$221:$AK$221,MATCH('US f-gases'!T$24,'US COVID adjustment'!$B$211:$AK$211,0)),0)</f>
        <v>1</v>
      </c>
      <c r="U246">
        <f>IFERROR(IF(U$100&gt;0,IF(IF(U245&gt;0,1,IF(U173&lt;U$100,0,IF(U173&gt;U$100,1-(U$100-U172)/(U173-U172),0)))&lt;0,0,IF(U245&gt;0,1,IF(U173&lt;U$100,0,IF(U173&gt;U$100,1-(U$100-U172)/(U173-U172),0)))),0)*INDEX('US COVID adjustment'!$B$221:$AK$221,MATCH('US f-gases'!U$24,'US COVID adjustment'!$B$211:$AK$211,0)),0)</f>
        <v>1</v>
      </c>
      <c r="V246">
        <f>IFERROR(IF(V$100&gt;0,IF(IF(V245&gt;0,1,IF(V173&lt;V$100,0,IF(V173&gt;V$100,1-(V$100-V172)/(V173-V172),0)))&lt;0,0,IF(V245&gt;0,1,IF(V173&lt;V$100,0,IF(V173&gt;V$100,1-(V$100-V172)/(V173-V172),0)))),0)*INDEX('US COVID adjustment'!$B$221:$AK$221,MATCH('US f-gases'!V$24,'US COVID adjustment'!$B$211:$AK$211,0)),0)</f>
        <v>1</v>
      </c>
      <c r="W246">
        <f>IFERROR(IF(W$100&gt;0,IF(IF(W245&gt;0,1,IF(W173&lt;W$100,0,IF(W173&gt;W$100,1-(W$100-W172)/(W173-W172),0)))&lt;0,0,IF(W245&gt;0,1,IF(W173&lt;W$100,0,IF(W173&gt;W$100,1-(W$100-W172)/(W173-W172),0)))),0)*INDEX('US COVID adjustment'!$B$221:$AK$221,MATCH('US f-gases'!W$24,'US COVID adjustment'!$B$211:$AK$211,0)),0)</f>
        <v>1</v>
      </c>
      <c r="X246">
        <f>IFERROR(IF(X$100&gt;0,IF(IF(X245&gt;0,1,IF(X173&lt;X$100,0,IF(X173&gt;X$100,1-(X$100-X172)/(X173-X172),0)))&lt;0,0,IF(X245&gt;0,1,IF(X173&lt;X$100,0,IF(X173&gt;X$100,1-(X$100-X172)/(X173-X172),0)))),0)*INDEX('US COVID adjustment'!$B$221:$AK$221,MATCH('US f-gases'!X$24,'US COVID adjustment'!$B$211:$AK$211,0)),0)</f>
        <v>1</v>
      </c>
      <c r="Y246">
        <f>IFERROR(IF(Y$100&gt;0,IF(IF(Y245&gt;0,1,IF(Y173&lt;Y$100,0,IF(Y173&gt;Y$100,1-(Y$100-Y172)/(Y173-Y172),0)))&lt;0,0,IF(Y245&gt;0,1,IF(Y173&lt;Y$100,0,IF(Y173&gt;Y$100,1-(Y$100-Y172)/(Y173-Y172),0)))),0)*INDEX('US COVID adjustment'!$B$221:$AK$221,MATCH('US f-gases'!Y$24,'US COVID adjustment'!$B$211:$AK$211,0)),0)</f>
        <v>1</v>
      </c>
      <c r="Z246">
        <f>IFERROR(IF(Z$100&gt;0,IF(IF(Z245&gt;0,1,IF(Z173&lt;Z$100,0,IF(Z173&gt;Z$100,1-(Z$100-Z172)/(Z173-Z172),0)))&lt;0,0,IF(Z245&gt;0,1,IF(Z173&lt;Z$100,0,IF(Z173&gt;Z$100,1-(Z$100-Z172)/(Z173-Z172),0)))),0)*INDEX('US COVID adjustment'!$B$221:$AK$221,MATCH('US f-gases'!Z$24,'US COVID adjustment'!$B$211:$AK$211,0)),0)</f>
        <v>1</v>
      </c>
      <c r="AA246">
        <f>IFERROR(IF(AA$100&gt;0,IF(IF(AA245&gt;0,1,IF(AA173&lt;AA$100,0,IF(AA173&gt;AA$100,1-(AA$100-AA172)/(AA173-AA172),0)))&lt;0,0,IF(AA245&gt;0,1,IF(AA173&lt;AA$100,0,IF(AA173&gt;AA$100,1-(AA$100-AA172)/(AA173-AA172),0)))),0)*INDEX('US COVID adjustment'!$B$221:$AK$221,MATCH('US f-gases'!AA$24,'US COVID adjustment'!$B$211:$AK$211,0)),0)</f>
        <v>1</v>
      </c>
      <c r="AB246">
        <f>IFERROR(IF(AB$100&gt;0,IF(IF(AB245&gt;0,1,IF(AB173&lt;AB$100,0,IF(AB173&gt;AB$100,1-(AB$100-AB172)/(AB173-AB172),0)))&lt;0,0,IF(AB245&gt;0,1,IF(AB173&lt;AB$100,0,IF(AB173&gt;AB$100,1-(AB$100-AB172)/(AB173-AB172),0)))),0)*INDEX('US COVID adjustment'!$B$221:$AK$221,MATCH('US f-gases'!AB$24,'US COVID adjustment'!$B$211:$AK$211,0)),0)</f>
        <v>1</v>
      </c>
      <c r="AC246">
        <f>IFERROR(IF(AC$100&gt;0,IF(IF(AC245&gt;0,1,IF(AC173&lt;AC$100,0,IF(AC173&gt;AC$100,1-(AC$100-AC172)/(AC173-AC172),0)))&lt;0,0,IF(AC245&gt;0,1,IF(AC173&lt;AC$100,0,IF(AC173&gt;AC$100,1-(AC$100-AC172)/(AC173-AC172),0)))),0)*INDEX('US COVID adjustment'!$B$221:$AK$221,MATCH('US f-gases'!AC$24,'US COVID adjustment'!$B$211:$AK$211,0)),0)</f>
        <v>0</v>
      </c>
      <c r="AD246">
        <f>IFERROR(IF(AD$100&gt;0,IF(IF(AD245&gt;0,1,IF(AD173&lt;AD$100,0,IF(AD173&gt;AD$100,1-(AD$100-AD172)/(AD173-AD172),0)))&lt;0,0,IF(AD245&gt;0,1,IF(AD173&lt;AD$100,0,IF(AD173&gt;AD$100,1-(AD$100-AD172)/(AD173-AD172),0)))),0)*INDEX('US COVID adjustment'!$B$221:$AK$221,MATCH('US f-gases'!AD$24,'US COVID adjustment'!$B$211:$AK$211,0)),0)</f>
        <v>1</v>
      </c>
      <c r="AE246">
        <f>IFERROR(IF(AE$100&gt;0,IF(IF(AE245&gt;0,1,IF(AE173&lt;AE$100,0,IF(AE173&gt;AE$100,1-(AE$100-AE172)/(AE173-AE172),0)))&lt;0,0,IF(AE245&gt;0,1,IF(AE173&lt;AE$100,0,IF(AE173&gt;AE$100,1-(AE$100-AE172)/(AE173-AE172),0)))),0)*INDEX('US COVID adjustment'!$B$221:$AK$221,MATCH('US f-gases'!AE$24,'US COVID adjustment'!$B$211:$AK$211,0)),0)</f>
        <v>0</v>
      </c>
      <c r="AF246">
        <f>IFERROR(IF(AF$100&gt;0,IF(IF(AF245&gt;0,1,IF(AF173&lt;AF$100,0,IF(AF173&gt;AF$100,1-(AF$100-AF172)/(AF173-AF172),0)))&lt;0,0,IF(AF245&gt;0,1,IF(AF173&lt;AF$100,0,IF(AF173&gt;AF$100,1-(AF$100-AF172)/(AF173-AF172),0)))),0)*INDEX('US COVID adjustment'!$B$221:$AK$221,MATCH('US f-gases'!AF$24,'US COVID adjustment'!$B$211:$AK$211,0)),0)</f>
        <v>0</v>
      </c>
      <c r="AG246">
        <f>IFERROR(IF(AG$100&gt;0,IF(IF(AG245&gt;0,1,IF(AG173&lt;AG$100,0,IF(AG173&gt;AG$100,1-(AG$100-AG172)/(AG173-AG172),0)))&lt;0,0,IF(AG245&gt;0,1,IF(AG173&lt;AG$100,0,IF(AG173&gt;AG$100,1-(AG$100-AG172)/(AG173-AG172),0)))),0)*INDEX('US COVID adjustment'!$B$221:$AK$221,MATCH('US f-gases'!AG$24,'US COVID adjustment'!$B$211:$AK$211,0)),0)</f>
        <v>0</v>
      </c>
      <c r="AH246">
        <f>IFERROR(IF(AH$100&gt;0,IF(IF(AH245&gt;0,1,IF(AH173&lt;AH$100,0,IF(AH173&gt;AH$100,1-(AH$100-AH172)/(AH173-AH172),0)))&lt;0,0,IF(AH245&gt;0,1,IF(AH173&lt;AH$100,0,IF(AH173&gt;AH$100,1-(AH$100-AH172)/(AH173-AH172),0)))),0)*INDEX('US COVID adjustment'!$B$221:$AK$221,MATCH('US f-gases'!AH$24,'US COVID adjustment'!$B$211:$AK$211,0)),0)</f>
        <v>0</v>
      </c>
      <c r="AI246">
        <f>IFERROR(IF(AI$100&gt;0,IF(IF(AI245&gt;0,1,IF(AI173&lt;AI$100,0,IF(AI173&gt;AI$100,1-(AI$100-AI172)/(AI173-AI172),0)))&lt;0,0,IF(AI245&gt;0,1,IF(AI173&lt;AI$100,0,IF(AI173&gt;AI$100,1-(AI$100-AI172)/(AI173-AI172),0)))),0)*INDEX('US COVID adjustment'!$B$221:$AK$221,MATCH('US f-gases'!AI$24,'US COVID adjustment'!$B$211:$AK$211,0)),0)</f>
        <v>0</v>
      </c>
      <c r="AJ246">
        <f>IFERROR(IF(AJ$100&gt;0,IF(IF(AJ245&gt;0,1,IF(AJ173&lt;AJ$100,0,IF(AJ173&gt;AJ$100,1-(AJ$100-AJ172)/(AJ173-AJ172),0)))&lt;0,0,IF(AJ245&gt;0,1,IF(AJ173&lt;AJ$100,0,IF(AJ173&gt;AJ$100,1-(AJ$100-AJ172)/(AJ173-AJ172),0)))),0)*INDEX('US COVID adjustment'!$B$221:$AK$221,MATCH('US f-gases'!AJ$24,'US COVID adjustment'!$B$211:$AK$211,0)),0)</f>
        <v>0</v>
      </c>
      <c r="AK246">
        <f>IFERROR(IF(AK$100&gt;0,IF(IF(AK245&gt;0,1,IF(AK173&lt;AK$100,0,IF(AK173&gt;AK$100,1-(AK$100-AK172)/(AK173-AK172),0)))&lt;0,0,IF(AK245&gt;0,1,IF(AK173&lt;AK$100,0,IF(AK173&gt;AK$100,1-(AK$100-AK172)/(AK173-AK172),0)))),0)*INDEX('US COVID adjustment'!$B$221:$AK$221,MATCH('US f-gases'!AK$24,'US COVID adjustment'!$B$211:$AK$211,0)),0)</f>
        <v>1</v>
      </c>
      <c r="AL246">
        <f>IFERROR(IF(AL$100&gt;0,IF(IF(AL245&gt;0,1,IF(AL173&lt;AL$100,0,IF(AL173&gt;AL$100,1-(AL$100-AL172)/(AL173-AL172),0)))&lt;0,0,IF(AL245&gt;0,1,IF(AL173&lt;AL$100,0,IF(AL173&gt;AL$100,1-(AL$100-AL172)/(AL173-AL172),0)))),0)*INDEX('US COVID adjustment'!$B$221:$AK$221,MATCH('US f-gases'!AL$24,'US COVID adjustment'!$B$211:$AK$211,0)),0)</f>
        <v>1</v>
      </c>
      <c r="AM246">
        <f>IFERROR(IF(AM$100&gt;0,IF(IF(AM245&gt;0,1,IF(AM173&lt;AM$100,0,IF(AM173&gt;AM$100,1-(AM$100-AM172)/(AM173-AM172),0)))&lt;0,0,IF(AM245&gt;0,1,IF(AM173&lt;AM$100,0,IF(AM173&gt;AM$100,1-(AM$100-AM172)/(AM173-AM172),0)))),0)*INDEX('US COVID adjustment'!$B$221:$AK$221,MATCH('US f-gases'!AM$24,'US COVID adjustment'!$B$211:$AK$211,0)),0)</f>
        <v>1</v>
      </c>
      <c r="AN246">
        <f>IFERROR(IF(AN$100&gt;0,IF(IF(AN245&gt;0,1,IF(AN173&lt;AN$100,0,IF(AN173&gt;AN$100,1-(AN$100-AN172)/(AN173-AN172),0)))&lt;0,0,IF(AN245&gt;0,1,IF(AN173&lt;AN$100,0,IF(AN173&gt;AN$100,1-(AN$100-AN172)/(AN173-AN172),0)))),0)*INDEX('US COVID adjustment'!$B$221:$AK$221,MATCH('US f-gases'!AN$24,'US COVID adjustment'!$B$211:$AK$211,0)),0)</f>
        <v>1</v>
      </c>
      <c r="AO246">
        <f>IFERROR(IF(AO$100&gt;0,IF(IF(AO245&gt;0,1,IF(AO173&lt;AO$100,0,IF(AO173&gt;AO$100,1-(AO$100-AO172)/(AO173-AO172),0)))&lt;0,0,IF(AO245&gt;0,1,IF(AO173&lt;AO$100,0,IF(AO173&gt;AO$100,1-(AO$100-AO172)/(AO173-AO172),0)))),0)*INDEX('US COVID adjustment'!$B$221:$AK$221,MATCH('US f-gases'!AO$24,'US COVID adjustment'!$B$211:$AK$211,0)),0)</f>
        <v>1</v>
      </c>
      <c r="AP246">
        <f>IFERROR(IF(AP$100&gt;0,IF(IF(AP245&gt;0,1,IF(AP173&lt;AP$100,0,IF(AP173&gt;AP$100,1-(AP$100-AP172)/(AP173-AP172),0)))&lt;0,0,IF(AP245&gt;0,1,IF(AP173&lt;AP$100,0,IF(AP173&gt;AP$100,1-(AP$100-AP172)/(AP173-AP172),0)))),0)*INDEX('US COVID adjustment'!$B$221:$AK$221,MATCH('US f-gases'!AP$24,'US COVID adjustment'!$B$211:$AK$211,0)),0)</f>
        <v>1</v>
      </c>
      <c r="AQ246">
        <f>IFERROR(IF(AQ$100&gt;0,IF(IF(AQ245&gt;0,1,IF(AQ173&lt;AQ$100,0,IF(AQ173&gt;AQ$100,1-(AQ$100-AQ172)/(AQ173-AQ172),0)))&lt;0,0,IF(AQ245&gt;0,1,IF(AQ173&lt;AQ$100,0,IF(AQ173&gt;AQ$100,1-(AQ$100-AQ172)/(AQ173-AQ172),0)))),0)*INDEX('US COVID adjustment'!$B$221:$AK$221,MATCH('US f-gases'!AQ$24,'US COVID adjustment'!$B$211:$AK$211,0)),0)</f>
        <v>1</v>
      </c>
      <c r="AR246">
        <f>IFERROR(IF(AR$100&gt;0,IF(IF(AR245&gt;0,1,IF(AR173&lt;AR$100,0,IF(AR173&gt;AR$100,1-(AR$100-AR172)/(AR173-AR172),0)))&lt;0,0,IF(AR245&gt;0,1,IF(AR173&lt;AR$100,0,IF(AR173&gt;AR$100,1-(AR$100-AR172)/(AR173-AR172),0)))),0)*INDEX('US COVID adjustment'!$B$221:$AK$221,MATCH('US f-gases'!AR$24,'US COVID adjustment'!$B$211:$AK$211,0)),0)</f>
        <v>1</v>
      </c>
      <c r="AS246">
        <f>IFERROR(IF(AS$100&gt;0,IF(IF(AS245&gt;0,1,IF(AS173&lt;AS$100,0,IF(AS173&gt;AS$100,1-(AS$100-AS172)/(AS173-AS172),0)))&lt;0,0,IF(AS245&gt;0,1,IF(AS173&lt;AS$100,0,IF(AS173&gt;AS$100,1-(AS$100-AS172)/(AS173-AS172),0)))),0)*INDEX('US COVID adjustment'!$B$221:$AK$221,MATCH('US f-gases'!AS$24,'US COVID adjustment'!$B$211:$AK$211,0)),0)</f>
        <v>1</v>
      </c>
    </row>
    <row r="247" spans="1:45">
      <c r="A247" t="s">
        <v>886</v>
      </c>
      <c r="C247" t="s">
        <v>1097</v>
      </c>
      <c r="D247" t="s">
        <v>643</v>
      </c>
      <c r="E247">
        <v>2033</v>
      </c>
      <c r="F247">
        <v>1.5531450550000001</v>
      </c>
      <c r="H247" s="12">
        <f t="shared" si="133"/>
        <v>1450</v>
      </c>
      <c r="I247" s="11">
        <f t="shared" si="134"/>
        <v>150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f>IFERROR(IF(Q$100&gt;0,IF(IF(Q246&gt;0,1,IF(Q174&lt;Q$100,0,IF(Q174&gt;Q$100,1-(Q$100-Q173)/(Q174-Q173),0)))&lt;0,0,IF(Q246&gt;0,1,IF(Q174&lt;Q$100,0,IF(Q174&gt;Q$100,1-(Q$100-Q173)/(Q174-Q173),0)))),0)*INDEX('US COVID adjustment'!$B$221:$AK$221,MATCH('US f-gases'!Q$24,'US COVID adjustment'!$B$211:$AK$211,0)),0)</f>
        <v>0</v>
      </c>
      <c r="R247">
        <f>IFERROR(IF(R$100&gt;0,IF(IF(R246&gt;0,1,IF(R174&lt;R$100,0,IF(R174&gt;R$100,1-(R$100-R173)/(R174-R173),0)))&lt;0,0,IF(R246&gt;0,1,IF(R174&lt;R$100,0,IF(R174&gt;R$100,1-(R$100-R173)/(R174-R173),0)))),0)*INDEX('US COVID adjustment'!$B$221:$AK$221,MATCH('US f-gases'!R$24,'US COVID adjustment'!$B$211:$AK$211,0)),0)</f>
        <v>0</v>
      </c>
      <c r="S247">
        <f>IFERROR(IF(S$100&gt;0,IF(IF(S246&gt;0,1,IF(S174&lt;S$100,0,IF(S174&gt;S$100,1-(S$100-S173)/(S174-S173),0)))&lt;0,0,IF(S246&gt;0,1,IF(S174&lt;S$100,0,IF(S174&gt;S$100,1-(S$100-S173)/(S174-S173),0)))),0)*INDEX('US COVID adjustment'!$B$221:$AK$221,MATCH('US f-gases'!S$24,'US COVID adjustment'!$B$211:$AK$211,0)),0)</f>
        <v>0.98939383478979626</v>
      </c>
      <c r="T247">
        <f>IFERROR(IF(T$100&gt;0,IF(IF(T246&gt;0,1,IF(T174&lt;T$100,0,IF(T174&gt;T$100,1-(T$100-T173)/(T174-T173),0)))&lt;0,0,IF(T246&gt;0,1,IF(T174&lt;T$100,0,IF(T174&gt;T$100,1-(T$100-T173)/(T174-T173),0)))),0)*INDEX('US COVID adjustment'!$B$221:$AK$221,MATCH('US f-gases'!T$24,'US COVID adjustment'!$B$211:$AK$211,0)),0)</f>
        <v>1</v>
      </c>
      <c r="U247">
        <f>IFERROR(IF(U$100&gt;0,IF(IF(U246&gt;0,1,IF(U174&lt;U$100,0,IF(U174&gt;U$100,1-(U$100-U173)/(U174-U173),0)))&lt;0,0,IF(U246&gt;0,1,IF(U174&lt;U$100,0,IF(U174&gt;U$100,1-(U$100-U173)/(U174-U173),0)))),0)*INDEX('US COVID adjustment'!$B$221:$AK$221,MATCH('US f-gases'!U$24,'US COVID adjustment'!$B$211:$AK$211,0)),0)</f>
        <v>1</v>
      </c>
      <c r="V247">
        <f>IFERROR(IF(V$100&gt;0,IF(IF(V246&gt;0,1,IF(V174&lt;V$100,0,IF(V174&gt;V$100,1-(V$100-V173)/(V174-V173),0)))&lt;0,0,IF(V246&gt;0,1,IF(V174&lt;V$100,0,IF(V174&gt;V$100,1-(V$100-V173)/(V174-V173),0)))),0)*INDEX('US COVID adjustment'!$B$221:$AK$221,MATCH('US f-gases'!V$24,'US COVID adjustment'!$B$211:$AK$211,0)),0)</f>
        <v>1</v>
      </c>
      <c r="W247">
        <f>IFERROR(IF(W$100&gt;0,IF(IF(W246&gt;0,1,IF(W174&lt;W$100,0,IF(W174&gt;W$100,1-(W$100-W173)/(W174-W173),0)))&lt;0,0,IF(W246&gt;0,1,IF(W174&lt;W$100,0,IF(W174&gt;W$100,1-(W$100-W173)/(W174-W173),0)))),0)*INDEX('US COVID adjustment'!$B$221:$AK$221,MATCH('US f-gases'!W$24,'US COVID adjustment'!$B$211:$AK$211,0)),0)</f>
        <v>1</v>
      </c>
      <c r="X247">
        <f>IFERROR(IF(X$100&gt;0,IF(IF(X246&gt;0,1,IF(X174&lt;X$100,0,IF(X174&gt;X$100,1-(X$100-X173)/(X174-X173),0)))&lt;0,0,IF(X246&gt;0,1,IF(X174&lt;X$100,0,IF(X174&gt;X$100,1-(X$100-X173)/(X174-X173),0)))),0)*INDEX('US COVID adjustment'!$B$221:$AK$221,MATCH('US f-gases'!X$24,'US COVID adjustment'!$B$211:$AK$211,0)),0)</f>
        <v>1</v>
      </c>
      <c r="Y247">
        <f>IFERROR(IF(Y$100&gt;0,IF(IF(Y246&gt;0,1,IF(Y174&lt;Y$100,0,IF(Y174&gt;Y$100,1-(Y$100-Y173)/(Y174-Y173),0)))&lt;0,0,IF(Y246&gt;0,1,IF(Y174&lt;Y$100,0,IF(Y174&gt;Y$100,1-(Y$100-Y173)/(Y174-Y173),0)))),0)*INDEX('US COVID adjustment'!$B$221:$AK$221,MATCH('US f-gases'!Y$24,'US COVID adjustment'!$B$211:$AK$211,0)),0)</f>
        <v>1</v>
      </c>
      <c r="Z247">
        <f>IFERROR(IF(Z$100&gt;0,IF(IF(Z246&gt;0,1,IF(Z174&lt;Z$100,0,IF(Z174&gt;Z$100,1-(Z$100-Z173)/(Z174-Z173),0)))&lt;0,0,IF(Z246&gt;0,1,IF(Z174&lt;Z$100,0,IF(Z174&gt;Z$100,1-(Z$100-Z173)/(Z174-Z173),0)))),0)*INDEX('US COVID adjustment'!$B$221:$AK$221,MATCH('US f-gases'!Z$24,'US COVID adjustment'!$B$211:$AK$211,0)),0)</f>
        <v>1</v>
      </c>
      <c r="AA247">
        <f>IFERROR(IF(AA$100&gt;0,IF(IF(AA246&gt;0,1,IF(AA174&lt;AA$100,0,IF(AA174&gt;AA$100,1-(AA$100-AA173)/(AA174-AA173),0)))&lt;0,0,IF(AA246&gt;0,1,IF(AA174&lt;AA$100,0,IF(AA174&gt;AA$100,1-(AA$100-AA173)/(AA174-AA173),0)))),0)*INDEX('US COVID adjustment'!$B$221:$AK$221,MATCH('US f-gases'!AA$24,'US COVID adjustment'!$B$211:$AK$211,0)),0)</f>
        <v>1</v>
      </c>
      <c r="AB247">
        <f>IFERROR(IF(AB$100&gt;0,IF(IF(AB246&gt;0,1,IF(AB174&lt;AB$100,0,IF(AB174&gt;AB$100,1-(AB$100-AB173)/(AB174-AB173),0)))&lt;0,0,IF(AB246&gt;0,1,IF(AB174&lt;AB$100,0,IF(AB174&gt;AB$100,1-(AB$100-AB173)/(AB174-AB173),0)))),0)*INDEX('US COVID adjustment'!$B$221:$AK$221,MATCH('US f-gases'!AB$24,'US COVID adjustment'!$B$211:$AK$211,0)),0)</f>
        <v>1</v>
      </c>
      <c r="AC247">
        <f>IFERROR(IF(AC$100&gt;0,IF(IF(AC246&gt;0,1,IF(AC174&lt;AC$100,0,IF(AC174&gt;AC$100,1-(AC$100-AC173)/(AC174-AC173),0)))&lt;0,0,IF(AC246&gt;0,1,IF(AC174&lt;AC$100,0,IF(AC174&gt;AC$100,1-(AC$100-AC173)/(AC174-AC173),0)))),0)*INDEX('US COVID adjustment'!$B$221:$AK$221,MATCH('US f-gases'!AC$24,'US COVID adjustment'!$B$211:$AK$211,0)),0)</f>
        <v>0</v>
      </c>
      <c r="AD247">
        <f>IFERROR(IF(AD$100&gt;0,IF(IF(AD246&gt;0,1,IF(AD174&lt;AD$100,0,IF(AD174&gt;AD$100,1-(AD$100-AD173)/(AD174-AD173),0)))&lt;0,0,IF(AD246&gt;0,1,IF(AD174&lt;AD$100,0,IF(AD174&gt;AD$100,1-(AD$100-AD173)/(AD174-AD173),0)))),0)*INDEX('US COVID adjustment'!$B$221:$AK$221,MATCH('US f-gases'!AD$24,'US COVID adjustment'!$B$211:$AK$211,0)),0)</f>
        <v>1</v>
      </c>
      <c r="AE247">
        <f>IFERROR(IF(AE$100&gt;0,IF(IF(AE246&gt;0,1,IF(AE174&lt;AE$100,0,IF(AE174&gt;AE$100,1-(AE$100-AE173)/(AE174-AE173),0)))&lt;0,0,IF(AE246&gt;0,1,IF(AE174&lt;AE$100,0,IF(AE174&gt;AE$100,1-(AE$100-AE173)/(AE174-AE173),0)))),0)*INDEX('US COVID adjustment'!$B$221:$AK$221,MATCH('US f-gases'!AE$24,'US COVID adjustment'!$B$211:$AK$211,0)),0)</f>
        <v>0</v>
      </c>
      <c r="AF247">
        <f>IFERROR(IF(AF$100&gt;0,IF(IF(AF246&gt;0,1,IF(AF174&lt;AF$100,0,IF(AF174&gt;AF$100,1-(AF$100-AF173)/(AF174-AF173),0)))&lt;0,0,IF(AF246&gt;0,1,IF(AF174&lt;AF$100,0,IF(AF174&gt;AF$100,1-(AF$100-AF173)/(AF174-AF173),0)))),0)*INDEX('US COVID adjustment'!$B$221:$AK$221,MATCH('US f-gases'!AF$24,'US COVID adjustment'!$B$211:$AK$211,0)),0)</f>
        <v>0</v>
      </c>
      <c r="AG247">
        <f>IFERROR(IF(AG$100&gt;0,IF(IF(AG246&gt;0,1,IF(AG174&lt;AG$100,0,IF(AG174&gt;AG$100,1-(AG$100-AG173)/(AG174-AG173),0)))&lt;0,0,IF(AG246&gt;0,1,IF(AG174&lt;AG$100,0,IF(AG174&gt;AG$100,1-(AG$100-AG173)/(AG174-AG173),0)))),0)*INDEX('US COVID adjustment'!$B$221:$AK$221,MATCH('US f-gases'!AG$24,'US COVID adjustment'!$B$211:$AK$211,0)),0)</f>
        <v>0</v>
      </c>
      <c r="AH247">
        <f>IFERROR(IF(AH$100&gt;0,IF(IF(AH246&gt;0,1,IF(AH174&lt;AH$100,0,IF(AH174&gt;AH$100,1-(AH$100-AH173)/(AH174-AH173),0)))&lt;0,0,IF(AH246&gt;0,1,IF(AH174&lt;AH$100,0,IF(AH174&gt;AH$100,1-(AH$100-AH173)/(AH174-AH173),0)))),0)*INDEX('US COVID adjustment'!$B$221:$AK$221,MATCH('US f-gases'!AH$24,'US COVID adjustment'!$B$211:$AK$211,0)),0)</f>
        <v>0</v>
      </c>
      <c r="AI247">
        <f>IFERROR(IF(AI$100&gt;0,IF(IF(AI246&gt;0,1,IF(AI174&lt;AI$100,0,IF(AI174&gt;AI$100,1-(AI$100-AI173)/(AI174-AI173),0)))&lt;0,0,IF(AI246&gt;0,1,IF(AI174&lt;AI$100,0,IF(AI174&gt;AI$100,1-(AI$100-AI173)/(AI174-AI173),0)))),0)*INDEX('US COVID adjustment'!$B$221:$AK$221,MATCH('US f-gases'!AI$24,'US COVID adjustment'!$B$211:$AK$211,0)),0)</f>
        <v>0</v>
      </c>
      <c r="AJ247">
        <f>IFERROR(IF(AJ$100&gt;0,IF(IF(AJ246&gt;0,1,IF(AJ174&lt;AJ$100,0,IF(AJ174&gt;AJ$100,1-(AJ$100-AJ173)/(AJ174-AJ173),0)))&lt;0,0,IF(AJ246&gt;0,1,IF(AJ174&lt;AJ$100,0,IF(AJ174&gt;AJ$100,1-(AJ$100-AJ173)/(AJ174-AJ173),0)))),0)*INDEX('US COVID adjustment'!$B$221:$AK$221,MATCH('US f-gases'!AJ$24,'US COVID adjustment'!$B$211:$AK$211,0)),0)</f>
        <v>0</v>
      </c>
      <c r="AK247">
        <f>IFERROR(IF(AK$100&gt;0,IF(IF(AK246&gt;0,1,IF(AK174&lt;AK$100,0,IF(AK174&gt;AK$100,1-(AK$100-AK173)/(AK174-AK173),0)))&lt;0,0,IF(AK246&gt;0,1,IF(AK174&lt;AK$100,0,IF(AK174&gt;AK$100,1-(AK$100-AK173)/(AK174-AK173),0)))),0)*INDEX('US COVID adjustment'!$B$221:$AK$221,MATCH('US f-gases'!AK$24,'US COVID adjustment'!$B$211:$AK$211,0)),0)</f>
        <v>1</v>
      </c>
      <c r="AL247">
        <f>IFERROR(IF(AL$100&gt;0,IF(IF(AL246&gt;0,1,IF(AL174&lt;AL$100,0,IF(AL174&gt;AL$100,1-(AL$100-AL173)/(AL174-AL173),0)))&lt;0,0,IF(AL246&gt;0,1,IF(AL174&lt;AL$100,0,IF(AL174&gt;AL$100,1-(AL$100-AL173)/(AL174-AL173),0)))),0)*INDEX('US COVID adjustment'!$B$221:$AK$221,MATCH('US f-gases'!AL$24,'US COVID adjustment'!$B$211:$AK$211,0)),0)</f>
        <v>1</v>
      </c>
      <c r="AM247">
        <f>IFERROR(IF(AM$100&gt;0,IF(IF(AM246&gt;0,1,IF(AM174&lt;AM$100,0,IF(AM174&gt;AM$100,1-(AM$100-AM173)/(AM174-AM173),0)))&lt;0,0,IF(AM246&gt;0,1,IF(AM174&lt;AM$100,0,IF(AM174&gt;AM$100,1-(AM$100-AM173)/(AM174-AM173),0)))),0)*INDEX('US COVID adjustment'!$B$221:$AK$221,MATCH('US f-gases'!AM$24,'US COVID adjustment'!$B$211:$AK$211,0)),0)</f>
        <v>1</v>
      </c>
      <c r="AN247">
        <f>IFERROR(IF(AN$100&gt;0,IF(IF(AN246&gt;0,1,IF(AN174&lt;AN$100,0,IF(AN174&gt;AN$100,1-(AN$100-AN173)/(AN174-AN173),0)))&lt;0,0,IF(AN246&gt;0,1,IF(AN174&lt;AN$100,0,IF(AN174&gt;AN$100,1-(AN$100-AN173)/(AN174-AN173),0)))),0)*INDEX('US COVID adjustment'!$B$221:$AK$221,MATCH('US f-gases'!AN$24,'US COVID adjustment'!$B$211:$AK$211,0)),0)</f>
        <v>1</v>
      </c>
      <c r="AO247">
        <f>IFERROR(IF(AO$100&gt;0,IF(IF(AO246&gt;0,1,IF(AO174&lt;AO$100,0,IF(AO174&gt;AO$100,1-(AO$100-AO173)/(AO174-AO173),0)))&lt;0,0,IF(AO246&gt;0,1,IF(AO174&lt;AO$100,0,IF(AO174&gt;AO$100,1-(AO$100-AO173)/(AO174-AO173),0)))),0)*INDEX('US COVID adjustment'!$B$221:$AK$221,MATCH('US f-gases'!AO$24,'US COVID adjustment'!$B$211:$AK$211,0)),0)</f>
        <v>1</v>
      </c>
      <c r="AP247">
        <f>IFERROR(IF(AP$100&gt;0,IF(IF(AP246&gt;0,1,IF(AP174&lt;AP$100,0,IF(AP174&gt;AP$100,1-(AP$100-AP173)/(AP174-AP173),0)))&lt;0,0,IF(AP246&gt;0,1,IF(AP174&lt;AP$100,0,IF(AP174&gt;AP$100,1-(AP$100-AP173)/(AP174-AP173),0)))),0)*INDEX('US COVID adjustment'!$B$221:$AK$221,MATCH('US f-gases'!AP$24,'US COVID adjustment'!$B$211:$AK$211,0)),0)</f>
        <v>1</v>
      </c>
      <c r="AQ247">
        <f>IFERROR(IF(AQ$100&gt;0,IF(IF(AQ246&gt;0,1,IF(AQ174&lt;AQ$100,0,IF(AQ174&gt;AQ$100,1-(AQ$100-AQ173)/(AQ174-AQ173),0)))&lt;0,0,IF(AQ246&gt;0,1,IF(AQ174&lt;AQ$100,0,IF(AQ174&gt;AQ$100,1-(AQ$100-AQ173)/(AQ174-AQ173),0)))),0)*INDEX('US COVID adjustment'!$B$221:$AK$221,MATCH('US f-gases'!AQ$24,'US COVID adjustment'!$B$211:$AK$211,0)),0)</f>
        <v>1</v>
      </c>
      <c r="AR247">
        <f>IFERROR(IF(AR$100&gt;0,IF(IF(AR246&gt;0,1,IF(AR174&lt;AR$100,0,IF(AR174&gt;AR$100,1-(AR$100-AR173)/(AR174-AR173),0)))&lt;0,0,IF(AR246&gt;0,1,IF(AR174&lt;AR$100,0,IF(AR174&gt;AR$100,1-(AR$100-AR173)/(AR174-AR173),0)))),0)*INDEX('US COVID adjustment'!$B$221:$AK$221,MATCH('US f-gases'!AR$24,'US COVID adjustment'!$B$211:$AK$211,0)),0)</f>
        <v>1</v>
      </c>
      <c r="AS247">
        <f>IFERROR(IF(AS$100&gt;0,IF(IF(AS246&gt;0,1,IF(AS174&lt;AS$100,0,IF(AS174&gt;AS$100,1-(AS$100-AS173)/(AS174-AS173),0)))&lt;0,0,IF(AS246&gt;0,1,IF(AS174&lt;AS$100,0,IF(AS174&gt;AS$100,1-(AS$100-AS173)/(AS174-AS173),0)))),0)*INDEX('US COVID adjustment'!$B$221:$AK$221,MATCH('US f-gases'!AS$24,'US COVID adjustment'!$B$211:$AK$211,0)),0)</f>
        <v>1</v>
      </c>
    </row>
    <row r="248" spans="1:45">
      <c r="A248" t="s">
        <v>886</v>
      </c>
      <c r="C248" t="s">
        <v>1097</v>
      </c>
      <c r="D248" t="s">
        <v>643</v>
      </c>
      <c r="E248">
        <v>2034</v>
      </c>
      <c r="F248">
        <v>1.5368669429999999</v>
      </c>
      <c r="H248" s="12"/>
      <c r="I248" s="11"/>
    </row>
    <row r="249" spans="1:45">
      <c r="A249" t="s">
        <v>886</v>
      </c>
      <c r="C249" t="s">
        <v>1097</v>
      </c>
      <c r="D249" t="s">
        <v>643</v>
      </c>
      <c r="E249">
        <v>2035</v>
      </c>
      <c r="F249">
        <v>1.5207594369999999</v>
      </c>
      <c r="H249" s="12"/>
      <c r="I249" s="11"/>
    </row>
    <row r="250" spans="1:45">
      <c r="A250" t="s">
        <v>886</v>
      </c>
      <c r="C250" t="s">
        <v>1090</v>
      </c>
      <c r="D250" t="s">
        <v>643</v>
      </c>
      <c r="E250">
        <v>2005</v>
      </c>
      <c r="F250">
        <v>3.3</v>
      </c>
      <c r="I250" s="11"/>
    </row>
    <row r="251" spans="1:45">
      <c r="A251" t="s">
        <v>886</v>
      </c>
      <c r="C251" t="s">
        <v>1090</v>
      </c>
      <c r="D251" t="s">
        <v>643</v>
      </c>
      <c r="E251">
        <v>2006</v>
      </c>
      <c r="F251">
        <v>3.5</v>
      </c>
    </row>
    <row r="252" spans="1:45">
      <c r="A252" t="s">
        <v>886</v>
      </c>
      <c r="C252" t="s">
        <v>1090</v>
      </c>
      <c r="D252" t="s">
        <v>643</v>
      </c>
      <c r="E252">
        <v>2007</v>
      </c>
      <c r="F252">
        <v>3.3</v>
      </c>
    </row>
    <row r="253" spans="1:45">
      <c r="A253" t="s">
        <v>886</v>
      </c>
      <c r="C253" t="s">
        <v>1090</v>
      </c>
      <c r="D253" t="s">
        <v>643</v>
      </c>
      <c r="E253">
        <v>2008</v>
      </c>
      <c r="F253">
        <v>3</v>
      </c>
    </row>
    <row r="254" spans="1:45">
      <c r="A254" t="s">
        <v>886</v>
      </c>
      <c r="C254" t="s">
        <v>1090</v>
      </c>
      <c r="D254" t="s">
        <v>643</v>
      </c>
      <c r="E254">
        <v>2009</v>
      </c>
      <c r="F254">
        <v>2.1</v>
      </c>
    </row>
    <row r="255" spans="1:45">
      <c r="A255" t="s">
        <v>886</v>
      </c>
      <c r="C255" t="s">
        <v>1090</v>
      </c>
      <c r="D255" t="s">
        <v>643</v>
      </c>
      <c r="E255">
        <v>2010</v>
      </c>
      <c r="F255">
        <v>2.7</v>
      </c>
    </row>
    <row r="256" spans="1:45">
      <c r="A256" t="s">
        <v>886</v>
      </c>
      <c r="C256" t="s">
        <v>1090</v>
      </c>
      <c r="D256" t="s">
        <v>643</v>
      </c>
      <c r="E256">
        <v>2011</v>
      </c>
      <c r="F256">
        <v>3.7</v>
      </c>
    </row>
    <row r="257" spans="1:6">
      <c r="A257" t="s">
        <v>886</v>
      </c>
      <c r="C257" t="s">
        <v>1090</v>
      </c>
      <c r="D257" t="s">
        <v>643</v>
      </c>
      <c r="E257">
        <v>2012</v>
      </c>
      <c r="F257">
        <v>3.3</v>
      </c>
    </row>
    <row r="258" spans="1:6">
      <c r="A258" t="s">
        <v>886</v>
      </c>
      <c r="C258" t="s">
        <v>1090</v>
      </c>
      <c r="D258" t="s">
        <v>643</v>
      </c>
      <c r="E258">
        <v>2013</v>
      </c>
      <c r="F258">
        <v>3</v>
      </c>
    </row>
    <row r="259" spans="1:6">
      <c r="A259" t="s">
        <v>886</v>
      </c>
      <c r="C259" t="s">
        <v>1090</v>
      </c>
      <c r="D259" t="s">
        <v>643</v>
      </c>
      <c r="E259">
        <v>2014</v>
      </c>
      <c r="F259">
        <v>3.1</v>
      </c>
    </row>
    <row r="260" spans="1:6">
      <c r="A260" t="s">
        <v>886</v>
      </c>
      <c r="C260" t="s">
        <v>1090</v>
      </c>
      <c r="D260" t="s">
        <v>643</v>
      </c>
      <c r="E260">
        <v>2015</v>
      </c>
      <c r="F260">
        <v>3.1</v>
      </c>
    </row>
    <row r="261" spans="1:6">
      <c r="A261" t="s">
        <v>886</v>
      </c>
      <c r="C261" t="s">
        <v>1090</v>
      </c>
      <c r="D261" t="s">
        <v>643</v>
      </c>
      <c r="E261">
        <v>2016</v>
      </c>
      <c r="F261">
        <v>2.9</v>
      </c>
    </row>
    <row r="262" spans="1:6">
      <c r="A262" t="s">
        <v>886</v>
      </c>
      <c r="C262" t="s">
        <v>1090</v>
      </c>
      <c r="D262" t="s">
        <v>643</v>
      </c>
      <c r="E262">
        <v>2017</v>
      </c>
      <c r="F262">
        <v>2.9</v>
      </c>
    </row>
    <row r="263" spans="1:6">
      <c r="A263" t="s">
        <v>886</v>
      </c>
      <c r="C263" t="s">
        <v>1090</v>
      </c>
      <c r="D263" t="s">
        <v>643</v>
      </c>
      <c r="E263">
        <v>2018</v>
      </c>
      <c r="F263">
        <v>3</v>
      </c>
    </row>
    <row r="264" spans="1:6">
      <c r="A264" t="s">
        <v>886</v>
      </c>
      <c r="C264" t="s">
        <v>1090</v>
      </c>
      <c r="D264" t="s">
        <v>643</v>
      </c>
      <c r="E264">
        <v>2019</v>
      </c>
      <c r="F264">
        <v>2.7</v>
      </c>
    </row>
    <row r="265" spans="1:6">
      <c r="A265" t="s">
        <v>886</v>
      </c>
      <c r="C265" t="s">
        <v>1090</v>
      </c>
      <c r="D265" t="s">
        <v>643</v>
      </c>
      <c r="E265">
        <v>2020</v>
      </c>
      <c r="F265">
        <v>2.7768448239999999</v>
      </c>
    </row>
    <row r="266" spans="1:6">
      <c r="A266" t="s">
        <v>886</v>
      </c>
      <c r="C266" t="s">
        <v>1090</v>
      </c>
      <c r="D266" t="s">
        <v>643</v>
      </c>
      <c r="E266">
        <v>2021</v>
      </c>
      <c r="F266">
        <v>2.8200001889999999</v>
      </c>
    </row>
    <row r="267" spans="1:6">
      <c r="A267" t="s">
        <v>886</v>
      </c>
      <c r="C267" t="s">
        <v>1090</v>
      </c>
      <c r="D267" t="s">
        <v>643</v>
      </c>
      <c r="E267">
        <v>2022</v>
      </c>
      <c r="F267">
        <v>2.880000307</v>
      </c>
    </row>
    <row r="268" spans="1:6">
      <c r="A268" t="s">
        <v>886</v>
      </c>
      <c r="C268" t="s">
        <v>1090</v>
      </c>
      <c r="D268" t="s">
        <v>643</v>
      </c>
      <c r="E268">
        <v>2023</v>
      </c>
      <c r="F268">
        <v>2.9400004399999999</v>
      </c>
    </row>
    <row r="269" spans="1:6">
      <c r="A269" t="s">
        <v>886</v>
      </c>
      <c r="C269" t="s">
        <v>1090</v>
      </c>
      <c r="D269" t="s">
        <v>643</v>
      </c>
      <c r="E269">
        <v>2024</v>
      </c>
      <c r="F269">
        <v>3.00000059</v>
      </c>
    </row>
    <row r="270" spans="1:6">
      <c r="A270" t="s">
        <v>886</v>
      </c>
      <c r="C270" t="s">
        <v>1090</v>
      </c>
      <c r="D270" t="s">
        <v>643</v>
      </c>
      <c r="E270">
        <v>2025</v>
      </c>
      <c r="F270">
        <v>3.0600007539999998</v>
      </c>
    </row>
    <row r="271" spans="1:6">
      <c r="A271" t="s">
        <v>886</v>
      </c>
      <c r="C271" t="s">
        <v>1090</v>
      </c>
      <c r="D271" t="s">
        <v>643</v>
      </c>
      <c r="E271">
        <v>2026</v>
      </c>
      <c r="F271">
        <v>3.1200009340000001</v>
      </c>
    </row>
    <row r="272" spans="1:6">
      <c r="A272" t="s">
        <v>886</v>
      </c>
      <c r="C272" t="s">
        <v>1090</v>
      </c>
      <c r="D272" t="s">
        <v>643</v>
      </c>
      <c r="E272">
        <v>2027</v>
      </c>
      <c r="F272">
        <v>3.18000113</v>
      </c>
    </row>
    <row r="273" spans="1:6">
      <c r="A273" t="s">
        <v>886</v>
      </c>
      <c r="C273" t="s">
        <v>1090</v>
      </c>
      <c r="D273" t="s">
        <v>643</v>
      </c>
      <c r="E273">
        <v>2028</v>
      </c>
      <c r="F273">
        <v>3.2400013410000001</v>
      </c>
    </row>
    <row r="274" spans="1:6">
      <c r="A274" t="s">
        <v>886</v>
      </c>
      <c r="C274" t="s">
        <v>1090</v>
      </c>
      <c r="D274" t="s">
        <v>643</v>
      </c>
      <c r="E274">
        <v>2029</v>
      </c>
      <c r="F274">
        <v>3.3000015679999999</v>
      </c>
    </row>
    <row r="275" spans="1:6">
      <c r="A275" t="s">
        <v>886</v>
      </c>
      <c r="C275" t="s">
        <v>1090</v>
      </c>
      <c r="D275" t="s">
        <v>643</v>
      </c>
      <c r="E275">
        <v>2030</v>
      </c>
      <c r="F275">
        <v>3.36000181</v>
      </c>
    </row>
    <row r="276" spans="1:6">
      <c r="A276" t="s">
        <v>886</v>
      </c>
      <c r="C276" t="s">
        <v>1090</v>
      </c>
      <c r="D276" t="s">
        <v>643</v>
      </c>
      <c r="E276">
        <v>2031</v>
      </c>
      <c r="F276">
        <v>3.420002067</v>
      </c>
    </row>
    <row r="277" spans="1:6">
      <c r="A277" t="s">
        <v>886</v>
      </c>
      <c r="C277" t="s">
        <v>1090</v>
      </c>
      <c r="D277" t="s">
        <v>643</v>
      </c>
      <c r="E277">
        <v>2032</v>
      </c>
      <c r="F277">
        <v>3.48000234</v>
      </c>
    </row>
    <row r="278" spans="1:6">
      <c r="A278" t="s">
        <v>886</v>
      </c>
      <c r="C278" t="s">
        <v>1090</v>
      </c>
      <c r="D278" t="s">
        <v>643</v>
      </c>
      <c r="E278">
        <v>2033</v>
      </c>
      <c r="F278">
        <v>3.5400026279999999</v>
      </c>
    </row>
    <row r="279" spans="1:6">
      <c r="A279" t="s">
        <v>886</v>
      </c>
      <c r="C279" t="s">
        <v>1090</v>
      </c>
      <c r="D279" t="s">
        <v>643</v>
      </c>
      <c r="E279">
        <v>2034</v>
      </c>
      <c r="F279">
        <v>3.6000029320000002</v>
      </c>
    </row>
    <row r="280" spans="1:6">
      <c r="A280" t="s">
        <v>886</v>
      </c>
      <c r="C280" t="s">
        <v>1090</v>
      </c>
      <c r="D280" t="s">
        <v>643</v>
      </c>
      <c r="E280">
        <v>2035</v>
      </c>
      <c r="F280">
        <v>3.6600032499999999</v>
      </c>
    </row>
    <row r="281" spans="1:6">
      <c r="A281" t="s">
        <v>886</v>
      </c>
      <c r="C281" t="s">
        <v>1096</v>
      </c>
      <c r="D281" t="s">
        <v>643</v>
      </c>
      <c r="E281">
        <v>2005</v>
      </c>
      <c r="F281">
        <v>0</v>
      </c>
    </row>
    <row r="282" spans="1:6">
      <c r="A282" t="s">
        <v>886</v>
      </c>
      <c r="C282" t="s">
        <v>1096</v>
      </c>
      <c r="D282" t="s">
        <v>643</v>
      </c>
      <c r="E282">
        <v>2006</v>
      </c>
      <c r="F282">
        <v>0</v>
      </c>
    </row>
    <row r="283" spans="1:6">
      <c r="A283" t="s">
        <v>886</v>
      </c>
      <c r="C283" t="s">
        <v>1096</v>
      </c>
      <c r="D283" t="s">
        <v>643</v>
      </c>
      <c r="E283">
        <v>2007</v>
      </c>
      <c r="F283">
        <v>0</v>
      </c>
    </row>
    <row r="284" spans="1:6">
      <c r="A284" t="s">
        <v>886</v>
      </c>
      <c r="C284" t="s">
        <v>1096</v>
      </c>
      <c r="D284" t="s">
        <v>643</v>
      </c>
      <c r="E284">
        <v>2008</v>
      </c>
      <c r="F284">
        <v>0</v>
      </c>
    </row>
    <row r="285" spans="1:6">
      <c r="A285" t="s">
        <v>886</v>
      </c>
      <c r="C285" t="s">
        <v>1096</v>
      </c>
      <c r="D285" t="s">
        <v>643</v>
      </c>
      <c r="E285">
        <v>2009</v>
      </c>
      <c r="F285">
        <v>0</v>
      </c>
    </row>
    <row r="286" spans="1:6">
      <c r="A286" t="s">
        <v>886</v>
      </c>
      <c r="C286" t="s">
        <v>1096</v>
      </c>
      <c r="D286" t="s">
        <v>643</v>
      </c>
      <c r="E286">
        <v>2010</v>
      </c>
      <c r="F286">
        <v>0</v>
      </c>
    </row>
    <row r="287" spans="1:6">
      <c r="A287" t="s">
        <v>886</v>
      </c>
      <c r="C287" t="s">
        <v>1096</v>
      </c>
      <c r="D287" t="s">
        <v>643</v>
      </c>
      <c r="E287">
        <v>2011</v>
      </c>
      <c r="F287">
        <v>0</v>
      </c>
    </row>
    <row r="288" spans="1:6">
      <c r="A288" t="s">
        <v>886</v>
      </c>
      <c r="C288" t="s">
        <v>1096</v>
      </c>
      <c r="D288" t="s">
        <v>643</v>
      </c>
      <c r="E288">
        <v>2012</v>
      </c>
      <c r="F288">
        <v>0</v>
      </c>
    </row>
    <row r="289" spans="1:6">
      <c r="A289" t="s">
        <v>886</v>
      </c>
      <c r="C289" t="s">
        <v>1096</v>
      </c>
      <c r="D289" t="s">
        <v>643</v>
      </c>
      <c r="E289">
        <v>2013</v>
      </c>
      <c r="F289">
        <v>0</v>
      </c>
    </row>
    <row r="290" spans="1:6">
      <c r="A290" t="s">
        <v>886</v>
      </c>
      <c r="C290" t="s">
        <v>1096</v>
      </c>
      <c r="D290" t="s">
        <v>643</v>
      </c>
      <c r="E290">
        <v>2014</v>
      </c>
      <c r="F290">
        <v>0</v>
      </c>
    </row>
    <row r="291" spans="1:6">
      <c r="A291" t="s">
        <v>886</v>
      </c>
      <c r="C291" t="s">
        <v>1096</v>
      </c>
      <c r="D291" t="s">
        <v>643</v>
      </c>
      <c r="E291">
        <v>2015</v>
      </c>
      <c r="F291">
        <v>0</v>
      </c>
    </row>
    <row r="292" spans="1:6">
      <c r="A292" t="s">
        <v>886</v>
      </c>
      <c r="C292" t="s">
        <v>1096</v>
      </c>
      <c r="D292" t="s">
        <v>643</v>
      </c>
      <c r="E292">
        <v>2016</v>
      </c>
      <c r="F292">
        <v>0</v>
      </c>
    </row>
    <row r="293" spans="1:6">
      <c r="A293" t="s">
        <v>886</v>
      </c>
      <c r="C293" t="s">
        <v>1096</v>
      </c>
      <c r="D293" t="s">
        <v>643</v>
      </c>
      <c r="E293">
        <v>2017</v>
      </c>
      <c r="F293">
        <v>0</v>
      </c>
    </row>
    <row r="294" spans="1:6">
      <c r="A294" t="s">
        <v>886</v>
      </c>
      <c r="C294" t="s">
        <v>1096</v>
      </c>
      <c r="D294" t="s">
        <v>643</v>
      </c>
      <c r="E294">
        <v>2018</v>
      </c>
      <c r="F294">
        <v>0.1</v>
      </c>
    </row>
    <row r="295" spans="1:6">
      <c r="A295" t="s">
        <v>886</v>
      </c>
      <c r="C295" t="s">
        <v>1096</v>
      </c>
      <c r="D295" t="s">
        <v>643</v>
      </c>
      <c r="E295">
        <v>2019</v>
      </c>
      <c r="F295">
        <v>0.1</v>
      </c>
    </row>
    <row r="296" spans="1:6">
      <c r="A296" t="s">
        <v>886</v>
      </c>
      <c r="C296" t="s">
        <v>1096</v>
      </c>
      <c r="D296" t="s">
        <v>643</v>
      </c>
      <c r="E296">
        <v>2020</v>
      </c>
      <c r="F296">
        <v>0.1</v>
      </c>
    </row>
    <row r="297" spans="1:6">
      <c r="A297" t="s">
        <v>886</v>
      </c>
      <c r="C297" t="s">
        <v>1096</v>
      </c>
      <c r="D297" t="s">
        <v>643</v>
      </c>
      <c r="E297">
        <v>2021</v>
      </c>
      <c r="F297">
        <v>0.12</v>
      </c>
    </row>
    <row r="298" spans="1:6">
      <c r="A298" t="s">
        <v>886</v>
      </c>
      <c r="C298" t="s">
        <v>1096</v>
      </c>
      <c r="D298" t="s">
        <v>643</v>
      </c>
      <c r="E298">
        <v>2022</v>
      </c>
      <c r="F298">
        <v>0.13</v>
      </c>
    </row>
    <row r="299" spans="1:6">
      <c r="A299" t="s">
        <v>886</v>
      </c>
      <c r="C299" t="s">
        <v>1096</v>
      </c>
      <c r="D299" t="s">
        <v>643</v>
      </c>
      <c r="E299">
        <v>2023</v>
      </c>
      <c r="F299">
        <v>0.14000000000000001</v>
      </c>
    </row>
    <row r="300" spans="1:6">
      <c r="A300" t="s">
        <v>886</v>
      </c>
      <c r="C300" t="s">
        <v>1096</v>
      </c>
      <c r="D300" t="s">
        <v>643</v>
      </c>
      <c r="E300">
        <v>2024</v>
      </c>
      <c r="F300">
        <v>0.15</v>
      </c>
    </row>
    <row r="301" spans="1:6">
      <c r="A301" t="s">
        <v>886</v>
      </c>
      <c r="C301" t="s">
        <v>1096</v>
      </c>
      <c r="D301" t="s">
        <v>643</v>
      </c>
      <c r="E301">
        <v>2025</v>
      </c>
      <c r="F301">
        <v>0.16</v>
      </c>
    </row>
    <row r="302" spans="1:6">
      <c r="A302" t="s">
        <v>886</v>
      </c>
      <c r="C302" t="s">
        <v>1096</v>
      </c>
      <c r="D302" t="s">
        <v>643</v>
      </c>
      <c r="E302">
        <v>2026</v>
      </c>
      <c r="F302">
        <v>0.17</v>
      </c>
    </row>
    <row r="303" spans="1:6">
      <c r="A303" t="s">
        <v>886</v>
      </c>
      <c r="C303" t="s">
        <v>1096</v>
      </c>
      <c r="D303" t="s">
        <v>643</v>
      </c>
      <c r="E303">
        <v>2027</v>
      </c>
      <c r="F303">
        <v>0.18</v>
      </c>
    </row>
    <row r="304" spans="1:6">
      <c r="A304" t="s">
        <v>886</v>
      </c>
      <c r="C304" t="s">
        <v>1096</v>
      </c>
      <c r="D304" t="s">
        <v>643</v>
      </c>
      <c r="E304">
        <v>2028</v>
      </c>
      <c r="F304">
        <v>0.19</v>
      </c>
    </row>
    <row r="305" spans="1:6">
      <c r="A305" t="s">
        <v>886</v>
      </c>
      <c r="C305" t="s">
        <v>1096</v>
      </c>
      <c r="D305" t="s">
        <v>643</v>
      </c>
      <c r="E305">
        <v>2029</v>
      </c>
      <c r="F305">
        <v>0.2</v>
      </c>
    </row>
    <row r="306" spans="1:6">
      <c r="A306" t="s">
        <v>886</v>
      </c>
      <c r="C306" t="s">
        <v>1096</v>
      </c>
      <c r="D306" t="s">
        <v>643</v>
      </c>
      <c r="E306">
        <v>2030</v>
      </c>
      <c r="F306">
        <v>0.21</v>
      </c>
    </row>
    <row r="307" spans="1:6">
      <c r="A307" t="s">
        <v>886</v>
      </c>
      <c r="C307" t="s">
        <v>1096</v>
      </c>
      <c r="D307" t="s">
        <v>643</v>
      </c>
      <c r="E307">
        <v>2031</v>
      </c>
      <c r="F307">
        <v>0.22</v>
      </c>
    </row>
    <row r="308" spans="1:6">
      <c r="A308" t="s">
        <v>886</v>
      </c>
      <c r="C308" t="s">
        <v>1096</v>
      </c>
      <c r="D308" t="s">
        <v>643</v>
      </c>
      <c r="E308">
        <v>2032</v>
      </c>
      <c r="F308">
        <v>0.23</v>
      </c>
    </row>
    <row r="309" spans="1:6">
      <c r="A309" t="s">
        <v>886</v>
      </c>
      <c r="C309" t="s">
        <v>1096</v>
      </c>
      <c r="D309" t="s">
        <v>643</v>
      </c>
      <c r="E309">
        <v>2033</v>
      </c>
      <c r="F309">
        <v>0.24</v>
      </c>
    </row>
    <row r="310" spans="1:6">
      <c r="A310" t="s">
        <v>886</v>
      </c>
      <c r="C310" t="s">
        <v>1096</v>
      </c>
      <c r="D310" t="s">
        <v>643</v>
      </c>
      <c r="E310">
        <v>2034</v>
      </c>
      <c r="F310">
        <v>0.25</v>
      </c>
    </row>
    <row r="311" spans="1:6">
      <c r="A311" t="s">
        <v>886</v>
      </c>
      <c r="C311" t="s">
        <v>1096</v>
      </c>
      <c r="D311" t="s">
        <v>643</v>
      </c>
      <c r="E311">
        <v>2035</v>
      </c>
      <c r="F311">
        <v>0.26</v>
      </c>
    </row>
    <row r="312" spans="1:6">
      <c r="A312" t="s">
        <v>887</v>
      </c>
      <c r="C312" t="s">
        <v>1098</v>
      </c>
      <c r="D312" t="s">
        <v>643</v>
      </c>
      <c r="E312">
        <v>2005</v>
      </c>
      <c r="F312">
        <v>8.4</v>
      </c>
    </row>
    <row r="313" spans="1:6">
      <c r="A313" t="s">
        <v>887</v>
      </c>
      <c r="C313" t="s">
        <v>1098</v>
      </c>
      <c r="D313" t="s">
        <v>643</v>
      </c>
      <c r="E313">
        <v>2006</v>
      </c>
      <c r="F313">
        <v>7</v>
      </c>
    </row>
    <row r="314" spans="1:6">
      <c r="A314" t="s">
        <v>887</v>
      </c>
      <c r="C314" t="s">
        <v>1098</v>
      </c>
      <c r="D314" t="s">
        <v>643</v>
      </c>
      <c r="E314">
        <v>2007</v>
      </c>
      <c r="F314">
        <v>6.3</v>
      </c>
    </row>
    <row r="315" spans="1:6">
      <c r="A315" t="s">
        <v>887</v>
      </c>
      <c r="C315" t="s">
        <v>1098</v>
      </c>
      <c r="D315" t="s">
        <v>643</v>
      </c>
      <c r="E315">
        <v>2008</v>
      </c>
      <c r="F315">
        <v>6.1</v>
      </c>
    </row>
    <row r="316" spans="1:6">
      <c r="A316" t="s">
        <v>887</v>
      </c>
      <c r="C316" t="s">
        <v>1098</v>
      </c>
      <c r="D316" t="s">
        <v>643</v>
      </c>
      <c r="E316">
        <v>2009</v>
      </c>
      <c r="F316">
        <v>5.9</v>
      </c>
    </row>
    <row r="317" spans="1:6">
      <c r="A317" t="s">
        <v>887</v>
      </c>
      <c r="C317" t="s">
        <v>1098</v>
      </c>
      <c r="D317" t="s">
        <v>643</v>
      </c>
      <c r="E317">
        <v>2010</v>
      </c>
      <c r="F317">
        <v>5.7</v>
      </c>
    </row>
    <row r="318" spans="1:6">
      <c r="A318" t="s">
        <v>887</v>
      </c>
      <c r="C318" t="s">
        <v>1098</v>
      </c>
      <c r="D318" t="s">
        <v>643</v>
      </c>
      <c r="E318">
        <v>2011</v>
      </c>
      <c r="F318">
        <v>5.8</v>
      </c>
    </row>
    <row r="319" spans="1:6">
      <c r="A319" t="s">
        <v>887</v>
      </c>
      <c r="C319" t="s">
        <v>1098</v>
      </c>
      <c r="D319" t="s">
        <v>643</v>
      </c>
      <c r="E319">
        <v>2012</v>
      </c>
      <c r="F319">
        <v>4.8</v>
      </c>
    </row>
    <row r="320" spans="1:6">
      <c r="A320" t="s">
        <v>887</v>
      </c>
      <c r="C320" t="s">
        <v>1098</v>
      </c>
      <c r="D320" t="s">
        <v>643</v>
      </c>
      <c r="E320">
        <v>2013</v>
      </c>
      <c r="F320">
        <v>4.5999999999999996</v>
      </c>
    </row>
    <row r="321" spans="1:6">
      <c r="A321" t="s">
        <v>887</v>
      </c>
      <c r="C321" t="s">
        <v>1098</v>
      </c>
      <c r="D321" t="s">
        <v>643</v>
      </c>
      <c r="E321">
        <v>2014</v>
      </c>
      <c r="F321">
        <v>4.9000000000000004</v>
      </c>
    </row>
    <row r="322" spans="1:6">
      <c r="A322" t="s">
        <v>887</v>
      </c>
      <c r="C322" t="s">
        <v>1098</v>
      </c>
      <c r="D322" t="s">
        <v>643</v>
      </c>
      <c r="E322">
        <v>2015</v>
      </c>
      <c r="F322">
        <v>3.8</v>
      </c>
    </row>
    <row r="323" spans="1:6">
      <c r="A323" t="s">
        <v>887</v>
      </c>
      <c r="C323" t="s">
        <v>1098</v>
      </c>
      <c r="D323" t="s">
        <v>643</v>
      </c>
      <c r="E323">
        <v>2016</v>
      </c>
      <c r="F323">
        <v>4.0999999999999996</v>
      </c>
    </row>
    <row r="324" spans="1:6">
      <c r="A324" t="s">
        <v>887</v>
      </c>
      <c r="C324" t="s">
        <v>1098</v>
      </c>
      <c r="D324" t="s">
        <v>643</v>
      </c>
      <c r="E324">
        <v>2017</v>
      </c>
      <c r="F324">
        <v>4.2</v>
      </c>
    </row>
    <row r="325" spans="1:6">
      <c r="A325" t="s">
        <v>887</v>
      </c>
      <c r="C325" t="s">
        <v>1098</v>
      </c>
      <c r="D325" t="s">
        <v>643</v>
      </c>
      <c r="E325">
        <v>2018</v>
      </c>
      <c r="F325">
        <v>3.9</v>
      </c>
    </row>
    <row r="326" spans="1:6">
      <c r="A326" t="s">
        <v>887</v>
      </c>
      <c r="C326" t="s">
        <v>1098</v>
      </c>
      <c r="D326" t="s">
        <v>643</v>
      </c>
      <c r="E326">
        <v>2019</v>
      </c>
      <c r="F326">
        <v>4.2</v>
      </c>
    </row>
    <row r="327" spans="1:6">
      <c r="A327" t="s">
        <v>887</v>
      </c>
      <c r="C327" t="s">
        <v>1098</v>
      </c>
      <c r="D327" t="s">
        <v>643</v>
      </c>
      <c r="E327">
        <v>2020</v>
      </c>
      <c r="F327">
        <v>4.2</v>
      </c>
    </row>
    <row r="328" spans="1:6">
      <c r="A328" t="s">
        <v>887</v>
      </c>
      <c r="C328" t="s">
        <v>1098</v>
      </c>
      <c r="D328" t="s">
        <v>643</v>
      </c>
      <c r="E328">
        <v>2021</v>
      </c>
      <c r="F328">
        <v>3.9239977179999999</v>
      </c>
    </row>
    <row r="329" spans="1:6">
      <c r="A329" t="s">
        <v>887</v>
      </c>
      <c r="C329" t="s">
        <v>1098</v>
      </c>
      <c r="D329" t="s">
        <v>643</v>
      </c>
      <c r="E329">
        <v>2022</v>
      </c>
      <c r="F329">
        <v>3.7928745099999999</v>
      </c>
    </row>
    <row r="330" spans="1:6">
      <c r="A330" t="s">
        <v>887</v>
      </c>
      <c r="C330" t="s">
        <v>1098</v>
      </c>
      <c r="D330" t="s">
        <v>643</v>
      </c>
      <c r="E330">
        <v>2023</v>
      </c>
      <c r="F330">
        <v>3.6661328790000001</v>
      </c>
    </row>
    <row r="331" spans="1:6">
      <c r="A331" t="s">
        <v>887</v>
      </c>
      <c r="C331" t="s">
        <v>1098</v>
      </c>
      <c r="D331" t="s">
        <v>643</v>
      </c>
      <c r="E331">
        <v>2024</v>
      </c>
      <c r="F331">
        <v>3.5436264099999999</v>
      </c>
    </row>
    <row r="332" spans="1:6">
      <c r="A332" t="s">
        <v>887</v>
      </c>
      <c r="C332" t="s">
        <v>1098</v>
      </c>
      <c r="D332" t="s">
        <v>643</v>
      </c>
      <c r="E332">
        <v>2025</v>
      </c>
      <c r="F332">
        <v>3.4252135840000002</v>
      </c>
    </row>
    <row r="333" spans="1:6">
      <c r="A333" t="s">
        <v>887</v>
      </c>
      <c r="C333" t="s">
        <v>1098</v>
      </c>
      <c r="D333" t="s">
        <v>643</v>
      </c>
      <c r="E333">
        <v>2026</v>
      </c>
      <c r="F333">
        <v>3.3107576070000002</v>
      </c>
    </row>
    <row r="334" spans="1:6">
      <c r="A334" t="s">
        <v>887</v>
      </c>
      <c r="C334" t="s">
        <v>1098</v>
      </c>
      <c r="D334" t="s">
        <v>643</v>
      </c>
      <c r="E334">
        <v>2027</v>
      </c>
      <c r="F334">
        <v>3.2001262580000001</v>
      </c>
    </row>
    <row r="335" spans="1:6">
      <c r="A335" t="s">
        <v>887</v>
      </c>
      <c r="C335" t="s">
        <v>1098</v>
      </c>
      <c r="D335" t="s">
        <v>643</v>
      </c>
      <c r="E335">
        <v>2028</v>
      </c>
      <c r="F335">
        <v>3.0931917360000001</v>
      </c>
    </row>
    <row r="336" spans="1:6">
      <c r="A336" t="s">
        <v>887</v>
      </c>
      <c r="C336" t="s">
        <v>1098</v>
      </c>
      <c r="D336" t="s">
        <v>643</v>
      </c>
      <c r="E336">
        <v>2029</v>
      </c>
      <c r="F336">
        <v>2.9898305079999998</v>
      </c>
    </row>
    <row r="337" spans="1:6">
      <c r="A337" t="s">
        <v>887</v>
      </c>
      <c r="C337" t="s">
        <v>1098</v>
      </c>
      <c r="D337" t="s">
        <v>643</v>
      </c>
      <c r="E337">
        <v>2030</v>
      </c>
      <c r="F337">
        <v>2.8899231699999999</v>
      </c>
    </row>
    <row r="338" spans="1:6">
      <c r="A338" t="s">
        <v>887</v>
      </c>
      <c r="C338" t="s">
        <v>1098</v>
      </c>
      <c r="D338" t="s">
        <v>643</v>
      </c>
      <c r="E338">
        <v>2031</v>
      </c>
      <c r="F338">
        <v>2.7933543080000001</v>
      </c>
    </row>
    <row r="339" spans="1:6">
      <c r="A339" t="s">
        <v>887</v>
      </c>
      <c r="C339" t="s">
        <v>1098</v>
      </c>
      <c r="D339" t="s">
        <v>643</v>
      </c>
      <c r="E339">
        <v>2032</v>
      </c>
      <c r="F339">
        <v>2.7000123629999999</v>
      </c>
    </row>
    <row r="340" spans="1:6">
      <c r="A340" t="s">
        <v>887</v>
      </c>
      <c r="C340" t="s">
        <v>1098</v>
      </c>
      <c r="D340" t="s">
        <v>643</v>
      </c>
      <c r="E340">
        <v>2033</v>
      </c>
      <c r="F340">
        <v>2.6097895069999999</v>
      </c>
    </row>
    <row r="341" spans="1:6">
      <c r="A341" t="s">
        <v>887</v>
      </c>
      <c r="C341" t="s">
        <v>1098</v>
      </c>
      <c r="D341" t="s">
        <v>643</v>
      </c>
      <c r="E341">
        <v>2034</v>
      </c>
      <c r="F341">
        <v>2.5225815119999999</v>
      </c>
    </row>
    <row r="342" spans="1:6">
      <c r="A342" t="s">
        <v>887</v>
      </c>
      <c r="C342" t="s">
        <v>1098</v>
      </c>
      <c r="D342" t="s">
        <v>643</v>
      </c>
      <c r="E342">
        <v>2035</v>
      </c>
      <c r="F342">
        <v>2.4382876360000001</v>
      </c>
    </row>
    <row r="343" spans="1:6">
      <c r="A343" t="s">
        <v>887</v>
      </c>
      <c r="C343" t="s">
        <v>1090</v>
      </c>
      <c r="D343" t="s">
        <v>643</v>
      </c>
      <c r="E343">
        <v>2005</v>
      </c>
      <c r="F343">
        <v>0.7</v>
      </c>
    </row>
    <row r="344" spans="1:6">
      <c r="A344" t="s">
        <v>887</v>
      </c>
      <c r="C344" t="s">
        <v>1090</v>
      </c>
      <c r="D344" t="s">
        <v>643</v>
      </c>
      <c r="E344">
        <v>2006</v>
      </c>
      <c r="F344">
        <v>0.7</v>
      </c>
    </row>
    <row r="345" spans="1:6">
      <c r="A345" t="s">
        <v>887</v>
      </c>
      <c r="C345" t="s">
        <v>1090</v>
      </c>
      <c r="D345" t="s">
        <v>643</v>
      </c>
      <c r="E345">
        <v>2007</v>
      </c>
      <c r="F345">
        <v>0.5</v>
      </c>
    </row>
    <row r="346" spans="1:6">
      <c r="A346" t="s">
        <v>887</v>
      </c>
      <c r="C346" t="s">
        <v>1090</v>
      </c>
      <c r="D346" t="s">
        <v>643</v>
      </c>
      <c r="E346">
        <v>2008</v>
      </c>
      <c r="F346">
        <v>0.4</v>
      </c>
    </row>
    <row r="347" spans="1:6">
      <c r="A347" t="s">
        <v>887</v>
      </c>
      <c r="C347" t="s">
        <v>1090</v>
      </c>
      <c r="D347" t="s">
        <v>643</v>
      </c>
      <c r="E347">
        <v>2009</v>
      </c>
      <c r="F347">
        <v>0.3</v>
      </c>
    </row>
    <row r="348" spans="1:6">
      <c r="A348" t="s">
        <v>887</v>
      </c>
      <c r="C348" t="s">
        <v>1090</v>
      </c>
      <c r="D348" t="s">
        <v>643</v>
      </c>
      <c r="E348">
        <v>2010</v>
      </c>
      <c r="F348">
        <v>0.4</v>
      </c>
    </row>
    <row r="349" spans="1:6">
      <c r="A349" t="s">
        <v>887</v>
      </c>
      <c r="C349" t="s">
        <v>1090</v>
      </c>
      <c r="D349" t="s">
        <v>643</v>
      </c>
      <c r="E349">
        <v>2011</v>
      </c>
      <c r="F349">
        <v>0.7</v>
      </c>
    </row>
    <row r="350" spans="1:6">
      <c r="A350" t="s">
        <v>887</v>
      </c>
      <c r="C350" t="s">
        <v>1090</v>
      </c>
      <c r="D350" t="s">
        <v>643</v>
      </c>
      <c r="E350">
        <v>2012</v>
      </c>
      <c r="F350">
        <v>0.7</v>
      </c>
    </row>
    <row r="351" spans="1:6">
      <c r="A351" t="s">
        <v>887</v>
      </c>
      <c r="C351" t="s">
        <v>1090</v>
      </c>
      <c r="D351" t="s">
        <v>643</v>
      </c>
      <c r="E351">
        <v>2013</v>
      </c>
      <c r="F351">
        <v>0.7</v>
      </c>
    </row>
    <row r="352" spans="1:6">
      <c r="A352" t="s">
        <v>887</v>
      </c>
      <c r="C352" t="s">
        <v>1090</v>
      </c>
      <c r="D352" t="s">
        <v>643</v>
      </c>
      <c r="E352">
        <v>2014</v>
      </c>
      <c r="F352">
        <v>0.7</v>
      </c>
    </row>
    <row r="353" spans="1:6">
      <c r="A353" t="s">
        <v>887</v>
      </c>
      <c r="C353" t="s">
        <v>1090</v>
      </c>
      <c r="D353" t="s">
        <v>643</v>
      </c>
      <c r="E353">
        <v>2015</v>
      </c>
      <c r="F353">
        <v>0.7</v>
      </c>
    </row>
    <row r="354" spans="1:6">
      <c r="A354" t="s">
        <v>887</v>
      </c>
      <c r="C354" t="s">
        <v>1090</v>
      </c>
      <c r="D354" t="s">
        <v>643</v>
      </c>
      <c r="E354">
        <v>2016</v>
      </c>
      <c r="F354">
        <v>0.8</v>
      </c>
    </row>
    <row r="355" spans="1:6">
      <c r="A355" t="s">
        <v>887</v>
      </c>
      <c r="C355" t="s">
        <v>1090</v>
      </c>
      <c r="D355" t="s">
        <v>643</v>
      </c>
      <c r="E355">
        <v>2017</v>
      </c>
      <c r="F355">
        <v>0.7</v>
      </c>
    </row>
    <row r="356" spans="1:6">
      <c r="A356" t="s">
        <v>887</v>
      </c>
      <c r="C356" t="s">
        <v>1090</v>
      </c>
      <c r="D356" t="s">
        <v>643</v>
      </c>
      <c r="E356">
        <v>2018</v>
      </c>
      <c r="F356">
        <v>0.8</v>
      </c>
    </row>
    <row r="357" spans="1:6">
      <c r="A357" t="s">
        <v>887</v>
      </c>
      <c r="C357" t="s">
        <v>1090</v>
      </c>
      <c r="D357" t="s">
        <v>643</v>
      </c>
      <c r="E357">
        <v>2019</v>
      </c>
      <c r="F357">
        <v>0.8</v>
      </c>
    </row>
    <row r="358" spans="1:6">
      <c r="A358" t="s">
        <v>887</v>
      </c>
      <c r="C358" t="s">
        <v>1090</v>
      </c>
      <c r="D358" t="s">
        <v>643</v>
      </c>
      <c r="E358">
        <v>2020</v>
      </c>
      <c r="F358">
        <v>0.82276883700000003</v>
      </c>
    </row>
    <row r="359" spans="1:6">
      <c r="A359" t="s">
        <v>887</v>
      </c>
      <c r="C359" t="s">
        <v>1090</v>
      </c>
      <c r="D359" t="s">
        <v>643</v>
      </c>
      <c r="E359">
        <v>2021</v>
      </c>
      <c r="F359">
        <v>0.9</v>
      </c>
    </row>
    <row r="360" spans="1:6">
      <c r="A360" t="s">
        <v>887</v>
      </c>
      <c r="C360" t="s">
        <v>1090</v>
      </c>
      <c r="D360" t="s">
        <v>643</v>
      </c>
      <c r="E360">
        <v>2022</v>
      </c>
      <c r="F360">
        <v>0.95</v>
      </c>
    </row>
    <row r="361" spans="1:6">
      <c r="A361" t="s">
        <v>887</v>
      </c>
      <c r="C361" t="s">
        <v>1090</v>
      </c>
      <c r="D361" t="s">
        <v>643</v>
      </c>
      <c r="E361">
        <v>2023</v>
      </c>
      <c r="F361">
        <v>1</v>
      </c>
    </row>
    <row r="362" spans="1:6">
      <c r="A362" t="s">
        <v>887</v>
      </c>
      <c r="C362" t="s">
        <v>1090</v>
      </c>
      <c r="D362" t="s">
        <v>643</v>
      </c>
      <c r="E362">
        <v>2024</v>
      </c>
      <c r="F362">
        <v>1.05</v>
      </c>
    </row>
    <row r="363" spans="1:6">
      <c r="A363" t="s">
        <v>887</v>
      </c>
      <c r="C363" t="s">
        <v>1090</v>
      </c>
      <c r="D363" t="s">
        <v>643</v>
      </c>
      <c r="E363">
        <v>2025</v>
      </c>
      <c r="F363">
        <v>1.1000000000000001</v>
      </c>
    </row>
    <row r="364" spans="1:6">
      <c r="A364" t="s">
        <v>887</v>
      </c>
      <c r="C364" t="s">
        <v>1090</v>
      </c>
      <c r="D364" t="s">
        <v>643</v>
      </c>
      <c r="E364">
        <v>2026</v>
      </c>
      <c r="F364">
        <v>1.1499999999999999</v>
      </c>
    </row>
    <row r="365" spans="1:6">
      <c r="A365" t="s">
        <v>887</v>
      </c>
      <c r="C365" t="s">
        <v>1090</v>
      </c>
      <c r="D365" t="s">
        <v>643</v>
      </c>
      <c r="E365">
        <v>2027</v>
      </c>
      <c r="F365">
        <v>1.2</v>
      </c>
    </row>
    <row r="366" spans="1:6">
      <c r="A366" t="s">
        <v>887</v>
      </c>
      <c r="C366" t="s">
        <v>1090</v>
      </c>
      <c r="D366" t="s">
        <v>643</v>
      </c>
      <c r="E366">
        <v>2028</v>
      </c>
      <c r="F366">
        <v>1.25</v>
      </c>
    </row>
    <row r="367" spans="1:6">
      <c r="A367" t="s">
        <v>887</v>
      </c>
      <c r="C367" t="s">
        <v>1090</v>
      </c>
      <c r="D367" t="s">
        <v>643</v>
      </c>
      <c r="E367">
        <v>2029</v>
      </c>
      <c r="F367">
        <v>1.3</v>
      </c>
    </row>
    <row r="368" spans="1:6">
      <c r="A368" t="s">
        <v>887</v>
      </c>
      <c r="C368" t="s">
        <v>1090</v>
      </c>
      <c r="D368" t="s">
        <v>643</v>
      </c>
      <c r="E368">
        <v>2030</v>
      </c>
      <c r="F368">
        <v>1.35</v>
      </c>
    </row>
    <row r="369" spans="1:6">
      <c r="A369" t="s">
        <v>887</v>
      </c>
      <c r="C369" t="s">
        <v>1090</v>
      </c>
      <c r="D369" t="s">
        <v>643</v>
      </c>
      <c r="E369">
        <v>2031</v>
      </c>
      <c r="F369">
        <v>1.4</v>
      </c>
    </row>
    <row r="370" spans="1:6">
      <c r="A370" t="s">
        <v>887</v>
      </c>
      <c r="C370" t="s">
        <v>1090</v>
      </c>
      <c r="D370" t="s">
        <v>643</v>
      </c>
      <c r="E370">
        <v>2032</v>
      </c>
      <c r="F370">
        <v>1.45</v>
      </c>
    </row>
    <row r="371" spans="1:6">
      <c r="A371" t="s">
        <v>887</v>
      </c>
      <c r="C371" t="s">
        <v>1090</v>
      </c>
      <c r="D371" t="s">
        <v>643</v>
      </c>
      <c r="E371">
        <v>2033</v>
      </c>
      <c r="F371">
        <v>1.5</v>
      </c>
    </row>
    <row r="372" spans="1:6">
      <c r="A372" t="s">
        <v>887</v>
      </c>
      <c r="C372" t="s">
        <v>1090</v>
      </c>
      <c r="D372" t="s">
        <v>643</v>
      </c>
      <c r="E372">
        <v>2034</v>
      </c>
      <c r="F372">
        <v>1.55</v>
      </c>
    </row>
    <row r="373" spans="1:6">
      <c r="A373" t="s">
        <v>887</v>
      </c>
      <c r="C373" t="s">
        <v>1090</v>
      </c>
      <c r="D373" t="s">
        <v>643</v>
      </c>
      <c r="E373">
        <v>2035</v>
      </c>
      <c r="F373">
        <v>1.6</v>
      </c>
    </row>
    <row r="374" spans="1:6">
      <c r="A374" t="s">
        <v>887</v>
      </c>
      <c r="C374" t="s">
        <v>1092</v>
      </c>
      <c r="D374" t="s">
        <v>643</v>
      </c>
      <c r="E374">
        <v>2005</v>
      </c>
      <c r="F374">
        <v>2.7</v>
      </c>
    </row>
    <row r="375" spans="1:6">
      <c r="A375" t="s">
        <v>887</v>
      </c>
      <c r="C375" t="s">
        <v>1092</v>
      </c>
      <c r="D375" t="s">
        <v>643</v>
      </c>
      <c r="E375">
        <v>2006</v>
      </c>
      <c r="F375">
        <v>2.8</v>
      </c>
    </row>
    <row r="376" spans="1:6">
      <c r="A376" t="s">
        <v>887</v>
      </c>
      <c r="C376" t="s">
        <v>1092</v>
      </c>
      <c r="D376" t="s">
        <v>643</v>
      </c>
      <c r="E376">
        <v>2007</v>
      </c>
      <c r="F376">
        <v>2.5</v>
      </c>
    </row>
    <row r="377" spans="1:6">
      <c r="A377" t="s">
        <v>887</v>
      </c>
      <c r="C377" t="s">
        <v>1092</v>
      </c>
      <c r="D377" t="s">
        <v>643</v>
      </c>
      <c r="E377">
        <v>2008</v>
      </c>
      <c r="F377">
        <v>1.8</v>
      </c>
    </row>
    <row r="378" spans="1:6">
      <c r="A378" t="s">
        <v>887</v>
      </c>
      <c r="C378" t="s">
        <v>1092</v>
      </c>
      <c r="D378" t="s">
        <v>643</v>
      </c>
      <c r="E378">
        <v>2009</v>
      </c>
      <c r="F378">
        <v>1</v>
      </c>
    </row>
    <row r="379" spans="1:6">
      <c r="A379" t="s">
        <v>887</v>
      </c>
      <c r="C379" t="s">
        <v>1092</v>
      </c>
      <c r="D379" t="s">
        <v>643</v>
      </c>
      <c r="E379">
        <v>2010</v>
      </c>
      <c r="F379">
        <v>1.2</v>
      </c>
    </row>
    <row r="380" spans="1:6">
      <c r="A380" t="s">
        <v>887</v>
      </c>
      <c r="C380" t="s">
        <v>1092</v>
      </c>
      <c r="D380" t="s">
        <v>643</v>
      </c>
      <c r="E380">
        <v>2011</v>
      </c>
      <c r="F380">
        <v>1.7</v>
      </c>
    </row>
    <row r="381" spans="1:6">
      <c r="A381" t="s">
        <v>887</v>
      </c>
      <c r="C381" t="s">
        <v>1092</v>
      </c>
      <c r="D381" t="s">
        <v>643</v>
      </c>
      <c r="E381">
        <v>2012</v>
      </c>
      <c r="F381">
        <v>1.4</v>
      </c>
    </row>
    <row r="382" spans="1:6">
      <c r="A382" t="s">
        <v>887</v>
      </c>
      <c r="C382" t="s">
        <v>1092</v>
      </c>
      <c r="D382" t="s">
        <v>643</v>
      </c>
      <c r="E382">
        <v>2013</v>
      </c>
      <c r="F382">
        <v>1.3</v>
      </c>
    </row>
    <row r="383" spans="1:6">
      <c r="A383" t="s">
        <v>887</v>
      </c>
      <c r="C383" t="s">
        <v>1092</v>
      </c>
      <c r="D383" t="s">
        <v>643</v>
      </c>
      <c r="E383">
        <v>2014</v>
      </c>
      <c r="F383">
        <v>0.9</v>
      </c>
    </row>
    <row r="384" spans="1:6">
      <c r="A384" t="s">
        <v>887</v>
      </c>
      <c r="C384" t="s">
        <v>1092</v>
      </c>
      <c r="D384" t="s">
        <v>643</v>
      </c>
      <c r="E384">
        <v>2015</v>
      </c>
      <c r="F384">
        <v>1</v>
      </c>
    </row>
    <row r="385" spans="1:6">
      <c r="A385" t="s">
        <v>887</v>
      </c>
      <c r="C385" t="s">
        <v>1092</v>
      </c>
      <c r="D385" t="s">
        <v>643</v>
      </c>
      <c r="E385">
        <v>2016</v>
      </c>
      <c r="F385">
        <v>1.1000000000000001</v>
      </c>
    </row>
    <row r="386" spans="1:6">
      <c r="A386" t="s">
        <v>887</v>
      </c>
      <c r="C386" t="s">
        <v>1092</v>
      </c>
      <c r="D386" t="s">
        <v>643</v>
      </c>
      <c r="E386">
        <v>2017</v>
      </c>
      <c r="F386">
        <v>1</v>
      </c>
    </row>
    <row r="387" spans="1:6">
      <c r="A387" t="s">
        <v>887</v>
      </c>
      <c r="C387" t="s">
        <v>1092</v>
      </c>
      <c r="D387" t="s">
        <v>643</v>
      </c>
      <c r="E387">
        <v>2018</v>
      </c>
      <c r="F387">
        <v>1</v>
      </c>
    </row>
    <row r="388" spans="1:6">
      <c r="A388" t="s">
        <v>887</v>
      </c>
      <c r="C388" t="s">
        <v>1092</v>
      </c>
      <c r="D388" t="s">
        <v>643</v>
      </c>
      <c r="E388">
        <v>2019</v>
      </c>
      <c r="F388">
        <v>0.9</v>
      </c>
    </row>
    <row r="389" spans="1:6">
      <c r="A389" t="s">
        <v>887</v>
      </c>
      <c r="C389" t="s">
        <v>1092</v>
      </c>
      <c r="D389" t="s">
        <v>643</v>
      </c>
      <c r="E389">
        <v>2020</v>
      </c>
      <c r="F389">
        <v>0.9</v>
      </c>
    </row>
    <row r="390" spans="1:6">
      <c r="A390" t="s">
        <v>887</v>
      </c>
      <c r="C390" t="s">
        <v>1092</v>
      </c>
      <c r="D390" t="s">
        <v>643</v>
      </c>
      <c r="E390">
        <v>2021</v>
      </c>
      <c r="F390">
        <v>0.88123352600000004</v>
      </c>
    </row>
    <row r="391" spans="1:6">
      <c r="A391" t="s">
        <v>887</v>
      </c>
      <c r="C391" t="s">
        <v>1092</v>
      </c>
      <c r="D391" t="s">
        <v>643</v>
      </c>
      <c r="E391">
        <v>2022</v>
      </c>
      <c r="F391">
        <v>0.87199754500000004</v>
      </c>
    </row>
    <row r="392" spans="1:6">
      <c r="A392" t="s">
        <v>887</v>
      </c>
      <c r="C392" t="s">
        <v>1092</v>
      </c>
      <c r="D392" t="s">
        <v>643</v>
      </c>
      <c r="E392">
        <v>2023</v>
      </c>
      <c r="F392">
        <v>0.86285836400000004</v>
      </c>
    </row>
    <row r="393" spans="1:6">
      <c r="A393" t="s">
        <v>887</v>
      </c>
      <c r="C393" t="s">
        <v>1092</v>
      </c>
      <c r="D393" t="s">
        <v>643</v>
      </c>
      <c r="E393">
        <v>2024</v>
      </c>
      <c r="F393">
        <v>0.85381496800000001</v>
      </c>
    </row>
    <row r="394" spans="1:6">
      <c r="A394" t="s">
        <v>887</v>
      </c>
      <c r="C394" t="s">
        <v>1092</v>
      </c>
      <c r="D394" t="s">
        <v>643</v>
      </c>
      <c r="E394">
        <v>2025</v>
      </c>
      <c r="F394">
        <v>0.84486635399999999</v>
      </c>
    </row>
    <row r="395" spans="1:6">
      <c r="A395" t="s">
        <v>887</v>
      </c>
      <c r="C395" t="s">
        <v>1092</v>
      </c>
      <c r="D395" t="s">
        <v>643</v>
      </c>
      <c r="E395">
        <v>2026</v>
      </c>
      <c r="F395">
        <v>0.836011528</v>
      </c>
    </row>
    <row r="396" spans="1:6">
      <c r="A396" t="s">
        <v>887</v>
      </c>
      <c r="C396" t="s">
        <v>1092</v>
      </c>
      <c r="D396" t="s">
        <v>643</v>
      </c>
      <c r="E396">
        <v>2027</v>
      </c>
      <c r="F396">
        <v>0.827249507</v>
      </c>
    </row>
    <row r="397" spans="1:6">
      <c r="A397" t="s">
        <v>887</v>
      </c>
      <c r="C397" t="s">
        <v>1092</v>
      </c>
      <c r="D397" t="s">
        <v>643</v>
      </c>
      <c r="E397">
        <v>2028</v>
      </c>
      <c r="F397">
        <v>0.81857931799999994</v>
      </c>
    </row>
    <row r="398" spans="1:6">
      <c r="A398" t="s">
        <v>887</v>
      </c>
      <c r="C398" t="s">
        <v>1092</v>
      </c>
      <c r="D398" t="s">
        <v>643</v>
      </c>
      <c r="E398">
        <v>2029</v>
      </c>
      <c r="F398">
        <v>0.81</v>
      </c>
    </row>
    <row r="399" spans="1:6">
      <c r="A399" t="s">
        <v>887</v>
      </c>
      <c r="C399" t="s">
        <v>1092</v>
      </c>
      <c r="D399" t="s">
        <v>643</v>
      </c>
      <c r="E399">
        <v>2030</v>
      </c>
      <c r="F399">
        <v>0.80151059899999999</v>
      </c>
    </row>
    <row r="400" spans="1:6">
      <c r="A400" t="s">
        <v>887</v>
      </c>
      <c r="C400" t="s">
        <v>1092</v>
      </c>
      <c r="D400" t="s">
        <v>643</v>
      </c>
      <c r="E400">
        <v>2031</v>
      </c>
      <c r="F400">
        <v>0.79311017399999995</v>
      </c>
    </row>
    <row r="401" spans="1:6">
      <c r="A401" t="s">
        <v>887</v>
      </c>
      <c r="C401" t="s">
        <v>1092</v>
      </c>
      <c r="D401" t="s">
        <v>643</v>
      </c>
      <c r="E401">
        <v>2032</v>
      </c>
      <c r="F401">
        <v>0.78479779100000002</v>
      </c>
    </row>
    <row r="402" spans="1:6">
      <c r="A402" t="s">
        <v>887</v>
      </c>
      <c r="C402" t="s">
        <v>1092</v>
      </c>
      <c r="D402" t="s">
        <v>643</v>
      </c>
      <c r="E402">
        <v>2033</v>
      </c>
      <c r="F402">
        <v>0.77657252799999998</v>
      </c>
    </row>
    <row r="403" spans="1:6">
      <c r="A403" t="s">
        <v>887</v>
      </c>
      <c r="C403" t="s">
        <v>1092</v>
      </c>
      <c r="D403" t="s">
        <v>643</v>
      </c>
      <c r="E403">
        <v>2034</v>
      </c>
      <c r="F403">
        <v>0.76843347100000003</v>
      </c>
    </row>
    <row r="404" spans="1:6">
      <c r="A404" t="s">
        <v>887</v>
      </c>
      <c r="C404" t="s">
        <v>1092</v>
      </c>
      <c r="D404" t="s">
        <v>643</v>
      </c>
      <c r="E404">
        <v>2035</v>
      </c>
      <c r="F404">
        <v>0.76037971900000001</v>
      </c>
    </row>
    <row r="405" spans="1:6">
      <c r="A405" t="s">
        <v>890</v>
      </c>
      <c r="C405" t="s">
        <v>1090</v>
      </c>
      <c r="D405" t="s">
        <v>643</v>
      </c>
      <c r="E405">
        <v>2005</v>
      </c>
      <c r="F405">
        <v>0.5</v>
      </c>
    </row>
    <row r="406" spans="1:6">
      <c r="A406" t="s">
        <v>890</v>
      </c>
      <c r="C406" t="s">
        <v>1090</v>
      </c>
      <c r="D406" t="s">
        <v>643</v>
      </c>
      <c r="E406">
        <v>2006</v>
      </c>
      <c r="F406">
        <v>0.7</v>
      </c>
    </row>
    <row r="407" spans="1:6">
      <c r="A407" t="s">
        <v>890</v>
      </c>
      <c r="C407" t="s">
        <v>1090</v>
      </c>
      <c r="D407" t="s">
        <v>643</v>
      </c>
      <c r="E407">
        <v>2007</v>
      </c>
      <c r="F407">
        <v>0.6</v>
      </c>
    </row>
    <row r="408" spans="1:6">
      <c r="A408" t="s">
        <v>890</v>
      </c>
      <c r="C408" t="s">
        <v>1090</v>
      </c>
      <c r="D408" t="s">
        <v>643</v>
      </c>
      <c r="E408">
        <v>2008</v>
      </c>
      <c r="F408">
        <v>0.6</v>
      </c>
    </row>
    <row r="409" spans="1:6">
      <c r="A409" t="s">
        <v>890</v>
      </c>
      <c r="C409" t="s">
        <v>1090</v>
      </c>
      <c r="D409" t="s">
        <v>643</v>
      </c>
      <c r="E409">
        <v>2009</v>
      </c>
      <c r="F409">
        <v>0.5</v>
      </c>
    </row>
    <row r="410" spans="1:6">
      <c r="A410" t="s">
        <v>890</v>
      </c>
      <c r="C410" t="s">
        <v>1090</v>
      </c>
      <c r="D410" t="s">
        <v>643</v>
      </c>
      <c r="E410">
        <v>2010</v>
      </c>
      <c r="F410">
        <v>0.6</v>
      </c>
    </row>
    <row r="411" spans="1:6">
      <c r="A411" t="s">
        <v>890</v>
      </c>
      <c r="C411" t="s">
        <v>1090</v>
      </c>
      <c r="D411" t="s">
        <v>643</v>
      </c>
      <c r="E411">
        <v>2011</v>
      </c>
      <c r="F411">
        <v>0.6</v>
      </c>
    </row>
    <row r="412" spans="1:6">
      <c r="A412" t="s">
        <v>890</v>
      </c>
      <c r="C412" t="s">
        <v>1090</v>
      </c>
      <c r="D412" t="s">
        <v>643</v>
      </c>
      <c r="E412">
        <v>2012</v>
      </c>
      <c r="F412">
        <v>0.6</v>
      </c>
    </row>
    <row r="413" spans="1:6">
      <c r="A413" t="s">
        <v>890</v>
      </c>
      <c r="C413" t="s">
        <v>1090</v>
      </c>
      <c r="D413" t="s">
        <v>643</v>
      </c>
      <c r="E413">
        <v>2013</v>
      </c>
      <c r="F413">
        <v>0.5</v>
      </c>
    </row>
    <row r="414" spans="1:6">
      <c r="A414" t="s">
        <v>890</v>
      </c>
      <c r="C414" t="s">
        <v>1090</v>
      </c>
      <c r="D414" t="s">
        <v>643</v>
      </c>
      <c r="E414">
        <v>2014</v>
      </c>
      <c r="F414">
        <v>0.5</v>
      </c>
    </row>
    <row r="415" spans="1:6">
      <c r="A415" t="s">
        <v>890</v>
      </c>
      <c r="C415" t="s">
        <v>1090</v>
      </c>
      <c r="D415" t="s">
        <v>643</v>
      </c>
      <c r="E415">
        <v>2015</v>
      </c>
      <c r="F415">
        <v>0.6</v>
      </c>
    </row>
    <row r="416" spans="1:6">
      <c r="A416" t="s">
        <v>890</v>
      </c>
      <c r="C416" t="s">
        <v>1090</v>
      </c>
      <c r="D416" t="s">
        <v>643</v>
      </c>
      <c r="E416">
        <v>2016</v>
      </c>
      <c r="F416">
        <v>0.6</v>
      </c>
    </row>
    <row r="417" spans="1:6">
      <c r="A417" t="s">
        <v>890</v>
      </c>
      <c r="C417" t="s">
        <v>1090</v>
      </c>
      <c r="D417" t="s">
        <v>643</v>
      </c>
      <c r="E417">
        <v>2017</v>
      </c>
      <c r="F417">
        <v>0.6</v>
      </c>
    </row>
    <row r="418" spans="1:6">
      <c r="A418" t="s">
        <v>890</v>
      </c>
      <c r="C418" t="s">
        <v>1090</v>
      </c>
      <c r="D418" t="s">
        <v>643</v>
      </c>
      <c r="E418">
        <v>2018</v>
      </c>
      <c r="F418">
        <v>0.6</v>
      </c>
    </row>
    <row r="419" spans="1:6">
      <c r="A419" t="s">
        <v>890</v>
      </c>
      <c r="C419" t="s">
        <v>1090</v>
      </c>
      <c r="D419" t="s">
        <v>643</v>
      </c>
      <c r="E419">
        <v>2019</v>
      </c>
      <c r="F419">
        <v>0.6</v>
      </c>
    </row>
    <row r="420" spans="1:6">
      <c r="A420" t="s">
        <v>890</v>
      </c>
      <c r="C420" t="s">
        <v>1090</v>
      </c>
      <c r="D420" t="s">
        <v>643</v>
      </c>
      <c r="E420">
        <v>2020</v>
      </c>
      <c r="F420">
        <v>0.61707662799999996</v>
      </c>
    </row>
    <row r="421" spans="1:6">
      <c r="A421" t="s">
        <v>890</v>
      </c>
      <c r="C421" t="s">
        <v>1090</v>
      </c>
      <c r="D421" t="s">
        <v>643</v>
      </c>
      <c r="E421">
        <v>2021</v>
      </c>
      <c r="F421">
        <v>0.62</v>
      </c>
    </row>
    <row r="422" spans="1:6">
      <c r="A422" t="s">
        <v>890</v>
      </c>
      <c r="C422" t="s">
        <v>1090</v>
      </c>
      <c r="D422" t="s">
        <v>643</v>
      </c>
      <c r="E422">
        <v>2022</v>
      </c>
      <c r="F422">
        <v>0.63</v>
      </c>
    </row>
    <row r="423" spans="1:6">
      <c r="A423" t="s">
        <v>890</v>
      </c>
      <c r="C423" t="s">
        <v>1090</v>
      </c>
      <c r="D423" t="s">
        <v>643</v>
      </c>
      <c r="E423">
        <v>2023</v>
      </c>
      <c r="F423">
        <v>0.64</v>
      </c>
    </row>
    <row r="424" spans="1:6">
      <c r="A424" t="s">
        <v>890</v>
      </c>
      <c r="C424" t="s">
        <v>1090</v>
      </c>
      <c r="D424" t="s">
        <v>643</v>
      </c>
      <c r="E424">
        <v>2024</v>
      </c>
      <c r="F424">
        <v>0.65</v>
      </c>
    </row>
    <row r="425" spans="1:6">
      <c r="A425" t="s">
        <v>890</v>
      </c>
      <c r="C425" t="s">
        <v>1090</v>
      </c>
      <c r="D425" t="s">
        <v>643</v>
      </c>
      <c r="E425">
        <v>2025</v>
      </c>
      <c r="F425">
        <v>0.66</v>
      </c>
    </row>
    <row r="426" spans="1:6">
      <c r="A426" t="s">
        <v>890</v>
      </c>
      <c r="C426" t="s">
        <v>1090</v>
      </c>
      <c r="D426" t="s">
        <v>643</v>
      </c>
      <c r="E426">
        <v>2026</v>
      </c>
      <c r="F426">
        <v>0.67</v>
      </c>
    </row>
    <row r="427" spans="1:6">
      <c r="A427" t="s">
        <v>890</v>
      </c>
      <c r="C427" t="s">
        <v>1090</v>
      </c>
      <c r="D427" t="s">
        <v>643</v>
      </c>
      <c r="E427">
        <v>2027</v>
      </c>
      <c r="F427">
        <v>0.68</v>
      </c>
    </row>
    <row r="428" spans="1:6">
      <c r="A428" t="s">
        <v>890</v>
      </c>
      <c r="C428" t="s">
        <v>1090</v>
      </c>
      <c r="D428" t="s">
        <v>643</v>
      </c>
      <c r="E428">
        <v>2028</v>
      </c>
      <c r="F428">
        <v>0.69</v>
      </c>
    </row>
    <row r="429" spans="1:6">
      <c r="A429" t="s">
        <v>890</v>
      </c>
      <c r="C429" t="s">
        <v>1090</v>
      </c>
      <c r="D429" t="s">
        <v>643</v>
      </c>
      <c r="E429">
        <v>2029</v>
      </c>
      <c r="F429">
        <v>0.7</v>
      </c>
    </row>
    <row r="430" spans="1:6">
      <c r="A430" t="s">
        <v>890</v>
      </c>
      <c r="C430" t="s">
        <v>1090</v>
      </c>
      <c r="D430" t="s">
        <v>643</v>
      </c>
      <c r="E430">
        <v>2030</v>
      </c>
      <c r="F430">
        <v>0.71</v>
      </c>
    </row>
    <row r="431" spans="1:6">
      <c r="A431" t="s">
        <v>890</v>
      </c>
      <c r="C431" t="s">
        <v>1090</v>
      </c>
      <c r="D431" t="s">
        <v>643</v>
      </c>
      <c r="E431">
        <v>2031</v>
      </c>
      <c r="F431">
        <v>0.72</v>
      </c>
    </row>
    <row r="432" spans="1:6">
      <c r="A432" t="s">
        <v>890</v>
      </c>
      <c r="C432" t="s">
        <v>1090</v>
      </c>
      <c r="D432" t="s">
        <v>643</v>
      </c>
      <c r="E432">
        <v>2032</v>
      </c>
      <c r="F432">
        <v>0.73</v>
      </c>
    </row>
    <row r="433" spans="1:6">
      <c r="A433" t="s">
        <v>890</v>
      </c>
      <c r="C433" t="s">
        <v>1090</v>
      </c>
      <c r="D433" t="s">
        <v>643</v>
      </c>
      <c r="E433">
        <v>2033</v>
      </c>
      <c r="F433">
        <v>0.74</v>
      </c>
    </row>
    <row r="434" spans="1:6">
      <c r="A434" t="s">
        <v>890</v>
      </c>
      <c r="C434" t="s">
        <v>1090</v>
      </c>
      <c r="D434" t="s">
        <v>643</v>
      </c>
      <c r="E434">
        <v>2034</v>
      </c>
      <c r="F434">
        <v>0.75</v>
      </c>
    </row>
    <row r="435" spans="1:6">
      <c r="A435" t="s">
        <v>890</v>
      </c>
      <c r="C435" t="s">
        <v>1090</v>
      </c>
      <c r="D435" t="s">
        <v>643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C94D46-8E18-4620-B947-230DA6A975AB}">
  <dimension ref="A2:AM147"/>
  <sheetViews>
    <sheetView topLeftCell="A2" workbookViewId="0"/>
  </sheetViews>
  <sheetFormatPr defaultRowHeight="15"/>
  <cols>
    <col min="1" max="1" width="24.5703125" customWidth="1"/>
    <col min="2" max="2" width="36.28515625" customWidth="1"/>
    <col min="3" max="3" width="12" bestFit="1" customWidth="1"/>
  </cols>
  <sheetData>
    <row r="2" spans="1:39">
      <c r="B2" s="7"/>
      <c r="C2" s="7">
        <v>2015</v>
      </c>
      <c r="D2" s="7">
        <v>2016</v>
      </c>
      <c r="E2" s="7">
        <v>2017</v>
      </c>
      <c r="F2" s="7">
        <v>2018</v>
      </c>
      <c r="G2" s="7">
        <v>2019</v>
      </c>
      <c r="H2" s="7">
        <v>2020</v>
      </c>
      <c r="I2" s="7">
        <v>2021</v>
      </c>
      <c r="J2" s="7">
        <v>2022</v>
      </c>
      <c r="K2" s="7">
        <v>2023</v>
      </c>
      <c r="L2" s="7">
        <v>2024</v>
      </c>
      <c r="M2" s="7">
        <v>2025</v>
      </c>
      <c r="N2" s="7">
        <v>2026</v>
      </c>
      <c r="O2" s="7">
        <v>2027</v>
      </c>
      <c r="P2" s="7">
        <v>2028</v>
      </c>
      <c r="Q2" s="7">
        <v>2029</v>
      </c>
      <c r="R2" s="7">
        <v>2030</v>
      </c>
      <c r="S2" s="7">
        <v>2031</v>
      </c>
      <c r="T2" s="7">
        <v>2032</v>
      </c>
      <c r="U2" s="7">
        <v>2033</v>
      </c>
      <c r="V2" s="7">
        <v>2034</v>
      </c>
      <c r="W2" s="7">
        <v>2035</v>
      </c>
      <c r="X2" s="7">
        <v>2036</v>
      </c>
      <c r="Y2" s="7">
        <v>2037</v>
      </c>
      <c r="Z2" s="7">
        <v>2038</v>
      </c>
      <c r="AA2" s="7">
        <v>2039</v>
      </c>
      <c r="AB2" s="7">
        <v>2040</v>
      </c>
      <c r="AC2" s="7">
        <v>2041</v>
      </c>
      <c r="AD2" s="7">
        <v>2042</v>
      </c>
      <c r="AE2" s="7">
        <v>2043</v>
      </c>
      <c r="AF2" s="7">
        <v>2044</v>
      </c>
      <c r="AG2" s="7">
        <v>2045</v>
      </c>
      <c r="AH2" s="7">
        <v>2046</v>
      </c>
      <c r="AI2" s="7">
        <v>2047</v>
      </c>
      <c r="AJ2" s="7">
        <v>2048</v>
      </c>
      <c r="AK2" s="7">
        <v>2049</v>
      </c>
      <c r="AL2" s="7">
        <v>2050</v>
      </c>
    </row>
    <row r="3" spans="1:39">
      <c r="A3" t="s">
        <v>793</v>
      </c>
      <c r="B3" t="s">
        <v>1043</v>
      </c>
      <c r="C3" s="37" t="e">
        <f t="shared" ref="C3:AL3" si="0">SUM(C15:C16)/(C67*28)</f>
        <v>#REF!</v>
      </c>
      <c r="D3" s="37" t="e">
        <f t="shared" si="0"/>
        <v>#REF!</v>
      </c>
      <c r="E3" s="37" t="e">
        <f t="shared" si="0"/>
        <v>#REF!</v>
      </c>
      <c r="F3" s="37" t="e">
        <f t="shared" si="0"/>
        <v>#REF!</v>
      </c>
      <c r="G3" s="37" t="e">
        <f t="shared" si="0"/>
        <v>#REF!</v>
      </c>
      <c r="H3" s="37" t="e">
        <f t="shared" si="0"/>
        <v>#REF!</v>
      </c>
      <c r="I3" s="37" t="e">
        <f t="shared" si="0"/>
        <v>#REF!</v>
      </c>
      <c r="J3" s="37" t="e">
        <f t="shared" si="0"/>
        <v>#REF!</v>
      </c>
      <c r="K3" s="37" t="e">
        <f t="shared" si="0"/>
        <v>#REF!</v>
      </c>
      <c r="L3" s="37" t="e">
        <f t="shared" si="0"/>
        <v>#REF!</v>
      </c>
      <c r="M3" s="37" t="e">
        <f t="shared" si="0"/>
        <v>#REF!</v>
      </c>
      <c r="N3" s="37" t="e">
        <f t="shared" si="0"/>
        <v>#REF!</v>
      </c>
      <c r="O3" s="37" t="e">
        <f t="shared" si="0"/>
        <v>#REF!</v>
      </c>
      <c r="P3" s="37" t="e">
        <f t="shared" si="0"/>
        <v>#REF!</v>
      </c>
      <c r="Q3" s="37" t="e">
        <f t="shared" si="0"/>
        <v>#REF!</v>
      </c>
      <c r="R3" s="37" t="e">
        <f t="shared" si="0"/>
        <v>#REF!</v>
      </c>
      <c r="S3" s="37" t="e">
        <f t="shared" si="0"/>
        <v>#REF!</v>
      </c>
      <c r="T3" s="37" t="e">
        <f t="shared" si="0"/>
        <v>#REF!</v>
      </c>
      <c r="U3" s="37" t="e">
        <f t="shared" si="0"/>
        <v>#REF!</v>
      </c>
      <c r="V3" s="37" t="e">
        <f t="shared" si="0"/>
        <v>#REF!</v>
      </c>
      <c r="W3" s="37" t="e">
        <f t="shared" si="0"/>
        <v>#REF!</v>
      </c>
      <c r="X3" s="37" t="e">
        <f t="shared" si="0"/>
        <v>#REF!</v>
      </c>
      <c r="Y3" s="37" t="e">
        <f t="shared" si="0"/>
        <v>#REF!</v>
      </c>
      <c r="Z3" s="37" t="e">
        <f t="shared" si="0"/>
        <v>#REF!</v>
      </c>
      <c r="AA3" s="37" t="e">
        <f t="shared" si="0"/>
        <v>#REF!</v>
      </c>
      <c r="AB3" s="37" t="e">
        <f t="shared" si="0"/>
        <v>#REF!</v>
      </c>
      <c r="AC3" s="37" t="e">
        <f t="shared" si="0"/>
        <v>#REF!</v>
      </c>
      <c r="AD3" s="37" t="e">
        <f t="shared" si="0"/>
        <v>#REF!</v>
      </c>
      <c r="AE3" s="37" t="e">
        <f t="shared" si="0"/>
        <v>#REF!</v>
      </c>
      <c r="AF3" s="37" t="e">
        <f t="shared" si="0"/>
        <v>#REF!</v>
      </c>
      <c r="AG3" s="37" t="e">
        <f t="shared" si="0"/>
        <v>#REF!</v>
      </c>
      <c r="AH3" s="37" t="e">
        <f t="shared" si="0"/>
        <v>#REF!</v>
      </c>
      <c r="AI3" s="37" t="e">
        <f t="shared" si="0"/>
        <v>#REF!</v>
      </c>
      <c r="AJ3" s="37" t="e">
        <f t="shared" si="0"/>
        <v>#REF!</v>
      </c>
      <c r="AK3" s="37" t="e">
        <f t="shared" si="0"/>
        <v>#REF!</v>
      </c>
      <c r="AL3" s="37" t="e">
        <f t="shared" si="0"/>
        <v>#REF!</v>
      </c>
    </row>
    <row r="4" spans="1:39">
      <c r="A4" t="s">
        <v>793</v>
      </c>
      <c r="B4" t="s">
        <v>1044</v>
      </c>
      <c r="C4" s="37">
        <f t="shared" ref="C4:AL4" si="1">SUM(C18:C19)/(C68*28)</f>
        <v>0.43190156447315942</v>
      </c>
      <c r="D4" s="37">
        <f t="shared" si="1"/>
        <v>0.52659862745530639</v>
      </c>
      <c r="E4" s="37">
        <f t="shared" si="1"/>
        <v>0.51059904209296592</v>
      </c>
      <c r="F4" s="37">
        <f t="shared" si="1"/>
        <v>0.52006763930694122</v>
      </c>
      <c r="G4" s="37">
        <f t="shared" si="1"/>
        <v>0.56302236701701347</v>
      </c>
      <c r="H4" s="37">
        <f t="shared" si="1"/>
        <v>0.6251040762938409</v>
      </c>
      <c r="I4" s="37">
        <f t="shared" si="1"/>
        <v>0.52826064546329055</v>
      </c>
      <c r="J4" s="37">
        <f t="shared" si="1"/>
        <v>0.51906920359115927</v>
      </c>
      <c r="K4" s="37">
        <f t="shared" si="1"/>
        <v>0.50491721770044451</v>
      </c>
      <c r="L4" s="37">
        <f t="shared" si="1"/>
        <v>0.60213290377381812</v>
      </c>
      <c r="M4" s="37">
        <f t="shared" si="1"/>
        <v>0.57956932642877246</v>
      </c>
      <c r="N4" s="37">
        <f t="shared" si="1"/>
        <v>0.54809395268076566</v>
      </c>
      <c r="O4" s="37">
        <f t="shared" si="1"/>
        <v>0.53997147884329011</v>
      </c>
      <c r="P4" s="37">
        <f t="shared" si="1"/>
        <v>0.5231975384306351</v>
      </c>
      <c r="Q4" s="37">
        <f t="shared" si="1"/>
        <v>0.52118544430028257</v>
      </c>
      <c r="R4" s="37">
        <f t="shared" si="1"/>
        <v>0.51016935559256216</v>
      </c>
      <c r="S4" s="37">
        <f t="shared" si="1"/>
        <v>0.50467122718536894</v>
      </c>
      <c r="T4" s="37">
        <f t="shared" si="1"/>
        <v>0.50981749524563269</v>
      </c>
      <c r="U4" s="37">
        <f t="shared" si="1"/>
        <v>0.50691559844753453</v>
      </c>
      <c r="V4" s="37">
        <f t="shared" si="1"/>
        <v>0.51550576231405754</v>
      </c>
      <c r="W4" s="37">
        <f t="shared" si="1"/>
        <v>0.52315517277390589</v>
      </c>
      <c r="X4" s="37">
        <f t="shared" si="1"/>
        <v>0.52662763305070381</v>
      </c>
      <c r="Y4" s="37">
        <f t="shared" si="1"/>
        <v>0.53650900385344469</v>
      </c>
      <c r="Z4" s="37">
        <f t="shared" si="1"/>
        <v>0.51206427673492239</v>
      </c>
      <c r="AA4" s="37">
        <f t="shared" si="1"/>
        <v>0.50315858253583534</v>
      </c>
      <c r="AB4" s="37">
        <f t="shared" si="1"/>
        <v>0.49464117971448618</v>
      </c>
      <c r="AC4" s="37">
        <f t="shared" si="1"/>
        <v>0.48827869558368464</v>
      </c>
      <c r="AD4" s="37">
        <f t="shared" si="1"/>
        <v>0.48830389197406354</v>
      </c>
      <c r="AE4" s="37">
        <f t="shared" si="1"/>
        <v>0.49079506205560131</v>
      </c>
      <c r="AF4" s="37">
        <f t="shared" si="1"/>
        <v>0.48910024548694314</v>
      </c>
      <c r="AG4" s="37">
        <f t="shared" si="1"/>
        <v>0.5030786608436647</v>
      </c>
      <c r="AH4" s="37">
        <f t="shared" si="1"/>
        <v>0.50402322047136772</v>
      </c>
      <c r="AI4" s="37">
        <f t="shared" si="1"/>
        <v>0.5043243651058984</v>
      </c>
      <c r="AJ4" s="37">
        <f t="shared" si="1"/>
        <v>0.49375629008885685</v>
      </c>
      <c r="AK4" s="37">
        <f t="shared" si="1"/>
        <v>0.49284264908455155</v>
      </c>
      <c r="AL4" s="37">
        <f t="shared" si="1"/>
        <v>0.4876029937927962</v>
      </c>
    </row>
    <row r="5" spans="1:39">
      <c r="A5" t="s">
        <v>793</v>
      </c>
      <c r="B5" s="4" t="s">
        <v>1045</v>
      </c>
      <c r="C5" s="112">
        <f t="shared" ref="C5:AL5" si="2">SUM(C20,C22)/(28*C69)</f>
        <v>0</v>
      </c>
      <c r="D5" s="112">
        <f t="shared" si="2"/>
        <v>0</v>
      </c>
      <c r="E5" s="112">
        <f t="shared" si="2"/>
        <v>0</v>
      </c>
      <c r="F5" s="112">
        <f t="shared" si="2"/>
        <v>0</v>
      </c>
      <c r="G5" s="112">
        <f t="shared" si="2"/>
        <v>0</v>
      </c>
      <c r="H5" s="112">
        <f t="shared" si="2"/>
        <v>0</v>
      </c>
      <c r="I5" s="112">
        <f t="shared" si="2"/>
        <v>0</v>
      </c>
      <c r="J5" s="112">
        <f t="shared" si="2"/>
        <v>0</v>
      </c>
      <c r="K5" s="112">
        <f t="shared" si="2"/>
        <v>0</v>
      </c>
      <c r="L5" s="112">
        <f t="shared" si="2"/>
        <v>3.4803949186916233E-2</v>
      </c>
      <c r="M5" s="112">
        <f t="shared" si="2"/>
        <v>6.5078448639292782E-2</v>
      </c>
      <c r="N5" s="112">
        <f t="shared" si="2"/>
        <v>9.7679346815182505E-2</v>
      </c>
      <c r="O5" s="112">
        <f t="shared" si="2"/>
        <v>0.12506647635567072</v>
      </c>
      <c r="P5" s="112">
        <f t="shared" si="2"/>
        <v>0.45819859784664058</v>
      </c>
      <c r="Q5" s="112">
        <f t="shared" si="2"/>
        <v>0.4704616060950409</v>
      </c>
      <c r="R5" s="112">
        <f t="shared" si="2"/>
        <v>0.48542868182646803</v>
      </c>
      <c r="S5" s="112">
        <f t="shared" si="2"/>
        <v>0.49495702196855801</v>
      </c>
      <c r="T5" s="112">
        <f t="shared" si="2"/>
        <v>0.50504729227403722</v>
      </c>
      <c r="U5" s="112">
        <f t="shared" si="2"/>
        <v>0.51693632904546039</v>
      </c>
      <c r="V5" s="112">
        <f t="shared" si="2"/>
        <v>0.533837455414375</v>
      </c>
      <c r="W5" s="112">
        <f t="shared" si="2"/>
        <v>0.55037342165318615</v>
      </c>
      <c r="X5" s="112">
        <f t="shared" si="2"/>
        <v>0.56080056605230111</v>
      </c>
      <c r="Y5" s="112">
        <f t="shared" si="2"/>
        <v>0.56990407993114445</v>
      </c>
      <c r="Z5" s="112">
        <f t="shared" si="2"/>
        <v>0.5795457243224964</v>
      </c>
      <c r="AA5" s="112">
        <f t="shared" si="2"/>
        <v>0.5839766904943533</v>
      </c>
      <c r="AB5" s="112">
        <f t="shared" si="2"/>
        <v>0.56980001851495443</v>
      </c>
      <c r="AC5" s="112">
        <f t="shared" si="2"/>
        <v>0.60127246603223727</v>
      </c>
      <c r="AD5" s="112">
        <f t="shared" si="2"/>
        <v>0.60933705287332152</v>
      </c>
      <c r="AE5" s="112">
        <f t="shared" si="2"/>
        <v>0.59282016976782981</v>
      </c>
      <c r="AF5" s="112">
        <f t="shared" si="2"/>
        <v>0.62056990467925932</v>
      </c>
      <c r="AG5" s="112">
        <f t="shared" si="2"/>
        <v>0.62637232566105183</v>
      </c>
      <c r="AH5" s="112">
        <f t="shared" si="2"/>
        <v>0.62942722240584092</v>
      </c>
      <c r="AI5" s="112">
        <f t="shared" si="2"/>
        <v>0.61362444237452807</v>
      </c>
      <c r="AJ5" s="112">
        <f t="shared" si="2"/>
        <v>0.62076071942195321</v>
      </c>
      <c r="AK5" s="112">
        <f t="shared" si="2"/>
        <v>0.62742707325844171</v>
      </c>
      <c r="AL5" s="112">
        <f t="shared" si="2"/>
        <v>0.6267065212547257</v>
      </c>
    </row>
    <row r="6" spans="1:39">
      <c r="A6" t="s">
        <v>794</v>
      </c>
      <c r="B6" t="s">
        <v>1046</v>
      </c>
      <c r="C6" s="37">
        <f t="shared" ref="C6:AL6" si="3">C29/(C104*265)</f>
        <v>0.44150330326638643</v>
      </c>
      <c r="D6" s="37">
        <f t="shared" si="3"/>
        <v>0.41897021845967419</v>
      </c>
      <c r="E6" s="37">
        <f t="shared" si="3"/>
        <v>0.44136837757309322</v>
      </c>
      <c r="F6" s="37">
        <f t="shared" si="3"/>
        <v>0.39564303744858115</v>
      </c>
      <c r="G6" s="37">
        <f t="shared" si="3"/>
        <v>0.49719047163238733</v>
      </c>
      <c r="H6" s="37">
        <f t="shared" si="3"/>
        <v>0.4609458133532654</v>
      </c>
      <c r="I6" s="37">
        <f t="shared" si="3"/>
        <v>0.45127285889195096</v>
      </c>
      <c r="J6" s="37">
        <f t="shared" si="3"/>
        <v>0.38514117220578575</v>
      </c>
      <c r="K6" s="37">
        <f t="shared" si="3"/>
        <v>0.35810726066198661</v>
      </c>
      <c r="L6" s="37">
        <f t="shared" si="3"/>
        <v>0.34280925357408243</v>
      </c>
      <c r="M6" s="37">
        <f t="shared" si="3"/>
        <v>0.35428582093571298</v>
      </c>
      <c r="N6" s="37">
        <f t="shared" si="3"/>
        <v>0.36725549167140509</v>
      </c>
      <c r="O6" s="37">
        <f t="shared" si="3"/>
        <v>0.37619994296827869</v>
      </c>
      <c r="P6" s="37">
        <f t="shared" si="3"/>
        <v>0.38346252241882284</v>
      </c>
      <c r="Q6" s="37">
        <f t="shared" si="3"/>
        <v>0.38664424624061894</v>
      </c>
      <c r="R6" s="37">
        <f t="shared" si="3"/>
        <v>0.38875269336891738</v>
      </c>
      <c r="S6" s="37">
        <f t="shared" si="3"/>
        <v>0.39416597716795126</v>
      </c>
      <c r="T6" s="37">
        <f t="shared" si="3"/>
        <v>0.39743066385058839</v>
      </c>
      <c r="U6" s="37">
        <f t="shared" si="3"/>
        <v>0.40135190980495644</v>
      </c>
      <c r="V6" s="37">
        <f t="shared" si="3"/>
        <v>0.40611013145410058</v>
      </c>
      <c r="W6" s="37">
        <f t="shared" si="3"/>
        <v>0.40942755002832198</v>
      </c>
      <c r="X6" s="37">
        <f t="shared" si="3"/>
        <v>0.41070406319204017</v>
      </c>
      <c r="Y6" s="37">
        <f t="shared" si="3"/>
        <v>0.41321485186027224</v>
      </c>
      <c r="Z6" s="37">
        <f t="shared" si="3"/>
        <v>0.41564782067172096</v>
      </c>
      <c r="AA6" s="37">
        <f t="shared" si="3"/>
        <v>0.41819543856373698</v>
      </c>
      <c r="AB6" s="37">
        <f t="shared" si="3"/>
        <v>0.42631335701756501</v>
      </c>
      <c r="AC6" s="37">
        <f t="shared" si="3"/>
        <v>0.43151969897431114</v>
      </c>
      <c r="AD6" s="37">
        <f t="shared" si="3"/>
        <v>0.43364046647908783</v>
      </c>
      <c r="AE6" s="37">
        <f t="shared" si="3"/>
        <v>0.43627655023145884</v>
      </c>
      <c r="AF6" s="37">
        <f t="shared" si="3"/>
        <v>0.44013572956027974</v>
      </c>
      <c r="AG6" s="37">
        <f t="shared" si="3"/>
        <v>0.44369701631036512</v>
      </c>
      <c r="AH6" s="37">
        <f t="shared" si="3"/>
        <v>0.44188644472283012</v>
      </c>
      <c r="AI6" s="37">
        <f t="shared" si="3"/>
        <v>0.44561386807008035</v>
      </c>
      <c r="AJ6" s="37">
        <f t="shared" si="3"/>
        <v>0.45544463877896041</v>
      </c>
      <c r="AK6" s="37">
        <f t="shared" si="3"/>
        <v>0.46028298315050031</v>
      </c>
      <c r="AL6" s="37">
        <f t="shared" si="3"/>
        <v>0.45883387409793491</v>
      </c>
    </row>
    <row r="7" spans="1:39">
      <c r="A7" t="s">
        <v>815</v>
      </c>
      <c r="B7" t="s">
        <v>1046</v>
      </c>
      <c r="C7" s="37" t="e">
        <f t="shared" ref="C7:AL7" si="4">SUM(C24:C27)/C132</f>
        <v>#REF!</v>
      </c>
      <c r="D7" s="37" t="e">
        <f t="shared" si="4"/>
        <v>#REF!</v>
      </c>
      <c r="E7" s="37" t="e">
        <f t="shared" si="4"/>
        <v>#REF!</v>
      </c>
      <c r="F7" s="37" t="e">
        <f t="shared" si="4"/>
        <v>#REF!</v>
      </c>
      <c r="G7" s="37" t="e">
        <f t="shared" si="4"/>
        <v>#REF!</v>
      </c>
      <c r="H7" s="37" t="e">
        <f t="shared" si="4"/>
        <v>#REF!</v>
      </c>
      <c r="I7" s="37" t="e">
        <f t="shared" si="4"/>
        <v>#REF!</v>
      </c>
      <c r="J7" s="37" t="e">
        <f t="shared" si="4"/>
        <v>#REF!</v>
      </c>
      <c r="K7" s="37" t="e">
        <f t="shared" si="4"/>
        <v>#REF!</v>
      </c>
      <c r="L7" s="37" t="e">
        <f t="shared" si="4"/>
        <v>#REF!</v>
      </c>
      <c r="M7" s="37" t="e">
        <f t="shared" si="4"/>
        <v>#REF!</v>
      </c>
      <c r="N7" s="37" t="e">
        <f t="shared" si="4"/>
        <v>#REF!</v>
      </c>
      <c r="O7" s="37" t="e">
        <f t="shared" si="4"/>
        <v>#REF!</v>
      </c>
      <c r="P7" s="37" t="e">
        <f t="shared" si="4"/>
        <v>#REF!</v>
      </c>
      <c r="Q7" s="37" t="e">
        <f t="shared" si="4"/>
        <v>#REF!</v>
      </c>
      <c r="R7" s="37" t="e">
        <f t="shared" si="4"/>
        <v>#REF!</v>
      </c>
      <c r="S7" s="37" t="e">
        <f t="shared" si="4"/>
        <v>#REF!</v>
      </c>
      <c r="T7" s="37" t="e">
        <f t="shared" si="4"/>
        <v>#REF!</v>
      </c>
      <c r="U7" s="37" t="e">
        <f t="shared" si="4"/>
        <v>#REF!</v>
      </c>
      <c r="V7" s="37" t="e">
        <f t="shared" si="4"/>
        <v>#REF!</v>
      </c>
      <c r="W7" s="37" t="e">
        <f t="shared" si="4"/>
        <v>#REF!</v>
      </c>
      <c r="X7" s="37" t="e">
        <f t="shared" si="4"/>
        <v>#REF!</v>
      </c>
      <c r="Y7" s="37" t="e">
        <f t="shared" si="4"/>
        <v>#REF!</v>
      </c>
      <c r="Z7" s="37" t="e">
        <f t="shared" si="4"/>
        <v>#REF!</v>
      </c>
      <c r="AA7" s="37" t="e">
        <f t="shared" si="4"/>
        <v>#REF!</v>
      </c>
      <c r="AB7" s="37" t="e">
        <f t="shared" si="4"/>
        <v>#REF!</v>
      </c>
      <c r="AC7" s="37" t="e">
        <f t="shared" si="4"/>
        <v>#REF!</v>
      </c>
      <c r="AD7" s="37" t="e">
        <f t="shared" si="4"/>
        <v>#REF!</v>
      </c>
      <c r="AE7" s="37" t="e">
        <f t="shared" si="4"/>
        <v>#REF!</v>
      </c>
      <c r="AF7" s="37" t="e">
        <f t="shared" si="4"/>
        <v>#REF!</v>
      </c>
      <c r="AG7" s="37" t="e">
        <f t="shared" si="4"/>
        <v>#REF!</v>
      </c>
      <c r="AH7" s="37" t="e">
        <f t="shared" si="4"/>
        <v>#REF!</v>
      </c>
      <c r="AI7" s="37" t="e">
        <f t="shared" si="4"/>
        <v>#REF!</v>
      </c>
      <c r="AJ7" s="37" t="e">
        <f t="shared" si="4"/>
        <v>#REF!</v>
      </c>
      <c r="AK7" s="37" t="e">
        <f t="shared" si="4"/>
        <v>#REF!</v>
      </c>
      <c r="AL7" s="37" t="e">
        <f t="shared" si="4"/>
        <v>#REF!</v>
      </c>
    </row>
    <row r="8" spans="1:39">
      <c r="A8" t="s">
        <v>812</v>
      </c>
      <c r="B8" t="s">
        <v>1049</v>
      </c>
      <c r="C8" s="37">
        <f t="shared" ref="C8:AL8" si="5">C17/C51</f>
        <v>0.31877638860495799</v>
      </c>
      <c r="D8" s="37">
        <f t="shared" si="5"/>
        <v>0.33056472963195188</v>
      </c>
      <c r="E8" s="37">
        <f t="shared" si="5"/>
        <v>0.32954916978669241</v>
      </c>
      <c r="F8" s="37">
        <f t="shared" si="5"/>
        <v>0.34883985289615738</v>
      </c>
      <c r="G8" s="37">
        <f t="shared" si="5"/>
        <v>0.33158656805430714</v>
      </c>
      <c r="H8" s="37">
        <f t="shared" si="5"/>
        <v>0.33679200868310338</v>
      </c>
      <c r="I8" s="37">
        <f t="shared" si="5"/>
        <v>0.34091233460261622</v>
      </c>
      <c r="J8" s="37">
        <f t="shared" si="5"/>
        <v>0.33719905401089095</v>
      </c>
      <c r="K8" s="37">
        <f t="shared" si="5"/>
        <v>0.32030989421062639</v>
      </c>
      <c r="L8" s="37">
        <f t="shared" si="5"/>
        <v>0.30997659059067539</v>
      </c>
      <c r="M8" s="37">
        <f t="shared" si="5"/>
        <v>0.31013370634580212</v>
      </c>
      <c r="N8" s="37">
        <f t="shared" si="5"/>
        <v>0.31320871954578394</v>
      </c>
      <c r="O8" s="37">
        <f t="shared" si="5"/>
        <v>0.31583068844463186</v>
      </c>
      <c r="P8" s="37">
        <f t="shared" si="5"/>
        <v>0.31749526729643579</v>
      </c>
      <c r="Q8" s="37">
        <f t="shared" si="5"/>
        <v>0.31895950283654917</v>
      </c>
      <c r="R8" s="37">
        <f t="shared" si="5"/>
        <v>0.31806877799763489</v>
      </c>
      <c r="S8" s="37">
        <f t="shared" si="5"/>
        <v>0.3166832538327794</v>
      </c>
      <c r="T8" s="37">
        <f t="shared" si="5"/>
        <v>0.31544817191565661</v>
      </c>
      <c r="U8" s="37">
        <f t="shared" si="5"/>
        <v>0.31311508564880269</v>
      </c>
      <c r="V8" s="37">
        <f t="shared" si="5"/>
        <v>0.31181324327120913</v>
      </c>
      <c r="W8" s="37">
        <f t="shared" si="5"/>
        <v>0.31263107090012554</v>
      </c>
      <c r="X8" s="37">
        <f t="shared" si="5"/>
        <v>0.31352339386464428</v>
      </c>
      <c r="Y8" s="37">
        <f t="shared" si="5"/>
        <v>0.31404232342328725</v>
      </c>
      <c r="Z8" s="37">
        <f t="shared" si="5"/>
        <v>0.31494809674961749</v>
      </c>
      <c r="AA8" s="37">
        <f t="shared" si="5"/>
        <v>0.31510227114936151</v>
      </c>
      <c r="AB8" s="37">
        <f t="shared" si="5"/>
        <v>0.31476343045468907</v>
      </c>
      <c r="AC8" s="37">
        <f t="shared" si="5"/>
        <v>0.31475886454981261</v>
      </c>
      <c r="AD8" s="37">
        <f t="shared" si="5"/>
        <v>0.31480613105578431</v>
      </c>
      <c r="AE8" s="37">
        <f t="shared" si="5"/>
        <v>0.31484855818597068</v>
      </c>
      <c r="AF8" s="37">
        <f t="shared" si="5"/>
        <v>0.31612904809709769</v>
      </c>
      <c r="AG8" s="37">
        <f t="shared" si="5"/>
        <v>0.31762915597624503</v>
      </c>
      <c r="AH8" s="37">
        <f t="shared" si="5"/>
        <v>0.31848231711641323</v>
      </c>
      <c r="AI8" s="37">
        <f t="shared" si="5"/>
        <v>0.31923490748311245</v>
      </c>
      <c r="AJ8" s="37">
        <f t="shared" si="5"/>
        <v>0.32148661095555203</v>
      </c>
      <c r="AK8" s="37">
        <f t="shared" si="5"/>
        <v>0.32388870424824429</v>
      </c>
      <c r="AL8" s="37">
        <f t="shared" si="5"/>
        <v>0.32573380673520164</v>
      </c>
    </row>
    <row r="9" spans="1:39">
      <c r="A9" t="s">
        <v>815</v>
      </c>
      <c r="B9" t="s">
        <v>1391</v>
      </c>
      <c r="C9" s="37">
        <f t="shared" ref="C9:AL9" si="6">C28/C137</f>
        <v>0.10631750720331762</v>
      </c>
      <c r="D9" s="37">
        <f t="shared" si="6"/>
        <v>0.15762786607350493</v>
      </c>
      <c r="E9" s="37">
        <f t="shared" si="6"/>
        <v>0.17887103062667947</v>
      </c>
      <c r="F9" s="37">
        <f t="shared" si="6"/>
        <v>0.14001049828586071</v>
      </c>
      <c r="G9" s="37">
        <f t="shared" si="6"/>
        <v>0.12975256392353965</v>
      </c>
      <c r="H9" s="37">
        <f t="shared" si="6"/>
        <v>0.1293693349346787</v>
      </c>
      <c r="I9" s="37">
        <f t="shared" si="6"/>
        <v>0.12233619787669388</v>
      </c>
      <c r="J9" s="37">
        <f t="shared" si="6"/>
        <v>0.11287202562886624</v>
      </c>
      <c r="K9" s="37">
        <f t="shared" si="6"/>
        <v>0.11643564887408336</v>
      </c>
      <c r="L9" s="37">
        <f t="shared" si="6"/>
        <v>0.13812751579938323</v>
      </c>
      <c r="M9" s="37">
        <f t="shared" si="6"/>
        <v>0.14526424354999362</v>
      </c>
      <c r="N9" s="37">
        <f t="shared" si="6"/>
        <v>0.15334165651535586</v>
      </c>
      <c r="O9" s="37">
        <f t="shared" si="6"/>
        <v>0.16173025776743502</v>
      </c>
      <c r="P9" s="37">
        <f t="shared" si="6"/>
        <v>0.17088583690013023</v>
      </c>
      <c r="Q9" s="37">
        <f t="shared" si="6"/>
        <v>0.21470358158572042</v>
      </c>
      <c r="R9" s="37">
        <f t="shared" si="6"/>
        <v>0.22864846845136949</v>
      </c>
      <c r="S9" s="37">
        <f t="shared" si="6"/>
        <v>0.24258949724240464</v>
      </c>
      <c r="T9" s="37">
        <f t="shared" si="6"/>
        <v>0.25405577822907383</v>
      </c>
      <c r="U9" s="37">
        <f t="shared" si="6"/>
        <v>0.26846035621576159</v>
      </c>
      <c r="V9" s="37">
        <f t="shared" si="6"/>
        <v>0.32765858650429208</v>
      </c>
      <c r="W9" s="37">
        <f t="shared" si="6"/>
        <v>0.34313962977122858</v>
      </c>
      <c r="X9" s="37">
        <f t="shared" si="6"/>
        <v>0.38104286681576754</v>
      </c>
      <c r="Y9" s="37">
        <f t="shared" si="6"/>
        <v>0.39130800267437077</v>
      </c>
      <c r="Z9" s="37">
        <f t="shared" si="6"/>
        <v>0.40149538776486449</v>
      </c>
      <c r="AA9" s="37">
        <f t="shared" si="6"/>
        <v>0.41160590211083309</v>
      </c>
      <c r="AB9" s="37">
        <f t="shared" si="6"/>
        <v>0.42164041250502821</v>
      </c>
      <c r="AC9" s="37">
        <f t="shared" si="6"/>
        <v>0.43402404285204593</v>
      </c>
      <c r="AD9" s="37">
        <f t="shared" si="6"/>
        <v>0.44630851008115907</v>
      </c>
      <c r="AE9" s="37">
        <f t="shared" si="6"/>
        <v>0.45849500052989955</v>
      </c>
      <c r="AF9" s="37">
        <f t="shared" si="6"/>
        <v>0.47058468168730588</v>
      </c>
      <c r="AG9" s="37">
        <f t="shared" si="6"/>
        <v>0.48257870256677116</v>
      </c>
      <c r="AH9" s="37">
        <f t="shared" si="6"/>
        <v>0.48922629107693894</v>
      </c>
      <c r="AI9" s="37">
        <f t="shared" si="6"/>
        <v>0.49560404392895596</v>
      </c>
      <c r="AJ9" s="37">
        <f t="shared" si="6"/>
        <v>0.5017280638609779</v>
      </c>
      <c r="AK9" s="37">
        <f t="shared" si="6"/>
        <v>0.50761319733632504</v>
      </c>
      <c r="AL9" s="37">
        <f t="shared" si="6"/>
        <v>0.51327315471198676</v>
      </c>
    </row>
    <row r="10" spans="1:39">
      <c r="A10" t="s">
        <v>793</v>
      </c>
      <c r="B10" s="4" t="s">
        <v>1047</v>
      </c>
      <c r="C10" s="112">
        <f>SUM(C21,C23)/(C89*28)</f>
        <v>0</v>
      </c>
      <c r="D10" s="112">
        <f t="shared" ref="D10:AL10" si="7">SUM(D21,D23)/(D89*28)</f>
        <v>0</v>
      </c>
      <c r="E10" s="112">
        <f t="shared" si="7"/>
        <v>0</v>
      </c>
      <c r="F10" s="112">
        <f t="shared" si="7"/>
        <v>0</v>
      </c>
      <c r="G10" s="112">
        <f t="shared" si="7"/>
        <v>0</v>
      </c>
      <c r="H10" s="112">
        <f t="shared" si="7"/>
        <v>0</v>
      </c>
      <c r="I10" s="112">
        <f t="shared" si="7"/>
        <v>0</v>
      </c>
      <c r="J10" s="112">
        <f t="shared" si="7"/>
        <v>0</v>
      </c>
      <c r="K10" s="112">
        <f t="shared" si="7"/>
        <v>0</v>
      </c>
      <c r="L10" s="112">
        <f t="shared" si="7"/>
        <v>5.3167944902398857E-3</v>
      </c>
      <c r="M10" s="112">
        <f t="shared" si="7"/>
        <v>1.0034872074819122E-2</v>
      </c>
      <c r="N10" s="112">
        <f t="shared" si="7"/>
        <v>1.5093824217818443E-2</v>
      </c>
      <c r="O10" s="112">
        <f t="shared" si="7"/>
        <v>1.9455228146353479E-2</v>
      </c>
      <c r="P10" s="112">
        <f t="shared" si="7"/>
        <v>0.55201611583079646</v>
      </c>
      <c r="Q10" s="112">
        <f t="shared" si="7"/>
        <v>0.65606338180332724</v>
      </c>
      <c r="R10" s="112">
        <f t="shared" si="7"/>
        <v>0.62113997222600559</v>
      </c>
      <c r="S10" s="112">
        <f t="shared" si="7"/>
        <v>0.59136214839689882</v>
      </c>
      <c r="T10" s="112">
        <f t="shared" si="7"/>
        <v>0.55668097637224778</v>
      </c>
      <c r="U10" s="112">
        <f t="shared" si="7"/>
        <v>0.51449115162307013</v>
      </c>
      <c r="V10" s="112">
        <f t="shared" si="7"/>
        <v>0.48142772103745307</v>
      </c>
      <c r="W10" s="112">
        <f t="shared" si="7"/>
        <v>0.4478886728053087</v>
      </c>
      <c r="X10" s="112">
        <f t="shared" si="7"/>
        <v>0.42403254173986932</v>
      </c>
      <c r="Y10" s="112">
        <f t="shared" si="7"/>
        <v>0.39420974627383804</v>
      </c>
      <c r="Z10" s="112">
        <f t="shared" si="7"/>
        <v>0.35856530174940499</v>
      </c>
      <c r="AA10" s="112">
        <f t="shared" si="7"/>
        <v>0.33472844817430925</v>
      </c>
      <c r="AB10" s="112">
        <f t="shared" si="7"/>
        <v>0.30194170205497528</v>
      </c>
      <c r="AC10" s="112">
        <f t="shared" si="7"/>
        <v>0.27147185262850199</v>
      </c>
      <c r="AD10" s="112">
        <f t="shared" si="7"/>
        <v>0.24183814164424788</v>
      </c>
      <c r="AE10" s="112">
        <f t="shared" si="7"/>
        <v>0.21262102299907401</v>
      </c>
      <c r="AF10" s="112">
        <f t="shared" si="7"/>
        <v>0.18377571936545228</v>
      </c>
      <c r="AG10" s="112">
        <f t="shared" si="7"/>
        <v>0.15863443368887364</v>
      </c>
      <c r="AH10" s="112">
        <f t="shared" si="7"/>
        <v>0.13956920128466352</v>
      </c>
      <c r="AI10" s="112">
        <f t="shared" si="7"/>
        <v>0.11240553448319916</v>
      </c>
      <c r="AJ10" s="112">
        <f t="shared" si="7"/>
        <v>0.10396683111287791</v>
      </c>
      <c r="AK10" s="112">
        <f t="shared" si="7"/>
        <v>0.10341425311113117</v>
      </c>
      <c r="AL10" s="112">
        <f t="shared" si="7"/>
        <v>0.10234317413627698</v>
      </c>
    </row>
    <row r="11" spans="1:39">
      <c r="A11" t="s">
        <v>793</v>
      </c>
      <c r="B11" t="s">
        <v>1050</v>
      </c>
      <c r="C11" s="37">
        <f t="shared" ref="C11:AL11" si="8">SUM(C30:C31)/(C90*28)</f>
        <v>7.668040867149703E-2</v>
      </c>
      <c r="D11" s="37">
        <f t="shared" si="8"/>
        <v>8.4302544303639551E-2</v>
      </c>
      <c r="E11" s="37">
        <f t="shared" si="8"/>
        <v>8.564655670164599E-2</v>
      </c>
      <c r="F11" s="37">
        <f t="shared" si="8"/>
        <v>8.6402626259651366E-2</v>
      </c>
      <c r="G11" s="37">
        <f t="shared" si="8"/>
        <v>8.7359839905608624E-2</v>
      </c>
      <c r="H11" s="37">
        <f t="shared" si="8"/>
        <v>9.2194125017922762E-2</v>
      </c>
      <c r="I11" s="37">
        <f t="shared" si="8"/>
        <v>9.4031574863487968E-2</v>
      </c>
      <c r="J11" s="37">
        <f t="shared" si="8"/>
        <v>9.4396187317008592E-2</v>
      </c>
      <c r="K11" s="37">
        <f t="shared" si="8"/>
        <v>9.6970249542826473E-2</v>
      </c>
      <c r="L11" s="37">
        <f t="shared" si="8"/>
        <v>9.9495216096888064E-2</v>
      </c>
      <c r="M11" s="37">
        <f t="shared" si="8"/>
        <v>0.10197247832972013</v>
      </c>
      <c r="N11" s="37">
        <f t="shared" si="8"/>
        <v>0.10569711788296796</v>
      </c>
      <c r="O11" s="37">
        <f t="shared" si="8"/>
        <v>0.10934500985676417</v>
      </c>
      <c r="P11" s="37">
        <f t="shared" si="8"/>
        <v>0.11291850217964911</v>
      </c>
      <c r="Q11" s="37">
        <f t="shared" si="8"/>
        <v>0.11641984797380746</v>
      </c>
      <c r="R11" s="37">
        <f t="shared" si="8"/>
        <v>0.11985121029244349</v>
      </c>
      <c r="S11" s="37">
        <f t="shared" si="8"/>
        <v>0.12242522880124902</v>
      </c>
      <c r="T11" s="37">
        <f t="shared" si="8"/>
        <v>0.124944649493252</v>
      </c>
      <c r="U11" s="37">
        <f t="shared" si="8"/>
        <v>0.12741119125995318</v>
      </c>
      <c r="V11" s="37">
        <f t="shared" si="8"/>
        <v>0.12982650158819661</v>
      </c>
      <c r="W11" s="37">
        <f t="shared" si="8"/>
        <v>0.13219216022984476</v>
      </c>
      <c r="X11" s="37">
        <f t="shared" si="8"/>
        <v>0.13213035136626047</v>
      </c>
      <c r="Y11" s="37">
        <f t="shared" si="8"/>
        <v>0.13206985248108391</v>
      </c>
      <c r="Z11" s="37">
        <f t="shared" si="8"/>
        <v>0.13201062236543953</v>
      </c>
      <c r="AA11" s="37">
        <f t="shared" si="8"/>
        <v>0.13195262152096243</v>
      </c>
      <c r="AB11" s="37">
        <f t="shared" si="8"/>
        <v>0.13189581207196008</v>
      </c>
      <c r="AC11" s="37">
        <f t="shared" si="8"/>
        <v>0.13130054531128116</v>
      </c>
      <c r="AD11" s="37">
        <f t="shared" si="8"/>
        <v>0.13071748260437505</v>
      </c>
      <c r="AE11" s="37">
        <f t="shared" si="8"/>
        <v>0.1301462524514278</v>
      </c>
      <c r="AF11" s="37">
        <f t="shared" si="8"/>
        <v>0.12958649827944518</v>
      </c>
      <c r="AG11" s="37">
        <f t="shared" si="8"/>
        <v>0.12903787770001141</v>
      </c>
      <c r="AH11" s="37">
        <f t="shared" si="8"/>
        <v>0.1284228402943145</v>
      </c>
      <c r="AI11" s="37">
        <f t="shared" si="8"/>
        <v>0.12781987155032767</v>
      </c>
      <c r="AJ11" s="37">
        <f t="shared" si="8"/>
        <v>0.12722861969082414</v>
      </c>
      <c r="AK11" s="37">
        <f t="shared" si="8"/>
        <v>0.12664874647848828</v>
      </c>
      <c r="AL11" s="37">
        <f t="shared" si="8"/>
        <v>0.12607992657068604</v>
      </c>
    </row>
    <row r="12" spans="1:39">
      <c r="AM12" s="37"/>
    </row>
    <row r="14" spans="1:39">
      <c r="B14" s="216" t="s">
        <v>4850</v>
      </c>
      <c r="C14" s="216">
        <v>2015</v>
      </c>
      <c r="D14" s="216">
        <v>2016</v>
      </c>
      <c r="E14" s="216">
        <v>2017</v>
      </c>
      <c r="F14" s="216">
        <v>2018</v>
      </c>
      <c r="G14" s="216">
        <v>2019</v>
      </c>
      <c r="H14" s="216">
        <v>2020</v>
      </c>
      <c r="I14" s="216">
        <v>2021</v>
      </c>
      <c r="J14" s="216">
        <v>2022</v>
      </c>
      <c r="K14" s="216">
        <v>2023</v>
      </c>
      <c r="L14" s="216">
        <v>2024</v>
      </c>
      <c r="M14" s="216">
        <v>2025</v>
      </c>
      <c r="N14" s="216">
        <v>2026</v>
      </c>
      <c r="O14" s="216">
        <v>2027</v>
      </c>
      <c r="P14" s="216">
        <v>2028</v>
      </c>
      <c r="Q14" s="216">
        <v>2029</v>
      </c>
      <c r="R14" s="216">
        <v>2030</v>
      </c>
      <c r="S14" s="216">
        <v>2031</v>
      </c>
      <c r="T14" s="216">
        <v>2032</v>
      </c>
      <c r="U14" s="216">
        <v>2033</v>
      </c>
      <c r="V14" s="216">
        <v>2034</v>
      </c>
      <c r="W14" s="216">
        <v>2035</v>
      </c>
      <c r="X14" s="216">
        <v>2036</v>
      </c>
      <c r="Y14" s="216">
        <v>2037</v>
      </c>
      <c r="Z14" s="216">
        <v>2038</v>
      </c>
      <c r="AA14" s="216">
        <v>2039</v>
      </c>
      <c r="AB14" s="216">
        <v>2040</v>
      </c>
      <c r="AC14" s="216">
        <v>2041</v>
      </c>
      <c r="AD14" s="216">
        <v>2042</v>
      </c>
      <c r="AE14" s="216">
        <v>2043</v>
      </c>
      <c r="AF14" s="216">
        <v>2044</v>
      </c>
      <c r="AG14" s="216">
        <v>2045</v>
      </c>
      <c r="AH14" s="216">
        <v>2046</v>
      </c>
      <c r="AI14" s="216">
        <v>2047</v>
      </c>
      <c r="AJ14" s="216">
        <v>2048</v>
      </c>
      <c r="AK14" s="216">
        <v>2049</v>
      </c>
      <c r="AL14" s="216">
        <v>2050</v>
      </c>
    </row>
    <row r="15" spans="1:39">
      <c r="B15" s="2" t="s">
        <v>590</v>
      </c>
      <c r="C15" t="e">
        <f>SUM(#REF!)</f>
        <v>#REF!</v>
      </c>
      <c r="D15" t="e">
        <f>SUM(#REF!)</f>
        <v>#REF!</v>
      </c>
      <c r="E15" t="e">
        <f>SUM(#REF!)</f>
        <v>#REF!</v>
      </c>
      <c r="F15" t="e">
        <f>SUM(#REF!)</f>
        <v>#REF!</v>
      </c>
      <c r="G15" t="e">
        <f>SUM(#REF!)</f>
        <v>#REF!</v>
      </c>
      <c r="H15" t="e">
        <f>SUM(#REF!)</f>
        <v>#REF!</v>
      </c>
      <c r="I15" t="e">
        <f>SUM(#REF!)</f>
        <v>#REF!</v>
      </c>
      <c r="J15" t="e">
        <f>SUM(#REF!)</f>
        <v>#REF!</v>
      </c>
      <c r="K15" t="e">
        <f>SUM(#REF!)</f>
        <v>#REF!</v>
      </c>
      <c r="L15" t="e">
        <f>SUM(#REF!)</f>
        <v>#REF!</v>
      </c>
      <c r="M15" t="e">
        <f>SUM(#REF!)</f>
        <v>#REF!</v>
      </c>
      <c r="N15" t="e">
        <f>SUM(#REF!)</f>
        <v>#REF!</v>
      </c>
      <c r="O15" t="e">
        <f>SUM(#REF!)</f>
        <v>#REF!</v>
      </c>
      <c r="P15" t="e">
        <f>SUM(#REF!)</f>
        <v>#REF!</v>
      </c>
      <c r="Q15" t="e">
        <f>SUM(#REF!)</f>
        <v>#REF!</v>
      </c>
      <c r="R15" t="e">
        <f>SUM(#REF!)</f>
        <v>#REF!</v>
      </c>
      <c r="S15" t="e">
        <f>SUM(#REF!)</f>
        <v>#REF!</v>
      </c>
      <c r="T15" t="e">
        <f>SUM(#REF!)</f>
        <v>#REF!</v>
      </c>
      <c r="U15" t="e">
        <f>SUM(#REF!)</f>
        <v>#REF!</v>
      </c>
      <c r="V15" t="e">
        <f>SUM(#REF!)</f>
        <v>#REF!</v>
      </c>
      <c r="W15" t="e">
        <f>SUM(#REF!)</f>
        <v>#REF!</v>
      </c>
      <c r="X15" t="e">
        <f>SUM(#REF!)</f>
        <v>#REF!</v>
      </c>
      <c r="Y15" t="e">
        <f>SUM(#REF!)</f>
        <v>#REF!</v>
      </c>
      <c r="Z15" t="e">
        <f>SUM(#REF!)</f>
        <v>#REF!</v>
      </c>
      <c r="AA15" t="e">
        <f>SUM(#REF!)</f>
        <v>#REF!</v>
      </c>
      <c r="AB15" t="e">
        <f>SUM(#REF!)</f>
        <v>#REF!</v>
      </c>
      <c r="AC15" t="e">
        <f>SUM(#REF!)</f>
        <v>#REF!</v>
      </c>
      <c r="AD15" t="e">
        <f>SUM(#REF!)</f>
        <v>#REF!</v>
      </c>
      <c r="AE15" t="e">
        <f>SUM(#REF!)</f>
        <v>#REF!</v>
      </c>
      <c r="AF15" t="e">
        <f>SUM(#REF!)</f>
        <v>#REF!</v>
      </c>
      <c r="AG15" t="e">
        <f>SUM(#REF!)</f>
        <v>#REF!</v>
      </c>
      <c r="AH15" t="e">
        <f>SUM(#REF!)</f>
        <v>#REF!</v>
      </c>
      <c r="AI15" t="e">
        <f>SUM(#REF!)</f>
        <v>#REF!</v>
      </c>
      <c r="AJ15" t="e">
        <f>SUM(#REF!)</f>
        <v>#REF!</v>
      </c>
      <c r="AK15" t="e">
        <f>SUM(#REF!)</f>
        <v>#REF!</v>
      </c>
      <c r="AL15" t="e">
        <f>SUM(#REF!)</f>
        <v>#REF!</v>
      </c>
    </row>
    <row r="16" spans="1:39">
      <c r="B16" s="2" t="s">
        <v>589</v>
      </c>
      <c r="C16">
        <f>SUM('PEAAC-livestock'!C3:C74)</f>
        <v>0</v>
      </c>
      <c r="D16">
        <f>SUM('PEAAC-livestock'!D3:D74)</f>
        <v>0</v>
      </c>
      <c r="E16">
        <f>SUM('PEAAC-livestock'!E3:E74)</f>
        <v>0</v>
      </c>
      <c r="F16">
        <f>SUM('PEAAC-livestock'!F3:F74)</f>
        <v>0</v>
      </c>
      <c r="G16">
        <f>SUM('PEAAC-livestock'!G3:G74)</f>
        <v>0</v>
      </c>
      <c r="H16">
        <f>SUM('PEAAC-livestock'!H3:H74)</f>
        <v>0</v>
      </c>
      <c r="I16">
        <f>SUM('PEAAC-livestock'!I3:I74)</f>
        <v>0</v>
      </c>
      <c r="J16">
        <f>SUM('PEAAC-livestock'!J3:J74)</f>
        <v>0</v>
      </c>
      <c r="K16">
        <f>SUM('PEAAC-livestock'!K3:K74)</f>
        <v>3107782874617.7222</v>
      </c>
      <c r="L16">
        <f>SUM('PEAAC-livestock'!L3:L74)</f>
        <v>15199020280811.186</v>
      </c>
      <c r="M16">
        <f>SUM('PEAAC-livestock'!M3:M74)</f>
        <v>18172210526315.77</v>
      </c>
      <c r="N16">
        <f>SUM('PEAAC-livestock'!N3:N74)</f>
        <v>28249385189131.57</v>
      </c>
      <c r="O16">
        <f>SUM('PEAAC-livestock'!O3:O74)</f>
        <v>35499999999999.813</v>
      </c>
      <c r="P16">
        <f>SUM('PEAAC-livestock'!P3:P74)</f>
        <v>36600000000000</v>
      </c>
      <c r="Q16">
        <f>SUM('PEAAC-livestock'!Q3:Q74)</f>
        <v>37699999999999.828</v>
      </c>
      <c r="R16">
        <f>SUM('PEAAC-livestock'!R3:R74)</f>
        <v>33829411764705.93</v>
      </c>
      <c r="S16">
        <f>SUM('PEAAC-livestock'!S3:S74)</f>
        <v>25647284903518.707</v>
      </c>
      <c r="T16">
        <f>SUM('PEAAC-livestock'!T3:T74)</f>
        <v>22338016750418.746</v>
      </c>
      <c r="U16">
        <f>SUM('PEAAC-livestock'!U3:U74)</f>
        <v>16721393468118.199</v>
      </c>
      <c r="V16">
        <f>SUM('PEAAC-livestock'!V3:V74)</f>
        <v>9282857142857.1328</v>
      </c>
      <c r="W16">
        <f>SUM('PEAAC-livestock'!W3:W74)</f>
        <v>0</v>
      </c>
      <c r="X16">
        <f>SUM('PEAAC-livestock'!X3:X74)</f>
        <v>0</v>
      </c>
      <c r="Y16">
        <f>SUM('PEAAC-livestock'!Y3:Y74)</f>
        <v>0</v>
      </c>
      <c r="Z16">
        <f>SUM('PEAAC-livestock'!Z3:Z74)</f>
        <v>0</v>
      </c>
      <c r="AA16">
        <f>SUM('PEAAC-livestock'!AA3:AA74)</f>
        <v>0</v>
      </c>
      <c r="AB16">
        <f>SUM('PEAAC-livestock'!AB3:AB74)</f>
        <v>0</v>
      </c>
      <c r="AC16">
        <f>SUM('PEAAC-livestock'!AC3:AC74)</f>
        <v>0</v>
      </c>
      <c r="AD16">
        <f>SUM('PEAAC-livestock'!AD3:AD74)</f>
        <v>0</v>
      </c>
      <c r="AE16">
        <f>SUM('PEAAC-livestock'!AE3:AE74)</f>
        <v>0</v>
      </c>
      <c r="AF16">
        <f>SUM('PEAAC-livestock'!AF3:AF74)</f>
        <v>0</v>
      </c>
      <c r="AG16">
        <f>SUM('PEAAC-livestock'!AG3:AG74)</f>
        <v>0</v>
      </c>
      <c r="AH16">
        <f>SUM('PEAAC-livestock'!AH3:AH74)</f>
        <v>0</v>
      </c>
      <c r="AI16">
        <f>SUM('PEAAC-livestock'!AI3:AI74)</f>
        <v>0</v>
      </c>
      <c r="AJ16">
        <f>SUM('PEAAC-livestock'!AJ3:AJ74)</f>
        <v>0</v>
      </c>
      <c r="AK16">
        <f>SUM('PEAAC-livestock'!AK3:AK74)</f>
        <v>0</v>
      </c>
      <c r="AL16">
        <f>SUM('PEAAC-livestock'!AL3:AL74)</f>
        <v>0</v>
      </c>
    </row>
    <row r="17" spans="2:38">
      <c r="B17" s="2" t="s">
        <v>781</v>
      </c>
      <c r="C17">
        <f>SUM('PEAAC-cement'!C3:C74)</f>
        <v>21453650953113.672</v>
      </c>
      <c r="D17">
        <f>SUM('PEAAC-cement'!D3:D74)</f>
        <v>21453650953113.676</v>
      </c>
      <c r="E17">
        <f>SUM('PEAAC-cement'!E3:E74)</f>
        <v>21453650953113.676</v>
      </c>
      <c r="F17">
        <f>SUM('PEAAC-cement'!F3:F74)</f>
        <v>21453650953113.68</v>
      </c>
      <c r="G17">
        <f>SUM('PEAAC-cement'!G3:G74)</f>
        <v>21453650953113.676</v>
      </c>
      <c r="H17">
        <f>SUM('PEAAC-cement'!H3:H74)</f>
        <v>21453650953113.684</v>
      </c>
      <c r="I17">
        <f>SUM('PEAAC-cement'!I3:I74)</f>
        <v>21453650953113.676</v>
      </c>
      <c r="J17">
        <f>SUM('PEAAC-cement'!J3:J74)</f>
        <v>22337999923700.047</v>
      </c>
      <c r="K17">
        <f>SUM('PEAAC-cement'!K3:K74)</f>
        <v>21336702533820.16</v>
      </c>
      <c r="L17">
        <f>SUM('PEAAC-cement'!L3:L74)</f>
        <v>21068239566245.723</v>
      </c>
      <c r="M17">
        <f>SUM('PEAAC-cement'!M3:M74)</f>
        <v>21386857551221.246</v>
      </c>
      <c r="N17">
        <f>SUM('PEAAC-cement'!N3:N74)</f>
        <v>21742031971002.402</v>
      </c>
      <c r="O17">
        <f>SUM('PEAAC-cement'!O3:O74)</f>
        <v>21992929292458.145</v>
      </c>
      <c r="P17">
        <f>SUM('PEAAC-cement'!P3:P74)</f>
        <v>22203173935995.473</v>
      </c>
      <c r="Q17">
        <f>SUM('PEAAC-cement'!Q3:Q74)</f>
        <v>22469094982614.883</v>
      </c>
      <c r="R17">
        <f>SUM('PEAAC-cement'!R3:R74)</f>
        <v>22720750713273.602</v>
      </c>
      <c r="S17">
        <f>SUM('PEAAC-cement'!S3:S74)</f>
        <v>22963969488806.176</v>
      </c>
      <c r="T17">
        <f>SUM('PEAAC-cement'!T3:T74)</f>
        <v>23144848694687.691</v>
      </c>
      <c r="U17">
        <f>SUM('PEAAC-cement'!U3:U74)</f>
        <v>23230953141726.477</v>
      </c>
      <c r="V17">
        <f>SUM('PEAAC-cement'!V3:V74)</f>
        <v>23402750883562.102</v>
      </c>
      <c r="W17">
        <f>SUM('PEAAC-cement'!W3:W74)</f>
        <v>23783054206074.051</v>
      </c>
      <c r="X17">
        <f>SUM('PEAAC-cement'!X3:X74)</f>
        <v>24084449634808.406</v>
      </c>
      <c r="Y17">
        <f>SUM('PEAAC-cement'!Y3:Y74)</f>
        <v>24322583179403.102</v>
      </c>
      <c r="Z17">
        <f>SUM('PEAAC-cement'!Z3:Z74)</f>
        <v>24580590934393.684</v>
      </c>
      <c r="AA17">
        <f>SUM('PEAAC-cement'!AA3:AA74)</f>
        <v>24774728411048.797</v>
      </c>
      <c r="AB17">
        <f>SUM('PEAAC-cement'!AB3:AB74)</f>
        <v>25035679516041.398</v>
      </c>
      <c r="AC17">
        <f>SUM('PEAAC-cement'!AC3:AC74)</f>
        <v>25358932686933.273</v>
      </c>
      <c r="AD17">
        <f>SUM('PEAAC-cement'!AD3:AD74)</f>
        <v>25614154052068.234</v>
      </c>
      <c r="AE17">
        <f>SUM('PEAAC-cement'!AE3:AE74)</f>
        <v>25733411815694.164</v>
      </c>
      <c r="AF17">
        <f>SUM('PEAAC-cement'!AF3:AF74)</f>
        <v>26003683297521.848</v>
      </c>
      <c r="AG17">
        <f>SUM('PEAAC-cement'!AG3:AG74)</f>
        <v>26302934067264.641</v>
      </c>
      <c r="AH17">
        <f>SUM('PEAAC-cement'!AH3:AH74)</f>
        <v>26546151453769.395</v>
      </c>
      <c r="AI17">
        <f>SUM('PEAAC-cement'!AI3:AI74)</f>
        <v>26797969700685.871</v>
      </c>
      <c r="AJ17">
        <f>SUM('PEAAC-cement'!AJ3:AJ74)</f>
        <v>27005889111611.898</v>
      </c>
      <c r="AK17">
        <f>SUM('PEAAC-cement'!AK3:AK74)</f>
        <v>27218174237052.465</v>
      </c>
      <c r="AL17">
        <f>SUM('PEAAC-cement'!AL3:AL74)</f>
        <v>27460533204349.449</v>
      </c>
    </row>
    <row r="18" spans="2:38">
      <c r="B18" s="2" t="s">
        <v>623</v>
      </c>
      <c r="C18">
        <f>SUM('PEAAC-coalmining-mthncptr'!C3:C74)</f>
        <v>7314207953035.6533</v>
      </c>
      <c r="D18">
        <f>SUM('PEAAC-coalmining-mthncptr'!D3:D74)</f>
        <v>7973680490095.79</v>
      </c>
      <c r="E18">
        <f>SUM('PEAAC-coalmining-mthncptr'!E3:E74)</f>
        <v>7813081141014.6211</v>
      </c>
      <c r="F18">
        <f>SUM('PEAAC-coalmining-mthncptr'!F3:F74)</f>
        <v>7650871516155.7129</v>
      </c>
      <c r="G18">
        <f>SUM('PEAAC-coalmining-mthncptr'!G3:G74)</f>
        <v>7487027274949.4814</v>
      </c>
      <c r="H18">
        <f>SUM('PEAAC-coalmining-mthncptr'!H3:H74)</f>
        <v>7321523583773.166</v>
      </c>
      <c r="I18">
        <f>SUM('PEAAC-coalmining-mthncptr'!I3:I74)</f>
        <v>7322787669355.2246</v>
      </c>
      <c r="J18">
        <f>SUM('PEAAC-coalmining-mthncptr'!J3:J74)</f>
        <v>7166139933949.498</v>
      </c>
      <c r="K18">
        <f>SUM('PEAAC-coalmining-mthncptr'!K3:K74)</f>
        <v>6902205986104.5557</v>
      </c>
      <c r="L18">
        <f>SUM('PEAAC-coalmining-mthncptr'!L3:L74)</f>
        <v>7163078144936.4121</v>
      </c>
      <c r="M18">
        <f>SUM('PEAAC-coalmining-mthncptr'!M3:M74)</f>
        <v>6690678948215.7188</v>
      </c>
      <c r="N18">
        <f>SUM('PEAAC-coalmining-mthncptr'!N3:N74)</f>
        <v>6342068022991.4365</v>
      </c>
      <c r="O18">
        <f>SUM('PEAAC-coalmining-mthncptr'!O3:O74)</f>
        <v>6060362636987.3018</v>
      </c>
      <c r="P18">
        <f>SUM('PEAAC-coalmining-mthncptr'!P3:P74)</f>
        <v>5840130011126.9873</v>
      </c>
      <c r="Q18">
        <f>SUM('PEAAC-coalmining-mthncptr'!Q3:Q74)</f>
        <v>5748954247982.8809</v>
      </c>
      <c r="R18">
        <f>SUM('PEAAC-coalmining-mthncptr'!R3:R74)</f>
        <v>5505054703225.1367</v>
      </c>
      <c r="S18">
        <f>SUM('PEAAC-coalmining-mthncptr'!S3:S74)</f>
        <v>5371341573118.4941</v>
      </c>
      <c r="T18">
        <f>SUM('PEAAC-coalmining-mthncptr'!T3:T74)</f>
        <v>5304497290308.5381</v>
      </c>
      <c r="U18">
        <f>SUM('PEAAC-coalmining-mthncptr'!U3:U74)</f>
        <v>5180309947989.749</v>
      </c>
      <c r="V18">
        <f>SUM('PEAAC-coalmining-mthncptr'!V3:V74)</f>
        <v>5042813842942.7334</v>
      </c>
      <c r="W18">
        <f>SUM('PEAAC-coalmining-mthncptr'!W3:W74)</f>
        <v>4925692414113.043</v>
      </c>
      <c r="X18">
        <f>SUM('PEAAC-coalmining-mthncptr'!X3:X74)</f>
        <v>4850347510769.9541</v>
      </c>
      <c r="Y18">
        <f>SUM('PEAAC-coalmining-mthncptr'!Y3:Y74)</f>
        <v>4825455652813.7061</v>
      </c>
      <c r="Z18">
        <f>SUM('PEAAC-coalmining-mthncptr'!Z3:Z74)</f>
        <v>4601932913697.5127</v>
      </c>
      <c r="AA18">
        <f>SUM('PEAAC-coalmining-mthncptr'!AA3:AA74)</f>
        <v>4473999324272.2832</v>
      </c>
      <c r="AB18">
        <f>SUM('PEAAC-coalmining-mthncptr'!AB3:AB74)</f>
        <v>4337490478212.9863</v>
      </c>
      <c r="AC18">
        <f>SUM('PEAAC-coalmining-mthncptr'!AC3:AC74)</f>
        <v>4263968747916.5596</v>
      </c>
      <c r="AD18">
        <f>SUM('PEAAC-coalmining-mthncptr'!AD3:AD74)</f>
        <v>4250734941554.6094</v>
      </c>
      <c r="AE18">
        <f>SUM('PEAAC-coalmining-mthncptr'!AE3:AE74)</f>
        <v>4197580208618.4419</v>
      </c>
      <c r="AF18">
        <f>SUM('PEAAC-coalmining-mthncptr'!AF3:AF74)</f>
        <v>4148546378571.2144</v>
      </c>
      <c r="AG18">
        <f>SUM('PEAAC-coalmining-mthncptr'!AG3:AG74)</f>
        <v>4178535487650.229</v>
      </c>
      <c r="AH18">
        <f>SUM('PEAAC-coalmining-mthncptr'!AH3:AH74)</f>
        <v>4141164683689.1147</v>
      </c>
      <c r="AI18">
        <f>SUM('PEAAC-coalmining-mthncptr'!AI3:AI74)</f>
        <v>4083893686154.7163</v>
      </c>
      <c r="AJ18">
        <f>SUM('PEAAC-coalmining-mthncptr'!AJ3:AJ74)</f>
        <v>3956598553325.2598</v>
      </c>
      <c r="AK18">
        <f>SUM('PEAAC-coalmining-mthncptr'!AK3:AK74)</f>
        <v>3921894404147.2539</v>
      </c>
      <c r="AL18">
        <f>SUM('PEAAC-coalmining-mthncptr'!AL3:AL74)</f>
        <v>3901707688175.2656</v>
      </c>
    </row>
    <row r="19" spans="2:38">
      <c r="B19" s="2" t="s">
        <v>624</v>
      </c>
      <c r="C19">
        <f>SUM('PEAAC-coalmining-mthndstr'!C3:C74)</f>
        <v>25385923296356.195</v>
      </c>
      <c r="D19">
        <f>SUM('PEAAC-coalmining-mthndstr'!D3:D74)</f>
        <v>27708642506275.773</v>
      </c>
      <c r="E19">
        <f>SUM('PEAAC-coalmining-mthndstr'!E3:E74)</f>
        <v>27185419600205.633</v>
      </c>
      <c r="F19">
        <f>SUM('PEAAC-coalmining-mthndstr'!F3:F74)</f>
        <v>26656950513644.582</v>
      </c>
      <c r="G19">
        <f>SUM('PEAAC-coalmining-mthndstr'!G3:G74)</f>
        <v>26123155946498.148</v>
      </c>
      <c r="H19">
        <f>SUM('PEAAC-coalmining-mthndstr'!H3:H74)</f>
        <v>25583954992334.613</v>
      </c>
      <c r="I19">
        <f>SUM('PEAAC-coalmining-mthndstr'!I3:I74)</f>
        <v>25619041934949.742</v>
      </c>
      <c r="J19">
        <f>SUM('PEAAC-coalmining-mthndstr'!J3:J74)</f>
        <v>25102412278019.113</v>
      </c>
      <c r="K19">
        <f>SUM('PEAAC-coalmining-mthndstr'!K3:K74)</f>
        <v>24209563264096.773</v>
      </c>
      <c r="L19">
        <f>SUM('PEAAC-coalmining-mthndstr'!L3:L74)</f>
        <v>25159065882499.59</v>
      </c>
      <c r="M19">
        <f>SUM('PEAAC-coalmining-mthndstr'!M3:M74)</f>
        <v>23533670869337.332</v>
      </c>
      <c r="N19">
        <f>SUM('PEAAC-coalmining-mthndstr'!N3:N74)</f>
        <v>22468298132361.895</v>
      </c>
      <c r="O19">
        <f>SUM('PEAAC-coalmining-mthndstr'!O3:O74)</f>
        <v>21635658718404.965</v>
      </c>
      <c r="P19">
        <f>SUM('PEAAC-coalmining-mthndstr'!P3:P74)</f>
        <v>21021381544981.773</v>
      </c>
      <c r="Q19">
        <f>SUM('PEAAC-coalmining-mthndstr'!Q3:Q74)</f>
        <v>20876405552206.02</v>
      </c>
      <c r="R19">
        <f>SUM('PEAAC-coalmining-mthndstr'!R3:R74)</f>
        <v>20181220369273.848</v>
      </c>
      <c r="S19">
        <f>SUM('PEAAC-coalmining-mthndstr'!S3:S74)</f>
        <v>19944052283695.941</v>
      </c>
      <c r="T19">
        <f>SUM('PEAAC-coalmining-mthndstr'!T3:T74)</f>
        <v>19956100651026.203</v>
      </c>
      <c r="U19">
        <f>SUM('PEAAC-coalmining-mthndstr'!U3:U74)</f>
        <v>19753824020234.719</v>
      </c>
      <c r="V19">
        <f>SUM('PEAAC-coalmining-mthndstr'!V3:V74)</f>
        <v>19498588708569.41</v>
      </c>
      <c r="W19">
        <f>SUM('PEAAC-coalmining-mthndstr'!W3:W74)</f>
        <v>19320187973956.559</v>
      </c>
      <c r="X19">
        <f>SUM('PEAAC-coalmining-mthndstr'!X3:X74)</f>
        <v>19112120016926.965</v>
      </c>
      <c r="Y19">
        <f>SUM('PEAAC-coalmining-mthndstr'!Y3:Y74)</f>
        <v>19103246699181.254</v>
      </c>
      <c r="Z19">
        <f>SUM('PEAAC-coalmining-mthndstr'!Z3:Z74)</f>
        <v>18305608863320.242</v>
      </c>
      <c r="AA19">
        <f>SUM('PEAAC-coalmining-mthndstr'!AA3:AA74)</f>
        <v>17883741911377.254</v>
      </c>
      <c r="AB19">
        <f>SUM('PEAAC-coalmining-mthndstr'!AB3:AB74)</f>
        <v>17424669688756.314</v>
      </c>
      <c r="AC19">
        <f>SUM('PEAAC-coalmining-mthndstr'!AC3:AC74)</f>
        <v>17158258349006.146</v>
      </c>
      <c r="AD19">
        <f>SUM('PEAAC-coalmining-mthndstr'!AD3:AD74)</f>
        <v>17134214077870.719</v>
      </c>
      <c r="AE19">
        <f>SUM('PEAAC-coalmining-mthndstr'!AE3:AE74)</f>
        <v>16949155798427.965</v>
      </c>
      <c r="AF19">
        <f>SUM('PEAAC-coalmining-mthndstr'!AF3:AF74)</f>
        <v>16780387363226.883</v>
      </c>
      <c r="AG19">
        <f>SUM('PEAAC-coalmining-mthndstr'!AG3:AG74)</f>
        <v>16931494071653.58</v>
      </c>
      <c r="AH19">
        <f>SUM('PEAAC-coalmining-mthndstr'!AH3:AH74)</f>
        <v>16836521422797.676</v>
      </c>
      <c r="AI19">
        <f>SUM('PEAAC-coalmining-mthndstr'!AI3:AI74)</f>
        <v>16660480555552.67</v>
      </c>
      <c r="AJ19">
        <f>SUM('PEAAC-coalmining-mthndstr'!AJ3:AJ74)</f>
        <v>16197332658816.039</v>
      </c>
      <c r="AK19">
        <f>SUM('PEAAC-coalmining-mthndstr'!AK3:AK74)</f>
        <v>16112082286067.174</v>
      </c>
      <c r="AL19">
        <f>SUM('PEAAC-coalmining-mthndstr'!AL3:AL74)</f>
        <v>16086860232335.951</v>
      </c>
    </row>
    <row r="20" spans="2:38">
      <c r="B20" s="224" t="s">
        <v>681</v>
      </c>
      <c r="C20" s="225">
        <f>SUM('PEAAC-ngpProd-mthncptr'!C3:C74)</f>
        <v>0</v>
      </c>
      <c r="D20" s="225">
        <f>SUM('PEAAC-ngpProd-mthncptr'!D3:D74)</f>
        <v>0</v>
      </c>
      <c r="E20" s="225">
        <f>SUM('PEAAC-ngpProd-mthncptr'!E3:E74)</f>
        <v>0</v>
      </c>
      <c r="F20" s="225">
        <f>SUM('PEAAC-ngpProd-mthncptr'!F3:F74)</f>
        <v>0</v>
      </c>
      <c r="G20" s="225">
        <f>SUM('PEAAC-ngpProd-mthncptr'!G3:G74)</f>
        <v>0</v>
      </c>
      <c r="H20" s="225">
        <f>SUM('PEAAC-ngpProd-mthncptr'!H3:H74)</f>
        <v>0</v>
      </c>
      <c r="I20" s="225">
        <f>SUM('PEAAC-ngpProd-mthncptr'!I3:I74)</f>
        <v>0</v>
      </c>
      <c r="J20" s="225">
        <f>SUM('PEAAC-ngpProd-mthncptr'!J3:J74)</f>
        <v>0</v>
      </c>
      <c r="K20" s="225">
        <f>SUM('PEAAC-ngpProd-mthncptr'!K3:K74)</f>
        <v>0</v>
      </c>
      <c r="L20" s="225">
        <f>SUM('PEAAC-ngpProd-mthncptr'!L3:L74)</f>
        <v>6015965127366.8447</v>
      </c>
      <c r="M20" s="225">
        <f>SUM('PEAAC-ngpProd-mthncptr'!M3:M74)</f>
        <v>11279934613812.832</v>
      </c>
      <c r="N20" s="225">
        <f>SUM('PEAAC-ngpProd-mthncptr'!N3:N74)</f>
        <v>16919901920719.252</v>
      </c>
      <c r="O20" s="225">
        <f>SUM('PEAAC-ngpProd-mthncptr'!O3:O74)</f>
        <v>21619874676474.598</v>
      </c>
      <c r="P20" s="225">
        <f>SUM('PEAAC-ngpProd-mthncptr'!P3:P74)</f>
        <v>76935286799512.781</v>
      </c>
      <c r="Q20" s="225">
        <f>SUM('PEAAC-ngpProd-mthncptr'!Q3:Q74)</f>
        <v>79616547957851.297</v>
      </c>
      <c r="R20" s="225">
        <f>SUM('PEAAC-ngpProd-mthncptr'!R3:R74)</f>
        <v>82362570098046.172</v>
      </c>
      <c r="S20" s="225">
        <f>SUM('PEAAC-ngpProd-mthncptr'!S3:S74)</f>
        <v>84599347359849.625</v>
      </c>
      <c r="T20" s="225">
        <f>SUM('PEAAC-ngpProd-mthncptr'!T3:T74)</f>
        <v>87002559697103.547</v>
      </c>
      <c r="U20" s="225">
        <f>SUM('PEAAC-ngpProd-mthncptr'!U3:U74)</f>
        <v>89690603473934.469</v>
      </c>
      <c r="V20" s="225">
        <f>SUM('PEAAC-ngpProd-mthncptr'!V3:V74)</f>
        <v>92272026508541.359</v>
      </c>
      <c r="W20" s="225">
        <f>SUM('PEAAC-ngpProd-mthncptr'!W3:W74)</f>
        <v>94843160733160.016</v>
      </c>
      <c r="X20" s="225">
        <f>SUM('PEAAC-ngpProd-mthncptr'!X3:X74)</f>
        <v>96567388967749.219</v>
      </c>
      <c r="Y20" s="225">
        <f>SUM('PEAAC-ngpProd-mthncptr'!Y3:Y74)</f>
        <v>98484497724901.906</v>
      </c>
      <c r="Z20" s="225">
        <f>SUM('PEAAC-ngpProd-mthncptr'!Z3:Z74)</f>
        <v>100779297696598.05</v>
      </c>
      <c r="AA20" s="225">
        <f>SUM('PEAAC-ngpProd-mthncptr'!AA3:AA74)</f>
        <v>102289418919900.66</v>
      </c>
      <c r="AB20" s="225">
        <f>SUM('PEAAC-ngpProd-mthncptr'!AB3:AB74)</f>
        <v>104437720458553.97</v>
      </c>
      <c r="AC20" s="225">
        <f>SUM('PEAAC-ngpProd-mthncptr'!AC3:AC74)</f>
        <v>106519111047130.95</v>
      </c>
      <c r="AD20" s="225">
        <f>SUM('PEAAC-ngpProd-mthncptr'!AD3:AD74)</f>
        <v>108524171777726.89</v>
      </c>
      <c r="AE20" s="225">
        <f>SUM('PEAAC-ngpProd-mthncptr'!AE3:AE74)</f>
        <v>110474559461202</v>
      </c>
      <c r="AF20" s="225">
        <f>SUM('PEAAC-ngpProd-mthncptr'!AF3:AF74)</f>
        <v>112478553651976.8</v>
      </c>
      <c r="AG20" s="225">
        <f>SUM('PEAAC-ngpProd-mthncptr'!AG3:AG74)</f>
        <v>114238978393524.42</v>
      </c>
      <c r="AH20" s="225">
        <f>SUM('PEAAC-ngpProd-mthncptr'!AH3:AH74)</f>
        <v>115554858005414.59</v>
      </c>
      <c r="AI20" s="225">
        <f>SUM('PEAAC-ngpProd-mthncptr'!AI3:AI74)</f>
        <v>117480502436502.73</v>
      </c>
      <c r="AJ20" s="225">
        <f>SUM('PEAAC-ngpProd-mthncptr'!AJ3:AJ74)</f>
        <v>119427556889099.33</v>
      </c>
      <c r="AK20" s="225">
        <f>SUM('PEAAC-ngpProd-mthncptr'!AK3:AK74)</f>
        <v>121228746124497.55</v>
      </c>
      <c r="AL20" s="225">
        <f>SUM('PEAAC-ngpProd-mthncptr'!AL3:AL74)</f>
        <v>122199291649639.02</v>
      </c>
    </row>
    <row r="21" spans="2:38">
      <c r="B21" s="224" t="s">
        <v>683</v>
      </c>
      <c r="C21" s="225">
        <f>SUM('PEAAC-ngpPrcsTnD-mthncptr'!C3:C74)</f>
        <v>0</v>
      </c>
      <c r="D21" s="225">
        <f>SUM('PEAAC-ngpPrcsTnD-mthncptr'!D3:D74)</f>
        <v>0</v>
      </c>
      <c r="E21" s="225">
        <f>SUM('PEAAC-ngpPrcsTnD-mthncptr'!E3:E74)</f>
        <v>0</v>
      </c>
      <c r="F21" s="225">
        <f>SUM('PEAAC-ngpPrcsTnD-mthncptr'!F3:F74)</f>
        <v>0</v>
      </c>
      <c r="G21" s="225">
        <f>SUM('PEAAC-ngpPrcsTnD-mthncptr'!G3:G74)</f>
        <v>0</v>
      </c>
      <c r="H21" s="225">
        <f>SUM('PEAAC-ngpPrcsTnD-mthncptr'!H3:H74)</f>
        <v>0</v>
      </c>
      <c r="I21" s="225">
        <f>SUM('PEAAC-ngpPrcsTnD-mthncptr'!I3:I74)</f>
        <v>0</v>
      </c>
      <c r="J21" s="225">
        <f>SUM('PEAAC-ngpPrcsTnD-mthncptr'!J3:J74)</f>
        <v>0</v>
      </c>
      <c r="K21" s="225">
        <f>SUM('PEAAC-ngpPrcsTnD-mthncptr'!K3:K74)</f>
        <v>0</v>
      </c>
      <c r="L21" s="225">
        <f>SUM('PEAAC-ngpPrcsTnD-mthncptr'!L3:L74)</f>
        <v>384034872633.15521</v>
      </c>
      <c r="M21" s="225">
        <f>SUM('PEAAC-ngpPrcsTnD-mthncptr'!M3:M74)</f>
        <v>720065386187.16492</v>
      </c>
      <c r="N21" s="225">
        <f>SUM('PEAAC-ngpPrcsTnD-mthncptr'!N3:N74)</f>
        <v>1080098079280.7478</v>
      </c>
      <c r="O21" s="225">
        <f>SUM('PEAAC-ngpPrcsTnD-mthncptr'!O3:O74)</f>
        <v>1380125323525.4021</v>
      </c>
      <c r="P21" s="225">
        <f>SUM('PEAAC-ngpPrcsTnD-mthncptr'!P3:P74)</f>
        <v>39489607617817.328</v>
      </c>
      <c r="Q21" s="225">
        <f>SUM('PEAAC-ngpPrcsTnD-mthncptr'!Q3:Q74)</f>
        <v>46754809315722.336</v>
      </c>
      <c r="R21" s="225">
        <f>SUM('PEAAC-ngpPrcsTnD-mthncptr'!R3:R74)</f>
        <v>43953853906292.914</v>
      </c>
      <c r="S21" s="225">
        <f>SUM('PEAAC-ngpPrcsTnD-mthncptr'!S3:S74)</f>
        <v>41679905618377.961</v>
      </c>
      <c r="T21" s="225">
        <f>SUM('PEAAC-ngpPrcsTnD-mthncptr'!T3:T74)</f>
        <v>39233593011625.352</v>
      </c>
      <c r="U21" s="225">
        <f>SUM('PEAAC-ngpPrcsTnD-mthncptr'!U3:U74)</f>
        <v>36491768513488.727</v>
      </c>
      <c r="V21" s="225">
        <f>SUM('PEAAC-ngpPrcsTnD-mthncptr'!V3:V74)</f>
        <v>33862792228919.727</v>
      </c>
      <c r="W21" s="225">
        <f>SUM('PEAAC-ngpPrcsTnD-mthncptr'!W3:W74)</f>
        <v>31246070348057.758</v>
      </c>
      <c r="X21" s="225">
        <f>SUM('PEAAC-ngpPrcsTnD-mthncptr'!X3:X74)</f>
        <v>29509880549134.727</v>
      </c>
      <c r="Y21" s="225">
        <f>SUM('PEAAC-ngpPrcsTnD-mthncptr'!Y3:Y74)</f>
        <v>27573000723885.227</v>
      </c>
      <c r="Z21" s="225">
        <f>SUM('PEAAC-ngpPrcsTnD-mthncptr'!Z3:Z74)</f>
        <v>25243660905666.336</v>
      </c>
      <c r="AA21" s="225">
        <f>SUM('PEAAC-ngpPrcsTnD-mthncptr'!AA3:AA74)</f>
        <v>23730078254597.039</v>
      </c>
      <c r="AB21" s="225">
        <f>SUM('PEAAC-ngpPrcsTnD-mthncptr'!AB3:AB74)</f>
        <v>21553502870990.555</v>
      </c>
      <c r="AC21" s="225">
        <f>SUM('PEAAC-ngpPrcsTnD-mthncptr'!AC3:AC74)</f>
        <v>19445441360897.023</v>
      </c>
      <c r="AD21" s="225">
        <f>SUM('PEAAC-ngpPrcsTnD-mthncptr'!AD3:AD74)</f>
        <v>17417167831213.916</v>
      </c>
      <c r="AE21" s="225">
        <f>SUM('PEAAC-ngpPrcsTnD-mthncptr'!AE3:AE74)</f>
        <v>15446093165563.977</v>
      </c>
      <c r="AF21" s="225">
        <f>SUM('PEAAC-ngpPrcsTnD-mthncptr'!AF3:AF74)</f>
        <v>13419893703753.666</v>
      </c>
      <c r="AG21" s="225">
        <f>SUM('PEAAC-ngpPrcsTnD-mthncptr'!AG3:AG74)</f>
        <v>11646503718814.648</v>
      </c>
      <c r="AH21" s="225">
        <f>SUM('PEAAC-ngpPrcsTnD-mthncptr'!AH3:AH74)</f>
        <v>10329653484340.664</v>
      </c>
      <c r="AI21" s="225">
        <f>SUM('PEAAC-ngpPrcsTnD-mthncptr'!AI3:AI74)</f>
        <v>8381626533008.2598</v>
      </c>
      <c r="AJ21" s="225">
        <f>SUM('PEAAC-ngpPrcsTnD-mthncptr'!AJ3:AJ74)</f>
        <v>7800708350360.9766</v>
      </c>
      <c r="AK21" s="225">
        <f>SUM('PEAAC-ngpPrcsTnD-mthncptr'!AK3:AK74)</f>
        <v>7800708350360.9775</v>
      </c>
      <c r="AL21" s="225">
        <f>SUM('PEAAC-ngpPrcsTnD-mthncptr'!AL3:AL74)</f>
        <v>7800708350360.9775</v>
      </c>
    </row>
    <row r="22" spans="2:38">
      <c r="B22" s="224" t="s">
        <v>684</v>
      </c>
      <c r="C22" s="225">
        <f>SUM('PEAAC-ngpProd-mthndstr'!C3:C74)</f>
        <v>0</v>
      </c>
      <c r="D22" s="225">
        <f>SUM('PEAAC-ngpProd-mthndstr'!D3:D74)</f>
        <v>0</v>
      </c>
      <c r="E22" s="225">
        <f>SUM('PEAAC-ngpProd-mthndstr'!E3:E74)</f>
        <v>0</v>
      </c>
      <c r="F22" s="225">
        <f>SUM('PEAAC-ngpProd-mthndstr'!F3:F74)</f>
        <v>0</v>
      </c>
      <c r="G22" s="225">
        <f>SUM('PEAAC-ngpProd-mthndstr'!G3:G74)</f>
        <v>0</v>
      </c>
      <c r="H22" s="225">
        <f>SUM('PEAAC-ngpProd-mthndstr'!H3:H74)</f>
        <v>0</v>
      </c>
      <c r="I22" s="225">
        <f>SUM('PEAAC-ngpProd-mthndstr'!I3:I74)</f>
        <v>0</v>
      </c>
      <c r="J22" s="225">
        <f>SUM('PEAAC-ngpProd-mthndstr'!J3:J74)</f>
        <v>0</v>
      </c>
      <c r="K22" s="225">
        <f>SUM('PEAAC-ngpProd-mthndstr'!K3:K74)</f>
        <v>0</v>
      </c>
      <c r="L22" s="225">
        <f>SUM('PEAAC-ngpProd-mthndstr'!L3:L74)</f>
        <v>0</v>
      </c>
      <c r="M22" s="225">
        <f>SUM('PEAAC-ngpProd-mthndstr'!M3:M74)</f>
        <v>0</v>
      </c>
      <c r="N22" s="225">
        <f>SUM('PEAAC-ngpProd-mthndstr'!N3:N74)</f>
        <v>0</v>
      </c>
      <c r="O22" s="225">
        <f>SUM('PEAAC-ngpProd-mthndstr'!O3:O74)</f>
        <v>0</v>
      </c>
      <c r="P22" s="225">
        <f>SUM('PEAAC-ngpProd-mthndstr'!P3:P74)</f>
        <v>3575105582669.8896</v>
      </c>
      <c r="Q22" s="225">
        <f>SUM('PEAAC-ngpProd-mthndstr'!Q3:Q74)</f>
        <v>3628642726426.3623</v>
      </c>
      <c r="R22" s="225">
        <f>SUM('PEAAC-ngpProd-mthndstr'!R3:R74)</f>
        <v>3683575995660.9038</v>
      </c>
      <c r="S22" s="225">
        <f>SUM('PEAAC-ngpProd-mthndstr'!S3:S74)</f>
        <v>3720747021772.4136</v>
      </c>
      <c r="T22" s="225">
        <f>SUM('PEAAC-ngpProd-mthndstr'!T3:T74)</f>
        <v>3763847291271.0908</v>
      </c>
      <c r="U22" s="225">
        <f>SUM('PEAAC-ngpProd-mthndstr'!U3:U74)</f>
        <v>3817628012576.7993</v>
      </c>
      <c r="V22" s="225">
        <f>SUM('PEAAC-ngpProd-mthndstr'!V3:V74)</f>
        <v>3865181262538.9121</v>
      </c>
      <c r="W22" s="225">
        <f>SUM('PEAAC-ngpProd-mthndstr'!W3:W74)</f>
        <v>3910768918782.2192</v>
      </c>
      <c r="X22" s="225">
        <f>SUM('PEAAC-ngpProd-mthndstr'!X3:X74)</f>
        <v>3922730483116.0396</v>
      </c>
      <c r="Y22" s="225">
        <f>SUM('PEAAC-ngpProd-mthndstr'!Y3:Y74)</f>
        <v>3942501551212.8579</v>
      </c>
      <c r="Z22" s="225">
        <f>SUM('PEAAC-ngpProd-mthndstr'!Z3:Z74)</f>
        <v>3977041397735.6108</v>
      </c>
      <c r="AA22" s="225">
        <f>SUM('PEAAC-ngpProd-mthndstr'!AA3:AA74)</f>
        <v>3980502825502.29</v>
      </c>
      <c r="AB22" s="225">
        <f>SUM('PEAAC-ngpProd-mthndstr'!AB3:AB74)</f>
        <v>0</v>
      </c>
      <c r="AC22" s="225">
        <f>SUM('PEAAC-ngpProd-mthndstr'!AC3:AC74)</f>
        <v>4035447591972.0098</v>
      </c>
      <c r="AD22" s="225">
        <f>SUM('PEAAC-ngpProd-mthndstr'!AD3:AD74)</f>
        <v>4058660391059.1855</v>
      </c>
      <c r="AE22" s="225">
        <f>SUM('PEAAC-ngpProd-mthndstr'!AE3:AE74)</f>
        <v>0</v>
      </c>
      <c r="AF22" s="225">
        <f>SUM('PEAAC-ngpProd-mthndstr'!AF3:AF74)</f>
        <v>4101552644269.5249</v>
      </c>
      <c r="AG22" s="225">
        <f>SUM('PEAAC-ngpProd-mthndstr'!AG3:AG74)</f>
        <v>4114517887660.9146</v>
      </c>
      <c r="AH22" s="225">
        <f>SUM('PEAAC-ngpProd-mthndstr'!AH3:AH74)</f>
        <v>4115488510244.7275</v>
      </c>
      <c r="AI22" s="225">
        <f>SUM('PEAAC-ngpProd-mthndstr'!AI3:AI74)</f>
        <v>0</v>
      </c>
      <c r="AJ22" s="225">
        <f>SUM('PEAAC-ngpProd-mthndstr'!AJ3:AJ74)</f>
        <v>0</v>
      </c>
      <c r="AK22" s="225">
        <f>SUM('PEAAC-ngpProd-mthndstr'!AK3:AK74)</f>
        <v>0</v>
      </c>
      <c r="AL22" s="225">
        <f>SUM('PEAAC-ngpProd-mthndstr'!AL3:AL74)</f>
        <v>0</v>
      </c>
    </row>
    <row r="23" spans="2:38">
      <c r="B23" s="224" t="s">
        <v>686</v>
      </c>
      <c r="C23" s="225">
        <f>SUM('PEAAC-ngpPrcsTnD-mthndstr'!C3:C74)</f>
        <v>0</v>
      </c>
      <c r="D23" s="225">
        <f>SUM('PEAAC-ngpPrcsTnD-mthndstr'!D3:D74)</f>
        <v>0</v>
      </c>
      <c r="E23" s="225">
        <f>SUM('PEAAC-ngpPrcsTnD-mthndstr'!E3:E74)</f>
        <v>0</v>
      </c>
      <c r="F23" s="225">
        <f>SUM('PEAAC-ngpPrcsTnD-mthndstr'!F3:F74)</f>
        <v>0</v>
      </c>
      <c r="G23" s="225">
        <f>SUM('PEAAC-ngpPrcsTnD-mthndstr'!G3:G74)</f>
        <v>0</v>
      </c>
      <c r="H23" s="225">
        <f>SUM('PEAAC-ngpPrcsTnD-mthndstr'!H3:H74)</f>
        <v>0</v>
      </c>
      <c r="I23" s="225">
        <f>SUM('PEAAC-ngpPrcsTnD-mthndstr'!I3:I74)</f>
        <v>0</v>
      </c>
      <c r="J23" s="225">
        <f>SUM('PEAAC-ngpPrcsTnD-mthndstr'!J3:J74)</f>
        <v>0</v>
      </c>
      <c r="K23" s="225">
        <f>SUM('PEAAC-ngpPrcsTnD-mthndstr'!K3:K74)</f>
        <v>0</v>
      </c>
      <c r="L23" s="225">
        <f>SUM('PEAAC-ngpPrcsTnD-mthndstr'!L3:L74)</f>
        <v>0</v>
      </c>
      <c r="M23" s="225">
        <f>SUM('PEAAC-ngpPrcsTnD-mthndstr'!M3:M74)</f>
        <v>0</v>
      </c>
      <c r="N23" s="225">
        <f>SUM('PEAAC-ngpPrcsTnD-mthndstr'!N3:N74)</f>
        <v>0</v>
      </c>
      <c r="O23" s="225">
        <f>SUM('PEAAC-ngpPrcsTnD-mthndstr'!O3:O74)</f>
        <v>0</v>
      </c>
      <c r="P23" s="225">
        <f>SUM('PEAAC-ngpPrcsTnD-mthndstr'!P3:P74)</f>
        <v>0</v>
      </c>
      <c r="Q23" s="225">
        <f>SUM('PEAAC-ngpPrcsTnD-mthndstr'!Q3:Q74)</f>
        <v>0</v>
      </c>
      <c r="R23" s="225">
        <f>SUM('PEAAC-ngpPrcsTnD-mthndstr'!R3:R74)</f>
        <v>0</v>
      </c>
      <c r="S23" s="225">
        <f>SUM('PEAAC-ngpPrcsTnD-mthndstr'!S3:S74)</f>
        <v>0</v>
      </c>
      <c r="T23" s="225">
        <f>SUM('PEAAC-ngpPrcsTnD-mthndstr'!T3:T74)</f>
        <v>0</v>
      </c>
      <c r="U23" s="225">
        <f>SUM('PEAAC-ngpPrcsTnD-mthndstr'!U3:U74)</f>
        <v>0</v>
      </c>
      <c r="V23" s="225">
        <f>SUM('PEAAC-ngpPrcsTnD-mthndstr'!V3:V74)</f>
        <v>0</v>
      </c>
      <c r="W23" s="225">
        <f>SUM('PEAAC-ngpPrcsTnD-mthndstr'!W3:W74)</f>
        <v>0</v>
      </c>
      <c r="X23" s="225">
        <f>SUM('PEAAC-ngpPrcsTnD-mthndstr'!X3:X74)</f>
        <v>0</v>
      </c>
      <c r="Y23" s="225">
        <f>SUM('PEAAC-ngpPrcsTnD-mthndstr'!Y3:Y74)</f>
        <v>0</v>
      </c>
      <c r="Z23" s="225">
        <f>SUM('PEAAC-ngpPrcsTnD-mthndstr'!Z3:Z74)</f>
        <v>0</v>
      </c>
      <c r="AA23" s="225">
        <f>SUM('PEAAC-ngpPrcsTnD-mthndstr'!AA3:AA74)</f>
        <v>0</v>
      </c>
      <c r="AB23" s="225">
        <f>SUM('PEAAC-ngpPrcsTnD-mthndstr'!AB3:AB74)</f>
        <v>0</v>
      </c>
      <c r="AC23" s="225">
        <f>SUM('PEAAC-ngpPrcsTnD-mthndstr'!AC3:AC74)</f>
        <v>0</v>
      </c>
      <c r="AD23" s="225">
        <f>SUM('PEAAC-ngpPrcsTnD-mthndstr'!AD3:AD74)</f>
        <v>0</v>
      </c>
      <c r="AE23" s="225">
        <f>SUM('PEAAC-ngpPrcsTnD-mthndstr'!AE3:AE74)</f>
        <v>0</v>
      </c>
      <c r="AF23" s="225">
        <f>SUM('PEAAC-ngpPrcsTnD-mthndstr'!AF3:AF74)</f>
        <v>0</v>
      </c>
      <c r="AG23" s="225">
        <f>SUM('PEAAC-ngpPrcsTnD-mthndstr'!AG3:AG74)</f>
        <v>0</v>
      </c>
      <c r="AH23" s="225">
        <f>SUM('PEAAC-ngpPrcsTnD-mthndstr'!AH3:AH74)</f>
        <v>0</v>
      </c>
      <c r="AI23" s="225">
        <f>SUM('PEAAC-ngpPrcsTnD-mthndstr'!AI3:AI74)</f>
        <v>0</v>
      </c>
      <c r="AJ23" s="225">
        <f>SUM('PEAAC-ngpPrcsTnD-mthndstr'!AJ3:AJ74)</f>
        <v>0</v>
      </c>
      <c r="AK23" s="225">
        <f>SUM('PEAAC-ngpPrcsTnD-mthndstr'!AK3:AK74)</f>
        <v>0</v>
      </c>
      <c r="AL23" s="225">
        <f>SUM('PEAAC-ngpPrcsTnD-mthndstr'!AL3:AL74)</f>
        <v>0</v>
      </c>
    </row>
    <row r="24" spans="2:38">
      <c r="B24" s="2" t="s">
        <v>677</v>
      </c>
      <c r="C24">
        <f>SUM('PEAAC-fgassubstitution'!C3:C74)</f>
        <v>0</v>
      </c>
      <c r="D24">
        <f>SUM('PEAAC-fgassubstitution'!D3:D74)</f>
        <v>0</v>
      </c>
      <c r="E24">
        <f>SUM('PEAAC-fgassubstitution'!E3:E74)</f>
        <v>0</v>
      </c>
      <c r="F24">
        <f>SUM('PEAAC-fgassubstitution'!F3:F74)</f>
        <v>0</v>
      </c>
      <c r="G24">
        <f>SUM('PEAAC-fgassubstitution'!G3:G74)</f>
        <v>0</v>
      </c>
      <c r="H24">
        <f>SUM('PEAAC-fgassubstitution'!H3:H74)</f>
        <v>0</v>
      </c>
      <c r="I24">
        <f>SUM('PEAAC-fgassubstitution'!I3:I74)</f>
        <v>0</v>
      </c>
      <c r="J24">
        <f>SUM('PEAAC-fgassubstitution'!J3:J74)</f>
        <v>0</v>
      </c>
      <c r="K24">
        <f>SUM('PEAAC-fgassubstitution'!K3:K74)</f>
        <v>0</v>
      </c>
      <c r="L24">
        <f>SUM('PEAAC-fgassubstitution'!L3:L74)</f>
        <v>10035297098371.363</v>
      </c>
      <c r="M24">
        <f>SUM('PEAAC-fgassubstitution'!M3:M74)</f>
        <v>12205128648971.59</v>
      </c>
      <c r="N24">
        <f>SUM('PEAAC-fgassubstitution'!N3:N74)</f>
        <v>16620878732257.625</v>
      </c>
      <c r="O24">
        <f>SUM('PEAAC-fgassubstitution'!O3:O74)</f>
        <v>20027183641193.738</v>
      </c>
      <c r="P24">
        <f>SUM('PEAAC-fgassubstitution'!P3:P74)</f>
        <v>23957590103713.141</v>
      </c>
      <c r="Q24">
        <f>SUM('PEAAC-fgassubstitution'!Q3:Q74)</f>
        <v>29915795535840.492</v>
      </c>
      <c r="R24">
        <f>SUM('PEAAC-fgassubstitution'!R3:R74)</f>
        <v>34336264072168.93</v>
      </c>
      <c r="S24">
        <f>SUM('PEAAC-fgassubstitution'!S3:S74)</f>
        <v>40626348237540.07</v>
      </c>
      <c r="T24">
        <f>SUM('PEAAC-fgassubstitution'!T3:T74)</f>
        <v>46914167590504.516</v>
      </c>
      <c r="U24">
        <f>SUM('PEAAC-fgassubstitution'!U3:U74)</f>
        <v>53207034425354.641</v>
      </c>
      <c r="V24">
        <f>SUM('PEAAC-fgassubstitution'!V3:V74)</f>
        <v>61537938202182.57</v>
      </c>
      <c r="W24">
        <f>SUM('PEAAC-fgassubstitution'!W3:W74)</f>
        <v>67906100346633.93</v>
      </c>
      <c r="X24">
        <f>SUM('PEAAC-fgassubstitution'!X3:X74)</f>
        <v>74199755166296.25</v>
      </c>
      <c r="Y24">
        <f>SUM('PEAAC-fgassubstitution'!Y3:Y74)</f>
        <v>80493409985958.594</v>
      </c>
      <c r="Z24">
        <f>SUM('PEAAC-fgassubstitution'!Z3:Z74)</f>
        <v>86787064805620.906</v>
      </c>
      <c r="AA24">
        <f>SUM('PEAAC-fgassubstitution'!AA3:AA74)</f>
        <v>93080719625283.234</v>
      </c>
      <c r="AB24">
        <f>SUM('PEAAC-fgassubstitution'!AB3:AB74)</f>
        <v>99374374444945.563</v>
      </c>
      <c r="AC24">
        <f>SUM('PEAAC-fgassubstitution'!AC3:AC74)</f>
        <v>106393911313288.73</v>
      </c>
      <c r="AD24">
        <f>SUM('PEAAC-fgassubstitution'!AD3:AD74)</f>
        <v>110962383720696.38</v>
      </c>
      <c r="AE24">
        <f>SUM('PEAAC-fgassubstitution'!AE3:AE74)</f>
        <v>116260578410523.52</v>
      </c>
      <c r="AF24">
        <f>SUM('PEAAC-fgassubstitution'!AF3:AF74)</f>
        <v>118281248352053.13</v>
      </c>
      <c r="AG24">
        <f>SUM('PEAAC-fgassubstitution'!AG3:AG74)</f>
        <v>119653904362392.61</v>
      </c>
      <c r="AH24">
        <f>SUM('PEAAC-fgassubstitution'!AH3:AH74)</f>
        <v>118305479250692.66</v>
      </c>
      <c r="AI24">
        <f>SUM('PEAAC-fgassubstitution'!AI3:AI74)</f>
        <v>116956113312497.41</v>
      </c>
      <c r="AJ24">
        <f>SUM('PEAAC-fgassubstitution'!AJ3:AJ74)</f>
        <v>115605829050648.06</v>
      </c>
      <c r="AK24">
        <f>SUM('PEAAC-fgassubstitution'!AK3:AK74)</f>
        <v>114254648256026.36</v>
      </c>
      <c r="AL24">
        <f>SUM('PEAAC-fgassubstitution'!AL3:AL74)</f>
        <v>112902592035490.88</v>
      </c>
    </row>
    <row r="25" spans="2:38">
      <c r="B25" s="2" t="s">
        <v>679</v>
      </c>
      <c r="C25" t="e">
        <f>SUM(#REF!)</f>
        <v>#REF!</v>
      </c>
      <c r="D25" t="e">
        <f>SUM(#REF!)</f>
        <v>#REF!</v>
      </c>
      <c r="E25" t="e">
        <f>SUM(#REF!)</f>
        <v>#REF!</v>
      </c>
      <c r="F25" t="e">
        <f>SUM(#REF!)</f>
        <v>#REF!</v>
      </c>
      <c r="G25" t="e">
        <f>SUM(#REF!)</f>
        <v>#REF!</v>
      </c>
      <c r="H25" t="e">
        <f>SUM(#REF!)</f>
        <v>#REF!</v>
      </c>
      <c r="I25" t="e">
        <f>SUM(#REF!)</f>
        <v>#REF!</v>
      </c>
      <c r="J25" t="e">
        <f>SUM(#REF!)</f>
        <v>#REF!</v>
      </c>
      <c r="K25" t="e">
        <f>SUM(#REF!)</f>
        <v>#REF!</v>
      </c>
      <c r="L25" t="e">
        <f>SUM(#REF!)</f>
        <v>#REF!</v>
      </c>
      <c r="M25" t="e">
        <f>SUM(#REF!)</f>
        <v>#REF!</v>
      </c>
      <c r="N25" t="e">
        <f>SUM(#REF!)</f>
        <v>#REF!</v>
      </c>
      <c r="O25" t="e">
        <f>SUM(#REF!)</f>
        <v>#REF!</v>
      </c>
      <c r="P25" t="e">
        <f>SUM(#REF!)</f>
        <v>#REF!</v>
      </c>
      <c r="Q25" t="e">
        <f>SUM(#REF!)</f>
        <v>#REF!</v>
      </c>
      <c r="R25" t="e">
        <f>SUM(#REF!)</f>
        <v>#REF!</v>
      </c>
      <c r="S25" t="e">
        <f>SUM(#REF!)</f>
        <v>#REF!</v>
      </c>
      <c r="T25" t="e">
        <f>SUM(#REF!)</f>
        <v>#REF!</v>
      </c>
      <c r="U25" t="e">
        <f>SUM(#REF!)</f>
        <v>#REF!</v>
      </c>
      <c r="V25" t="e">
        <f>SUM(#REF!)</f>
        <v>#REF!</v>
      </c>
      <c r="W25" t="e">
        <f>SUM(#REF!)</f>
        <v>#REF!</v>
      </c>
      <c r="X25" t="e">
        <f>SUM(#REF!)</f>
        <v>#REF!</v>
      </c>
      <c r="Y25" t="e">
        <f>SUM(#REF!)</f>
        <v>#REF!</v>
      </c>
      <c r="Z25" t="e">
        <f>SUM(#REF!)</f>
        <v>#REF!</v>
      </c>
      <c r="AA25" t="e">
        <f>SUM(#REF!)</f>
        <v>#REF!</v>
      </c>
      <c r="AB25" t="e">
        <f>SUM(#REF!)</f>
        <v>#REF!</v>
      </c>
      <c r="AC25" t="e">
        <f>SUM(#REF!)</f>
        <v>#REF!</v>
      </c>
      <c r="AD25" t="e">
        <f>SUM(#REF!)</f>
        <v>#REF!</v>
      </c>
      <c r="AE25" t="e">
        <f>SUM(#REF!)</f>
        <v>#REF!</v>
      </c>
      <c r="AF25" t="e">
        <f>SUM(#REF!)</f>
        <v>#REF!</v>
      </c>
      <c r="AG25" t="e">
        <f>SUM(#REF!)</f>
        <v>#REF!</v>
      </c>
      <c r="AH25" t="e">
        <f>SUM(#REF!)</f>
        <v>#REF!</v>
      </c>
      <c r="AI25" t="e">
        <f>SUM(#REF!)</f>
        <v>#REF!</v>
      </c>
      <c r="AJ25" t="e">
        <f>SUM(#REF!)</f>
        <v>#REF!</v>
      </c>
      <c r="AK25" t="e">
        <f>SUM(#REF!)</f>
        <v>#REF!</v>
      </c>
      <c r="AL25" t="e">
        <f>SUM(#REF!)</f>
        <v>#REF!</v>
      </c>
    </row>
    <row r="26" spans="2:38">
      <c r="B26" s="2" t="s">
        <v>678</v>
      </c>
      <c r="C26" t="e">
        <f>SUM(#REF!)</f>
        <v>#REF!</v>
      </c>
      <c r="D26" t="e">
        <f>SUM(#REF!)</f>
        <v>#REF!</v>
      </c>
      <c r="E26" t="e">
        <f>SUM(#REF!)</f>
        <v>#REF!</v>
      </c>
      <c r="F26" t="e">
        <f>SUM(#REF!)</f>
        <v>#REF!</v>
      </c>
      <c r="G26" t="e">
        <f>SUM(#REF!)</f>
        <v>#REF!</v>
      </c>
      <c r="H26" t="e">
        <f>SUM(#REF!)</f>
        <v>#REF!</v>
      </c>
      <c r="I26" t="e">
        <f>SUM(#REF!)</f>
        <v>#REF!</v>
      </c>
      <c r="J26" t="e">
        <f>SUM(#REF!)</f>
        <v>#REF!</v>
      </c>
      <c r="K26" t="e">
        <f>SUM(#REF!)</f>
        <v>#REF!</v>
      </c>
      <c r="L26" t="e">
        <f>SUM(#REF!)</f>
        <v>#REF!</v>
      </c>
      <c r="M26" t="e">
        <f>SUM(#REF!)</f>
        <v>#REF!</v>
      </c>
      <c r="N26" t="e">
        <f>SUM(#REF!)</f>
        <v>#REF!</v>
      </c>
      <c r="O26" t="e">
        <f>SUM(#REF!)</f>
        <v>#REF!</v>
      </c>
      <c r="P26" t="e">
        <f>SUM(#REF!)</f>
        <v>#REF!</v>
      </c>
      <c r="Q26" t="e">
        <f>SUM(#REF!)</f>
        <v>#REF!</v>
      </c>
      <c r="R26" t="e">
        <f>SUM(#REF!)</f>
        <v>#REF!</v>
      </c>
      <c r="S26" t="e">
        <f>SUM(#REF!)</f>
        <v>#REF!</v>
      </c>
      <c r="T26" t="e">
        <f>SUM(#REF!)</f>
        <v>#REF!</v>
      </c>
      <c r="U26" t="e">
        <f>SUM(#REF!)</f>
        <v>#REF!</v>
      </c>
      <c r="V26" t="e">
        <f>SUM(#REF!)</f>
        <v>#REF!</v>
      </c>
      <c r="W26" t="e">
        <f>SUM(#REF!)</f>
        <v>#REF!</v>
      </c>
      <c r="X26" t="e">
        <f>SUM(#REF!)</f>
        <v>#REF!</v>
      </c>
      <c r="Y26" t="e">
        <f>SUM(#REF!)</f>
        <v>#REF!</v>
      </c>
      <c r="Z26" t="e">
        <f>SUM(#REF!)</f>
        <v>#REF!</v>
      </c>
      <c r="AA26" t="e">
        <f>SUM(#REF!)</f>
        <v>#REF!</v>
      </c>
      <c r="AB26" t="e">
        <f>SUM(#REF!)</f>
        <v>#REF!</v>
      </c>
      <c r="AC26" t="e">
        <f>SUM(#REF!)</f>
        <v>#REF!</v>
      </c>
      <c r="AD26" t="e">
        <f>SUM(#REF!)</f>
        <v>#REF!</v>
      </c>
      <c r="AE26" t="e">
        <f>SUM(#REF!)</f>
        <v>#REF!</v>
      </c>
      <c r="AF26" t="e">
        <f>SUM(#REF!)</f>
        <v>#REF!</v>
      </c>
      <c r="AG26" t="e">
        <f>SUM(#REF!)</f>
        <v>#REF!</v>
      </c>
      <c r="AH26" t="e">
        <f>SUM(#REF!)</f>
        <v>#REF!</v>
      </c>
      <c r="AI26" t="e">
        <f>SUM(#REF!)</f>
        <v>#REF!</v>
      </c>
      <c r="AJ26" t="e">
        <f>SUM(#REF!)</f>
        <v>#REF!</v>
      </c>
      <c r="AK26" t="e">
        <f>SUM(#REF!)</f>
        <v>#REF!</v>
      </c>
      <c r="AL26" t="e">
        <f>SUM(#REF!)</f>
        <v>#REF!</v>
      </c>
    </row>
    <row r="27" spans="2:38">
      <c r="B27" s="2" t="s">
        <v>1399</v>
      </c>
      <c r="C27" t="e">
        <f>SUM(#REF!)</f>
        <v>#REF!</v>
      </c>
      <c r="D27" t="e">
        <f>SUM(#REF!)</f>
        <v>#REF!</v>
      </c>
      <c r="E27" t="e">
        <f>SUM(#REF!)</f>
        <v>#REF!</v>
      </c>
      <c r="F27" t="e">
        <f>SUM(#REF!)</f>
        <v>#REF!</v>
      </c>
      <c r="G27" t="e">
        <f>SUM(#REF!)</f>
        <v>#REF!</v>
      </c>
      <c r="H27" t="e">
        <f>SUM(#REF!)</f>
        <v>#REF!</v>
      </c>
      <c r="I27" t="e">
        <f>SUM(#REF!)</f>
        <v>#REF!</v>
      </c>
      <c r="J27" t="e">
        <f>SUM(#REF!)</f>
        <v>#REF!</v>
      </c>
      <c r="K27" t="e">
        <f>SUM(#REF!)</f>
        <v>#REF!</v>
      </c>
      <c r="L27" t="e">
        <f>SUM(#REF!)</f>
        <v>#REF!</v>
      </c>
      <c r="M27" t="e">
        <f>SUM(#REF!)</f>
        <v>#REF!</v>
      </c>
      <c r="N27" t="e">
        <f>SUM(#REF!)</f>
        <v>#REF!</v>
      </c>
      <c r="O27" t="e">
        <f>SUM(#REF!)</f>
        <v>#REF!</v>
      </c>
      <c r="P27" t="e">
        <f>SUM(#REF!)</f>
        <v>#REF!</v>
      </c>
      <c r="Q27" t="e">
        <f>SUM(#REF!)</f>
        <v>#REF!</v>
      </c>
      <c r="R27" t="e">
        <f>SUM(#REF!)</f>
        <v>#REF!</v>
      </c>
      <c r="S27" t="e">
        <f>SUM(#REF!)</f>
        <v>#REF!</v>
      </c>
      <c r="T27" t="e">
        <f>SUM(#REF!)</f>
        <v>#REF!</v>
      </c>
      <c r="U27" t="e">
        <f>SUM(#REF!)</f>
        <v>#REF!</v>
      </c>
      <c r="V27" t="e">
        <f>SUM(#REF!)</f>
        <v>#REF!</v>
      </c>
      <c r="W27" t="e">
        <f>SUM(#REF!)</f>
        <v>#REF!</v>
      </c>
      <c r="X27" t="e">
        <f>SUM(#REF!)</f>
        <v>#REF!</v>
      </c>
      <c r="Y27" t="e">
        <f>SUM(#REF!)</f>
        <v>#REF!</v>
      </c>
      <c r="Z27" t="e">
        <f>SUM(#REF!)</f>
        <v>#REF!</v>
      </c>
      <c r="AA27" t="e">
        <f>SUM(#REF!)</f>
        <v>#REF!</v>
      </c>
      <c r="AB27" t="e">
        <f>SUM(#REF!)</f>
        <v>#REF!</v>
      </c>
      <c r="AC27" t="e">
        <f>SUM(#REF!)</f>
        <v>#REF!</v>
      </c>
      <c r="AD27" t="e">
        <f>SUM(#REF!)</f>
        <v>#REF!</v>
      </c>
      <c r="AE27" t="e">
        <f>SUM(#REF!)</f>
        <v>#REF!</v>
      </c>
      <c r="AF27" t="e">
        <f>SUM(#REF!)</f>
        <v>#REF!</v>
      </c>
      <c r="AG27" t="e">
        <f>SUM(#REF!)</f>
        <v>#REF!</v>
      </c>
      <c r="AH27" t="e">
        <f>SUM(#REF!)</f>
        <v>#REF!</v>
      </c>
      <c r="AI27" t="e">
        <f>SUM(#REF!)</f>
        <v>#REF!</v>
      </c>
      <c r="AJ27" t="e">
        <f>SUM(#REF!)</f>
        <v>#REF!</v>
      </c>
      <c r="AK27" t="e">
        <f>SUM(#REF!)</f>
        <v>#REF!</v>
      </c>
      <c r="AL27" t="e">
        <f>SUM(#REF!)</f>
        <v>#REF!</v>
      </c>
    </row>
    <row r="28" spans="2:38">
      <c r="B28" s="2" t="s">
        <v>1400</v>
      </c>
      <c r="C28">
        <f>SUM('PEAAC-alum-inspctmaintretrofit'!C3:C74)</f>
        <v>340216023050.61639</v>
      </c>
      <c r="D28">
        <f>SUM('PEAAC-alum-inspctmaintretrofit'!D3:D74)</f>
        <v>409832451791.11279</v>
      </c>
      <c r="E28">
        <f>SUM('PEAAC-alum-inspctmaintretrofit'!E3:E74)</f>
        <v>393516267378.69495</v>
      </c>
      <c r="F28">
        <f>SUM('PEAAC-alum-inspctmaintretrofit'!F3:F74)</f>
        <v>378028345371.82391</v>
      </c>
      <c r="G28">
        <f>SUM('PEAAC-alum-inspctmaintretrofit'!G3:G74)</f>
        <v>363307178985.91107</v>
      </c>
      <c r="H28">
        <f>SUM('PEAAC-alum-inspctmaintretrofit'!H3:H74)</f>
        <v>349297204323.63251</v>
      </c>
      <c r="I28">
        <f>SUM('PEAAC-alum-inspctmaintretrofit'!I3:I74)</f>
        <v>363242085261.08179</v>
      </c>
      <c r="J28">
        <f>SUM('PEAAC-alum-inspctmaintretrofit'!J3:J74)</f>
        <v>340826198159.74707</v>
      </c>
      <c r="K28">
        <f>SUM('PEAAC-alum-inspctmaintretrofit'!K3:K74)</f>
        <v>358712001493.81683</v>
      </c>
      <c r="L28">
        <f>SUM('PEAAC-alum-inspctmaintretrofit'!L3:L74)</f>
        <v>376597804827.88666</v>
      </c>
      <c r="M28">
        <f>SUM('PEAAC-alum-inspctmaintretrofit'!M3:M74)</f>
        <v>394483608161.95654</v>
      </c>
      <c r="N28">
        <f>SUM('PEAAC-alum-inspctmaintretrofit'!N3:N74)</f>
        <v>415273587063.86481</v>
      </c>
      <c r="O28">
        <f>SUM('PEAAC-alum-inspctmaintretrofit'!O3:O74)</f>
        <v>436063565965.77319</v>
      </c>
      <c r="P28">
        <f>SUM('PEAAC-alum-inspctmaintretrofit'!P3:P74)</f>
        <v>456853544867.68164</v>
      </c>
      <c r="Q28">
        <f>SUM('PEAAC-alum-inspctmaintretrofit'!Q3:Q74)</f>
        <v>477643523769.58984</v>
      </c>
      <c r="R28">
        <f>SUM('PEAAC-alum-inspctmaintretrofit'!R3:R74)</f>
        <v>498433502671.49829</v>
      </c>
      <c r="S28">
        <f>SUM('PEAAC-alum-inspctmaintretrofit'!S3:S74)</f>
        <v>513594355837.88501</v>
      </c>
      <c r="T28">
        <f>SUM('PEAAC-alum-inspctmaintretrofit'!T3:T74)</f>
        <v>528755209004.27179</v>
      </c>
      <c r="U28">
        <f>SUM('PEAAC-alum-inspctmaintretrofit'!U3:U74)</f>
        <v>543916062170.65863</v>
      </c>
      <c r="V28">
        <f>SUM('PEAAC-alum-inspctmaintretrofit'!V3:V74)</f>
        <v>559076915337.04529</v>
      </c>
      <c r="W28">
        <f>SUM('PEAAC-alum-inspctmaintretrofit'!W3:W74)</f>
        <v>574237768503.43213</v>
      </c>
      <c r="X28">
        <f>SUM('PEAAC-alum-inspctmaintretrofit'!X3:X74)</f>
        <v>592522061205.49268</v>
      </c>
      <c r="Y28">
        <f>SUM('PEAAC-alum-inspctmaintretrofit'!Y3:Y74)</f>
        <v>610806353907.55286</v>
      </c>
      <c r="Z28">
        <f>SUM('PEAAC-alum-inspctmaintretrofit'!Z3:Z74)</f>
        <v>629090646609.6134</v>
      </c>
      <c r="AA28">
        <f>SUM('PEAAC-alum-inspctmaintretrofit'!AA3:AA74)</f>
        <v>647374939311.67346</v>
      </c>
      <c r="AB28">
        <f>SUM('PEAAC-alum-inspctmaintretrofit'!AB3:AB74)</f>
        <v>665659232013.73413</v>
      </c>
      <c r="AC28">
        <f>SUM('PEAAC-alum-inspctmaintretrofit'!AC3:AC74)</f>
        <v>687975312139.82434</v>
      </c>
      <c r="AD28">
        <f>SUM('PEAAC-alum-inspctmaintretrofit'!AD3:AD74)</f>
        <v>710291392265.91479</v>
      </c>
      <c r="AE28">
        <f>SUM('PEAAC-alum-inspctmaintretrofit'!AE3:AE74)</f>
        <v>732607472392.00537</v>
      </c>
      <c r="AF28">
        <f>SUM('PEAAC-alum-inspctmaintretrofit'!AF3:AF74)</f>
        <v>754923552518.09558</v>
      </c>
      <c r="AG28">
        <f>SUM('PEAAC-alum-inspctmaintretrofit'!AG3:AG74)</f>
        <v>777239632644.18616</v>
      </c>
      <c r="AH28">
        <f>SUM('PEAAC-alum-inspctmaintretrofit'!AH3:AH74)</f>
        <v>804614782082.61951</v>
      </c>
      <c r="AI28">
        <f>SUM('PEAAC-alum-inspctmaintretrofit'!AI3:AI74)</f>
        <v>831989931521.05273</v>
      </c>
      <c r="AJ28">
        <f>SUM('PEAAC-alum-inspctmaintretrofit'!AJ3:AJ74)</f>
        <v>859365080959.48633</v>
      </c>
      <c r="AK28">
        <f>SUM('PEAAC-alum-inspctmaintretrofit'!AK3:AK74)</f>
        <v>886740230397.9198</v>
      </c>
      <c r="AL28">
        <f>SUM('PEAAC-alum-inspctmaintretrofit'!AL3:AL74)</f>
        <v>914115379836.35315</v>
      </c>
    </row>
    <row r="29" spans="2:38">
      <c r="B29" s="2" t="s">
        <v>1061</v>
      </c>
      <c r="C29">
        <f>SUM('PEAAC-chemicals-N2Oabatement'!C3:C74)</f>
        <v>8637463953164.5391</v>
      </c>
      <c r="D29">
        <f>SUM('PEAAC-chemicals-N2Oabatement'!D3:D74)</f>
        <v>8606463732553.3428</v>
      </c>
      <c r="E29">
        <f>SUM('PEAAC-chemicals-N2Oabatement'!E3:E74)</f>
        <v>8831070306307.2754</v>
      </c>
      <c r="F29">
        <f>SUM('PEAAC-chemicals-N2Oabatement'!F3:F74)</f>
        <v>9042036599139.4707</v>
      </c>
      <c r="G29">
        <f>SUM('PEAAC-chemicals-N2Oabatement'!G3:G74)</f>
        <v>9240568547436.1641</v>
      </c>
      <c r="H29">
        <f>SUM('PEAAC-chemicals-N2Oabatement'!H3:H74)</f>
        <v>9427734001302.5254</v>
      </c>
      <c r="I29">
        <f>SUM('PEAAC-chemicals-N2Oabatement'!I3:I74)</f>
        <v>9579026851472.2988</v>
      </c>
      <c r="J29">
        <f>SUM('PEAAC-chemicals-N2Oabatement'!J3:J74)</f>
        <v>7876382847029.1592</v>
      </c>
      <c r="K29">
        <f>SUM('PEAAC-chemicals-N2Oabatement'!K3:K74)</f>
        <v>7380107547533.1709</v>
      </c>
      <c r="L29">
        <f>SUM('PEAAC-chemicals-N2Oabatement'!L3:L74)</f>
        <v>7127214089466.8037</v>
      </c>
      <c r="M29">
        <f>SUM('PEAAC-chemicals-N2Oabatement'!M3:M74)</f>
        <v>7493524448299.7559</v>
      </c>
      <c r="N29">
        <f>SUM('PEAAC-chemicals-N2Oabatement'!N3:N74)</f>
        <v>7855584009407.4473</v>
      </c>
      <c r="O29">
        <f>SUM('PEAAC-chemicals-N2Oabatement'!O3:O74)</f>
        <v>8124377356816.9951</v>
      </c>
      <c r="P29">
        <f>SUM('PEAAC-chemicals-N2Oabatement'!P3:P74)</f>
        <v>8372272726857.5254</v>
      </c>
      <c r="Q29">
        <f>SUM('PEAAC-chemicals-N2Oabatement'!Q3:Q74)</f>
        <v>8554649371386.7861</v>
      </c>
      <c r="R29">
        <f>SUM('PEAAC-chemicals-N2Oabatement'!R3:R74)</f>
        <v>8731703696956.3311</v>
      </c>
      <c r="S29">
        <f>SUM('PEAAC-chemicals-N2Oabatement'!S3:S74)</f>
        <v>8986348345403.5957</v>
      </c>
      <c r="T29">
        <f>SUM('PEAAC-chemicals-N2Oabatement'!T3:T74)</f>
        <v>9233060542234.5098</v>
      </c>
      <c r="U29">
        <f>SUM('PEAAC-chemicals-N2Oabatement'!U3:U74)</f>
        <v>9461803220983.6133</v>
      </c>
      <c r="V29">
        <f>SUM('PEAAC-chemicals-N2Oabatement'!V3:V74)</f>
        <v>9735243361568.0742</v>
      </c>
      <c r="W29">
        <f>SUM('PEAAC-chemicals-N2Oabatement'!W3:W74)</f>
        <v>9981208936793.084</v>
      </c>
      <c r="X29">
        <f>SUM('PEAAC-chemicals-N2Oabatement'!X3:X74)</f>
        <v>10173548509594.381</v>
      </c>
      <c r="Y29">
        <f>SUM('PEAAC-chemicals-N2Oabatement'!Y3:Y74)</f>
        <v>10387401959258.785</v>
      </c>
      <c r="Z29">
        <f>SUM('PEAAC-chemicals-N2Oabatement'!Z3:Z74)</f>
        <v>10591445446627.172</v>
      </c>
      <c r="AA29">
        <f>SUM('PEAAC-chemicals-N2Oabatement'!AA3:AA74)</f>
        <v>10783079929575.852</v>
      </c>
      <c r="AB29">
        <f>SUM('PEAAC-chemicals-N2Oabatement'!AB3:AB74)</f>
        <v>11109341543542.809</v>
      </c>
      <c r="AC29">
        <f>SUM('PEAAC-chemicals-N2Oabatement'!AC3:AC74)</f>
        <v>11411119743190.092</v>
      </c>
      <c r="AD29">
        <f>SUM('PEAAC-chemicals-N2Oabatement'!AD3:AD74)</f>
        <v>11643962727153.902</v>
      </c>
      <c r="AE29">
        <f>SUM('PEAAC-chemicals-N2Oabatement'!AE3:AE74)</f>
        <v>11888580137444.99</v>
      </c>
      <c r="AF29">
        <f>SUM('PEAAC-chemicals-N2Oabatement'!AF3:AF74)</f>
        <v>12031241751983.418</v>
      </c>
      <c r="AG29">
        <f>SUM('PEAAC-chemicals-N2Oabatement'!AG3:AG74)</f>
        <v>12179471373907.906</v>
      </c>
      <c r="AH29">
        <f>SUM('PEAAC-chemicals-N2Oabatement'!AH3:AH74)</f>
        <v>12343928726714.373</v>
      </c>
      <c r="AI29">
        <f>SUM('PEAAC-chemicals-N2Oabatement'!AI3:AI74)</f>
        <v>12560725332866.643</v>
      </c>
      <c r="AJ29">
        <f>SUM('PEAAC-chemicals-N2Oabatement'!AJ3:AJ74)</f>
        <v>12804622657394.605</v>
      </c>
      <c r="AK29">
        <f>SUM('PEAAC-chemicals-N2Oabatement'!AK3:AK74)</f>
        <v>13019404293188.146</v>
      </c>
      <c r="AL29">
        <f>SUM('PEAAC-chemicals-N2Oabatement'!AL3:AL74)</f>
        <v>13221842069789.248</v>
      </c>
    </row>
    <row r="30" spans="2:38">
      <c r="B30" s="2" t="s">
        <v>625</v>
      </c>
      <c r="C30">
        <f>SUM('PEAAC-waste-mthncptr'!C3:C74)</f>
        <v>9688745178395.6484</v>
      </c>
      <c r="D30">
        <f>SUM('PEAAC-waste-mthncptr'!D3:D74)</f>
        <v>10401513685671.9</v>
      </c>
      <c r="E30">
        <f>SUM('PEAAC-waste-mthncptr'!E3:E74)</f>
        <v>10688281127648.242</v>
      </c>
      <c r="F30">
        <f>SUM('PEAAC-waste-mthncptr'!F3:F74)</f>
        <v>10970200658437.197</v>
      </c>
      <c r="G30">
        <f>SUM('PEAAC-waste-mthncptr'!G3:G74)</f>
        <v>11247394181264.797</v>
      </c>
      <c r="H30">
        <f>SUM('PEAAC-waste-mthncptr'!H3:H74)</f>
        <v>11519979546237.168</v>
      </c>
      <c r="I30">
        <f>SUM('PEAAC-waste-mthncptr'!I3:I74)</f>
        <v>11874263285584.887</v>
      </c>
      <c r="J30">
        <f>SUM('PEAAC-waste-mthncptr'!J3:J74)</f>
        <v>12045020431291.043</v>
      </c>
      <c r="K30">
        <f>SUM('PEAAC-waste-mthncptr'!K3:K74)</f>
        <v>12501168237909.801</v>
      </c>
      <c r="L30">
        <f>SUM('PEAAC-waste-mthncptr'!L3:L74)</f>
        <v>12957316044528.563</v>
      </c>
      <c r="M30">
        <f>SUM('PEAAC-waste-mthncptr'!M3:M74)</f>
        <v>13413463851147.32</v>
      </c>
      <c r="N30">
        <f>SUM('PEAAC-waste-mthncptr'!N3:N74)</f>
        <v>14030578688585.715</v>
      </c>
      <c r="O30">
        <f>SUM('PEAAC-waste-mthncptr'!O3:O74)</f>
        <v>14647693526024.107</v>
      </c>
      <c r="P30">
        <f>SUM('PEAAC-waste-mthncptr'!P3:P74)</f>
        <v>15264808363462.506</v>
      </c>
      <c r="Q30">
        <f>SUM('PEAAC-waste-mthncptr'!Q3:Q74)</f>
        <v>15881923200900.898</v>
      </c>
      <c r="R30">
        <f>SUM('PEAAC-waste-mthncptr'!R3:R74)</f>
        <v>16499038038339.289</v>
      </c>
      <c r="S30">
        <f>SUM('PEAAC-waste-mthncptr'!S3:S74)</f>
        <v>16951874924031.027</v>
      </c>
      <c r="T30">
        <f>SUM('PEAAC-waste-mthncptr'!T3:T74)</f>
        <v>17404711809722.773</v>
      </c>
      <c r="U30">
        <f>SUM('PEAAC-waste-mthncptr'!U3:U74)</f>
        <v>17857548695414.5</v>
      </c>
      <c r="V30">
        <f>SUM('PEAAC-waste-mthncptr'!V3:V74)</f>
        <v>18310385581106.242</v>
      </c>
      <c r="W30">
        <f>SUM('PEAAC-waste-mthncptr'!W3:W74)</f>
        <v>18763222466797.977</v>
      </c>
      <c r="X30">
        <f>SUM('PEAAC-waste-mthncptr'!X3:X74)</f>
        <v>18939990821096.586</v>
      </c>
      <c r="Y30">
        <f>SUM('PEAAC-waste-mthncptr'!Y3:Y74)</f>
        <v>19116759175395.188</v>
      </c>
      <c r="Z30">
        <f>SUM('PEAAC-waste-mthncptr'!Z3:Z74)</f>
        <v>19293527529693.793</v>
      </c>
      <c r="AA30">
        <f>SUM('PEAAC-waste-mthncptr'!AA3:AA74)</f>
        <v>19470295883992.391</v>
      </c>
      <c r="AB30">
        <f>SUM('PEAAC-waste-mthncptr'!AB3:AB74)</f>
        <v>19647064238290.992</v>
      </c>
      <c r="AC30">
        <f>SUM('PEAAC-waste-mthncptr'!AC3:AC74)</f>
        <v>19765847697504.227</v>
      </c>
      <c r="AD30">
        <f>SUM('PEAAC-waste-mthncptr'!AD3:AD74)</f>
        <v>19884631156717.453</v>
      </c>
      <c r="AE30">
        <f>SUM('PEAAC-waste-mthncptr'!AE3:AE74)</f>
        <v>20003414615930.688</v>
      </c>
      <c r="AF30">
        <f>SUM('PEAAC-waste-mthncptr'!AF3:AF74)</f>
        <v>20122198075143.918</v>
      </c>
      <c r="AG30">
        <f>SUM('PEAAC-waste-mthncptr'!AG3:AG74)</f>
        <v>20240981534357.148</v>
      </c>
      <c r="AH30">
        <f>SUM('PEAAC-waste-mthncptr'!AH3:AH74)</f>
        <v>20347550832596.527</v>
      </c>
      <c r="AI30">
        <f>SUM('PEAAC-waste-mthncptr'!AI3:AI74)</f>
        <v>20454120130835.906</v>
      </c>
      <c r="AJ30">
        <f>SUM('PEAAC-waste-mthncptr'!AJ3:AJ74)</f>
        <v>20560689429075.281</v>
      </c>
      <c r="AK30">
        <f>SUM('PEAAC-waste-mthncptr'!AK3:AK74)</f>
        <v>20667258727314.664</v>
      </c>
      <c r="AL30">
        <f>SUM('PEAAC-waste-mthncptr'!AL3:AL74)</f>
        <v>20773828025554.047</v>
      </c>
    </row>
    <row r="31" spans="2:38">
      <c r="B31" s="2" t="s">
        <v>626</v>
      </c>
      <c r="C31">
        <f>SUM('PEAAC-waste-mthndstr'!C3:C74)</f>
        <v>1682039262683.301</v>
      </c>
      <c r="D31">
        <f>SUM('PEAAC-waste-mthndstr'!D3:D74)</f>
        <v>1787959800279.948</v>
      </c>
      <c r="E31">
        <f>SUM('PEAAC-waste-mthndstr'!E3:E74)</f>
        <v>1820227185513.748</v>
      </c>
      <c r="F31">
        <f>SUM('PEAAC-waste-mthndstr'!F3:F74)</f>
        <v>1851949078495.0659</v>
      </c>
      <c r="G31">
        <f>SUM('PEAAC-waste-mthndstr'!G3:G74)</f>
        <v>1883139195907.8025</v>
      </c>
      <c r="H31">
        <f>SUM('PEAAC-waste-mthndstr'!H3:H74)</f>
        <v>1913810798374.3943</v>
      </c>
      <c r="I31">
        <f>SUM('PEAAC-waste-mthndstr'!I3:I74)</f>
        <v>1963113863354.3931</v>
      </c>
      <c r="J31">
        <f>SUM('PEAAC-waste-mthndstr'!J3:J74)</f>
        <v>1982386958079.8777</v>
      </c>
      <c r="K31">
        <f>SUM('PEAAC-waste-mthndstr'!K3:K74)</f>
        <v>2048842294720.9121</v>
      </c>
      <c r="L31">
        <f>SUM('PEAAC-waste-mthndstr'!L3:L74)</f>
        <v>2115297631361.9473</v>
      </c>
      <c r="M31">
        <f>SUM('PEAAC-waste-mthndstr'!M3:M74)</f>
        <v>2181752968002.9827</v>
      </c>
      <c r="N31">
        <f>SUM('PEAAC-waste-mthndstr'!N3:N74)</f>
        <v>2304313094270.918</v>
      </c>
      <c r="O31">
        <f>SUM('PEAAC-waste-mthndstr'!O3:O74)</f>
        <v>2426873220538.853</v>
      </c>
      <c r="P31">
        <f>SUM('PEAAC-waste-mthndstr'!P3:P74)</f>
        <v>2549433346806.7891</v>
      </c>
      <c r="Q31">
        <f>SUM('PEAAC-waste-mthndstr'!Q3:Q74)</f>
        <v>2671993473074.7256</v>
      </c>
      <c r="R31">
        <f>SUM('PEAAC-waste-mthndstr'!R3:R74)</f>
        <v>2794553599342.6592</v>
      </c>
      <c r="S31">
        <f>SUM('PEAAC-waste-mthndstr'!S3:S74)</f>
        <v>2969624415482.4482</v>
      </c>
      <c r="T31">
        <f>SUM('PEAAC-waste-mthndstr'!T3:T74)</f>
        <v>3144695231622.2373</v>
      </c>
      <c r="U31">
        <f>SUM('PEAAC-waste-mthndstr'!U3:U74)</f>
        <v>3319766047762.0264</v>
      </c>
      <c r="V31">
        <f>SUM('PEAAC-waste-mthndstr'!V3:V74)</f>
        <v>3494836863901.8159</v>
      </c>
      <c r="W31">
        <f>SUM('PEAAC-waste-mthndstr'!W3:W74)</f>
        <v>3669907680041.604</v>
      </c>
      <c r="X31">
        <f>SUM('PEAAC-waste-mthndstr'!X3:X74)</f>
        <v>3725408296829.1841</v>
      </c>
      <c r="Y31">
        <f>SUM('PEAAC-waste-mthndstr'!Y3:Y74)</f>
        <v>3780908913616.7666</v>
      </c>
      <c r="Z31">
        <f>SUM('PEAAC-waste-mthndstr'!Z3:Z74)</f>
        <v>3836409530404.3481</v>
      </c>
      <c r="AA31">
        <f>SUM('PEAAC-waste-mthndstr'!AA3:AA74)</f>
        <v>3891910147191.9287</v>
      </c>
      <c r="AB31">
        <f>SUM('PEAAC-waste-mthndstr'!AB3:AB74)</f>
        <v>3947410763979.5088</v>
      </c>
      <c r="AC31">
        <f>SUM('PEAAC-waste-mthndstr'!AC3:AC74)</f>
        <v>3967954602977.6245</v>
      </c>
      <c r="AD31">
        <f>SUM('PEAAC-waste-mthndstr'!AD3:AD74)</f>
        <v>3988498441975.7397</v>
      </c>
      <c r="AE31">
        <f>SUM('PEAAC-waste-mthndstr'!AE3:AE74)</f>
        <v>4009042280973.8535</v>
      </c>
      <c r="AF31">
        <f>SUM('PEAAC-waste-mthndstr'!AF3:AF74)</f>
        <v>4029586119971.9678</v>
      </c>
      <c r="AG31">
        <f>SUM('PEAAC-waste-mthndstr'!AG3:AG74)</f>
        <v>4050129958970.0825</v>
      </c>
      <c r="AH31">
        <f>SUM('PEAAC-waste-mthndstr'!AH3:AH74)</f>
        <v>4069720643353.7856</v>
      </c>
      <c r="AI31">
        <f>SUM('PEAAC-waste-mthndstr'!AI3:AI74)</f>
        <v>4089311327737.4878</v>
      </c>
      <c r="AJ31">
        <f>SUM('PEAAC-waste-mthndstr'!AJ3:AJ74)</f>
        <v>4108902012121.1904</v>
      </c>
      <c r="AK31">
        <f>SUM('PEAAC-waste-mthndstr'!AK3:AK74)</f>
        <v>4128492696504.894</v>
      </c>
      <c r="AL31">
        <f>SUM('PEAAC-waste-mthndstr'!AL3:AL74)</f>
        <v>4148083380888.5957</v>
      </c>
    </row>
    <row r="32" spans="2:38">
      <c r="B32" s="2" t="s">
        <v>4846</v>
      </c>
      <c r="C32">
        <f>SUM('PEAAC-tillage'!C3:C74)</f>
        <v>0</v>
      </c>
      <c r="D32">
        <f>SUM('PEAAC-tillage'!D3:D74)</f>
        <v>0</v>
      </c>
      <c r="E32">
        <f>SUM('PEAAC-tillage'!E3:E74)</f>
        <v>0</v>
      </c>
      <c r="F32">
        <f>SUM('PEAAC-tillage'!F3:F74)</f>
        <v>0</v>
      </c>
      <c r="G32">
        <f>SUM('PEAAC-tillage'!G3:G74)</f>
        <v>0</v>
      </c>
      <c r="H32">
        <f>SUM('PEAAC-tillage'!H3:H74)</f>
        <v>0</v>
      </c>
      <c r="I32">
        <f>SUM('PEAAC-tillage'!I3:I74)</f>
        <v>0</v>
      </c>
      <c r="J32">
        <f>SUM('PEAAC-tillage'!J3:J74)</f>
        <v>0</v>
      </c>
      <c r="K32">
        <f>SUM('PEAAC-tillage'!K3:K74)</f>
        <v>0</v>
      </c>
      <c r="L32">
        <f>SUM('PEAAC-tillage'!L3:L74)</f>
        <v>0</v>
      </c>
      <c r="M32">
        <f>SUM('PEAAC-tillage'!M3:M74)</f>
        <v>0</v>
      </c>
      <c r="N32">
        <f>SUM('PEAAC-tillage'!N3:N74)</f>
        <v>0</v>
      </c>
      <c r="O32">
        <f>SUM('PEAAC-tillage'!O3:O74)</f>
        <v>0</v>
      </c>
      <c r="P32">
        <f>SUM('PEAAC-tillage'!P3:P74)</f>
        <v>0</v>
      </c>
      <c r="Q32">
        <f>SUM('PEAAC-tillage'!Q3:Q74)</f>
        <v>0</v>
      </c>
      <c r="R32">
        <f>SUM('PEAAC-tillage'!R3:R74)</f>
        <v>0</v>
      </c>
      <c r="S32">
        <f>SUM('PEAAC-tillage'!S3:S74)</f>
        <v>0</v>
      </c>
      <c r="T32">
        <f>SUM('PEAAC-tillage'!T3:T74)</f>
        <v>0</v>
      </c>
      <c r="U32">
        <f>SUM('PEAAC-tillage'!U3:U74)</f>
        <v>0</v>
      </c>
      <c r="V32">
        <f>SUM('PEAAC-tillage'!V3:V74)</f>
        <v>0</v>
      </c>
      <c r="W32">
        <f>SUM('PEAAC-tillage'!W3:W74)</f>
        <v>0</v>
      </c>
      <c r="X32">
        <f>SUM('PEAAC-tillage'!X3:X74)</f>
        <v>0</v>
      </c>
      <c r="Y32">
        <f>SUM('PEAAC-tillage'!Y3:Y74)</f>
        <v>0</v>
      </c>
      <c r="Z32">
        <f>SUM('PEAAC-tillage'!Z3:Z74)</f>
        <v>0</v>
      </c>
      <c r="AA32">
        <f>SUM('PEAAC-tillage'!AA3:AA74)</f>
        <v>0</v>
      </c>
      <c r="AB32">
        <f>SUM('PEAAC-tillage'!AB3:AB74)</f>
        <v>0</v>
      </c>
      <c r="AC32">
        <f>SUM('PEAAC-tillage'!AC3:AC74)</f>
        <v>0</v>
      </c>
      <c r="AD32">
        <f>SUM('PEAAC-tillage'!AD3:AD74)</f>
        <v>0</v>
      </c>
      <c r="AE32">
        <f>SUM('PEAAC-tillage'!AE3:AE74)</f>
        <v>0</v>
      </c>
      <c r="AF32">
        <f>SUM('PEAAC-tillage'!AF3:AF74)</f>
        <v>0</v>
      </c>
      <c r="AG32">
        <f>SUM('PEAAC-tillage'!AG3:AG74)</f>
        <v>0</v>
      </c>
      <c r="AH32">
        <f>SUM('PEAAC-tillage'!AH3:AH74)</f>
        <v>0</v>
      </c>
      <c r="AI32">
        <f>SUM('PEAAC-tillage'!AI3:AI74)</f>
        <v>0</v>
      </c>
      <c r="AJ32">
        <f>SUM('PEAAC-tillage'!AJ3:AJ74)</f>
        <v>0</v>
      </c>
      <c r="AK32">
        <f>SUM('PEAAC-tillage'!AK3:AK74)</f>
        <v>0</v>
      </c>
      <c r="AL32">
        <f>SUM('PEAAC-tillage'!AL3:AL74)</f>
        <v>0</v>
      </c>
    </row>
    <row r="35" spans="1:38">
      <c r="A35" s="219" t="s">
        <v>4849</v>
      </c>
      <c r="B35" s="220"/>
      <c r="C35" s="220"/>
      <c r="D35" s="220"/>
      <c r="E35" s="220"/>
      <c r="F35" s="220"/>
      <c r="G35" s="220"/>
      <c r="H35" s="220"/>
      <c r="I35" s="220"/>
      <c r="J35" s="220"/>
      <c r="K35" s="220"/>
      <c r="L35" s="220"/>
      <c r="M35" s="220"/>
      <c r="N35" s="220"/>
      <c r="O35" s="220"/>
      <c r="P35" s="220"/>
      <c r="Q35" s="220"/>
      <c r="R35" s="220"/>
      <c r="S35" s="220"/>
      <c r="T35" s="220"/>
      <c r="U35" s="220"/>
      <c r="V35" s="220"/>
      <c r="W35" s="220"/>
      <c r="X35" s="220"/>
      <c r="Y35" s="220"/>
      <c r="Z35" s="220"/>
      <c r="AA35" s="220"/>
      <c r="AB35" s="220"/>
      <c r="AC35" s="220"/>
      <c r="AD35" s="220"/>
      <c r="AE35" s="220"/>
      <c r="AF35" s="220"/>
      <c r="AG35" s="220"/>
      <c r="AH35" s="220"/>
      <c r="AI35" s="220"/>
      <c r="AJ35" s="220"/>
      <c r="AK35" s="220"/>
      <c r="AL35" s="220"/>
    </row>
    <row r="37" spans="1:38">
      <c r="B37" t="s">
        <v>4827</v>
      </c>
      <c r="C37" t="s">
        <v>812</v>
      </c>
      <c r="D37" t="s">
        <v>4843</v>
      </c>
    </row>
    <row r="38" spans="1:38">
      <c r="C38">
        <v>2015</v>
      </c>
      <c r="D38">
        <v>2016</v>
      </c>
      <c r="E38">
        <v>2017</v>
      </c>
      <c r="F38">
        <v>2018</v>
      </c>
      <c r="G38">
        <v>2019</v>
      </c>
      <c r="H38">
        <v>2020</v>
      </c>
      <c r="I38">
        <v>2021</v>
      </c>
      <c r="J38">
        <v>2022</v>
      </c>
      <c r="K38">
        <v>2023</v>
      </c>
      <c r="L38">
        <v>2024</v>
      </c>
      <c r="M38">
        <v>2025</v>
      </c>
      <c r="N38">
        <v>2026</v>
      </c>
      <c r="O38">
        <v>2027</v>
      </c>
      <c r="P38">
        <v>2028</v>
      </c>
      <c r="Q38">
        <v>2029</v>
      </c>
      <c r="R38">
        <v>2030</v>
      </c>
      <c r="S38">
        <v>2031</v>
      </c>
      <c r="T38">
        <v>2032</v>
      </c>
      <c r="U38">
        <v>2033</v>
      </c>
      <c r="V38">
        <v>2034</v>
      </c>
      <c r="W38">
        <v>2035</v>
      </c>
      <c r="X38">
        <v>2036</v>
      </c>
      <c r="Y38">
        <v>2037</v>
      </c>
      <c r="Z38">
        <v>2038</v>
      </c>
      <c r="AA38">
        <v>2039</v>
      </c>
      <c r="AB38">
        <v>2040</v>
      </c>
      <c r="AC38">
        <v>2041</v>
      </c>
      <c r="AD38">
        <v>2042</v>
      </c>
      <c r="AE38">
        <v>2043</v>
      </c>
      <c r="AF38">
        <v>2044</v>
      </c>
      <c r="AG38">
        <v>2045</v>
      </c>
      <c r="AH38">
        <v>2046</v>
      </c>
      <c r="AI38">
        <v>2047</v>
      </c>
      <c r="AJ38">
        <v>2048</v>
      </c>
      <c r="AK38">
        <v>2049</v>
      </c>
      <c r="AL38">
        <v>2050</v>
      </c>
    </row>
    <row r="39" spans="1:38">
      <c r="B39" t="s">
        <v>1043</v>
      </c>
      <c r="C39">
        <v>8400000000000.002</v>
      </c>
      <c r="D39">
        <v>7800000000000</v>
      </c>
      <c r="E39">
        <v>8000000000000</v>
      </c>
      <c r="F39">
        <v>7200000000000.001</v>
      </c>
      <c r="G39">
        <v>7500000000000</v>
      </c>
      <c r="H39">
        <v>7699999999999.999</v>
      </c>
      <c r="I39">
        <v>7744488127310.957</v>
      </c>
      <c r="J39">
        <v>7788459056038.9072</v>
      </c>
      <c r="K39">
        <v>7832052408632.2471</v>
      </c>
      <c r="L39">
        <v>7875398432689.875</v>
      </c>
      <c r="M39">
        <v>7918598157917.4492</v>
      </c>
      <c r="N39">
        <v>7961689223288.8975</v>
      </c>
      <c r="O39">
        <v>8004695449761.7656</v>
      </c>
      <c r="P39">
        <v>8047665014292.166</v>
      </c>
      <c r="Q39">
        <v>8090635648904.6455</v>
      </c>
      <c r="R39">
        <v>8133597932224.3887</v>
      </c>
      <c r="S39">
        <v>8176594341857.3311</v>
      </c>
      <c r="T39">
        <v>8219520312174.4199</v>
      </c>
      <c r="U39">
        <v>8262032067677.0879</v>
      </c>
      <c r="V39">
        <v>8303673427723.374</v>
      </c>
      <c r="W39">
        <v>8344104501677.8955</v>
      </c>
      <c r="X39">
        <v>8383205835813.1494</v>
      </c>
      <c r="Y39">
        <v>8421025327933.4033</v>
      </c>
      <c r="Z39">
        <v>8457602989803.2773</v>
      </c>
      <c r="AA39">
        <v>8493044550184.5186</v>
      </c>
      <c r="AB39">
        <v>8527441035841.626</v>
      </c>
      <c r="AC39">
        <v>8560806078689.7549</v>
      </c>
      <c r="AD39">
        <v>8593144191683.7578</v>
      </c>
      <c r="AE39">
        <v>8624542958715.3721</v>
      </c>
      <c r="AF39">
        <v>8655112156248.1025</v>
      </c>
      <c r="AG39">
        <v>8684957280417.1563</v>
      </c>
      <c r="AH39">
        <v>8714145188089.6875</v>
      </c>
      <c r="AI39">
        <v>8742748156331.209</v>
      </c>
      <c r="AJ39">
        <v>8770886895052.5342</v>
      </c>
      <c r="AK39">
        <v>8798695885655.5586</v>
      </c>
      <c r="AL39">
        <v>8826295116908.8379</v>
      </c>
    </row>
    <row r="40" spans="1:38">
      <c r="B40" t="s">
        <v>1044</v>
      </c>
      <c r="C40">
        <v>3500000000000</v>
      </c>
      <c r="D40">
        <v>2800000000000</v>
      </c>
      <c r="E40">
        <v>3100000000000</v>
      </c>
      <c r="F40">
        <v>3100000000000</v>
      </c>
      <c r="G40">
        <v>2999999999999.9995</v>
      </c>
      <c r="H40">
        <v>2200000000000.0005</v>
      </c>
      <c r="I40">
        <v>2606191109581.6812</v>
      </c>
      <c r="J40">
        <v>2598130838002.335</v>
      </c>
      <c r="K40">
        <v>2575202165523.7803</v>
      </c>
      <c r="L40">
        <v>2243440735364.2012</v>
      </c>
      <c r="M40">
        <v>2179507535436.6208</v>
      </c>
      <c r="N40">
        <v>2196850825483.7419</v>
      </c>
      <c r="O40">
        <v>2143647464077.8574</v>
      </c>
      <c r="P40">
        <v>2145712621972.2542</v>
      </c>
      <c r="Q40">
        <v>2135059622054.8677</v>
      </c>
      <c r="R40">
        <v>2104231710385.3806</v>
      </c>
      <c r="S40">
        <v>2096442444017.6714</v>
      </c>
      <c r="T40">
        <v>2070788248619.5259</v>
      </c>
      <c r="U40">
        <v>2055726969642.4778</v>
      </c>
      <c r="V40">
        <v>1989631532741.5244</v>
      </c>
      <c r="W40">
        <v>1936931378010.2561</v>
      </c>
      <c r="X40">
        <v>1901667980297.8352</v>
      </c>
      <c r="Y40">
        <v>1864012983138.6204</v>
      </c>
      <c r="Z40">
        <v>1869652128934.823</v>
      </c>
      <c r="AA40">
        <v>1857076697943.3618</v>
      </c>
      <c r="AB40">
        <v>1838732419044.9141</v>
      </c>
      <c r="AC40">
        <v>1833595960286.8452</v>
      </c>
      <c r="AD40">
        <v>1830310763528.2869</v>
      </c>
      <c r="AE40">
        <v>1800735636270.6858</v>
      </c>
      <c r="AF40">
        <v>1788364426641.2388</v>
      </c>
      <c r="AG40">
        <v>1753717943049.8271</v>
      </c>
      <c r="AH40">
        <v>1739457563305.8237</v>
      </c>
      <c r="AI40">
        <v>1719084357427.3494</v>
      </c>
      <c r="AJ40">
        <v>1705901420692.4783</v>
      </c>
      <c r="AK40">
        <v>1698891647069.5771</v>
      </c>
      <c r="AL40">
        <v>1713255430248.7622</v>
      </c>
    </row>
    <row r="41" spans="1:38">
      <c r="B41" t="s">
        <v>1045</v>
      </c>
      <c r="C41">
        <v>61400000000000</v>
      </c>
      <c r="D41">
        <v>51300000000000</v>
      </c>
      <c r="E41">
        <v>55600000000000</v>
      </c>
      <c r="F41">
        <v>69099999999999.992</v>
      </c>
      <c r="G41">
        <v>84200000000000</v>
      </c>
      <c r="H41">
        <v>63500000000000</v>
      </c>
      <c r="I41">
        <v>64459472920406.672</v>
      </c>
      <c r="J41">
        <v>66173706769384.422</v>
      </c>
      <c r="K41">
        <v>66700787599607.32</v>
      </c>
      <c r="L41">
        <v>67078334499447.32</v>
      </c>
      <c r="M41">
        <v>67262789975263.93</v>
      </c>
      <c r="N41">
        <v>67220320857945.766</v>
      </c>
      <c r="O41">
        <v>67083813782306.945</v>
      </c>
      <c r="P41">
        <v>68187328259800.023</v>
      </c>
      <c r="Q41">
        <v>68665794947627.359</v>
      </c>
      <c r="R41">
        <v>68787809039593.07</v>
      </c>
      <c r="S41">
        <v>69246451195818.023</v>
      </c>
      <c r="T41">
        <v>69742672256160.5</v>
      </c>
      <c r="U41">
        <v>70196955296909.07</v>
      </c>
      <c r="V41">
        <v>69885640397423.883</v>
      </c>
      <c r="W41">
        <v>69630965948195.555</v>
      </c>
      <c r="X41">
        <v>69537713416086.891</v>
      </c>
      <c r="Y41">
        <v>69745817701133.148</v>
      </c>
      <c r="Z41">
        <v>70145221890414.586</v>
      </c>
      <c r="AA41">
        <v>70618800235103.656</v>
      </c>
      <c r="AB41">
        <v>71127969607569.016</v>
      </c>
      <c r="AC41">
        <v>71352767939744.297</v>
      </c>
      <c r="AD41">
        <v>71700150732920.172</v>
      </c>
      <c r="AE41">
        <v>72317731363385.047</v>
      </c>
      <c r="AF41">
        <v>72901963170902.547</v>
      </c>
      <c r="AG41">
        <v>73325328469836.016</v>
      </c>
      <c r="AH41">
        <v>73781335708126.078</v>
      </c>
      <c r="AI41">
        <v>74296547252236.313</v>
      </c>
      <c r="AJ41">
        <v>74659625479214.531</v>
      </c>
      <c r="AK41">
        <v>74980415984928.281</v>
      </c>
      <c r="AL41">
        <v>75667600338272.188</v>
      </c>
    </row>
    <row r="42" spans="1:38">
      <c r="B42" t="s">
        <v>1383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</row>
    <row r="43" spans="1:38">
      <c r="B43" t="s">
        <v>1385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</row>
    <row r="44" spans="1:38">
      <c r="B44" t="s">
        <v>1386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</row>
    <row r="45" spans="1:38">
      <c r="B45" t="s">
        <v>1387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</row>
    <row r="46" spans="1:38">
      <c r="B46" t="s">
        <v>1388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</row>
    <row r="47" spans="1:38">
      <c r="B47" t="s">
        <v>1062</v>
      </c>
      <c r="C47">
        <v>4351656285301.3765</v>
      </c>
      <c r="D47">
        <v>2581922732887.5078</v>
      </c>
      <c r="E47">
        <v>1986726571212.4897</v>
      </c>
      <c r="F47">
        <v>1296157361249.5847</v>
      </c>
      <c r="G47">
        <v>3000000000000</v>
      </c>
      <c r="H47">
        <v>2308609130321.48</v>
      </c>
      <c r="I47">
        <v>2240442447580.5693</v>
      </c>
      <c r="J47">
        <v>2393028997398.8223</v>
      </c>
      <c r="K47">
        <v>2470718501995.6567</v>
      </c>
      <c r="L47">
        <v>2537896733821.7148</v>
      </c>
      <c r="M47">
        <v>2627042889716.5244</v>
      </c>
      <c r="N47">
        <v>2664388058724.1431</v>
      </c>
      <c r="O47">
        <v>2655427391908.9819</v>
      </c>
      <c r="P47">
        <v>2686753697923.7744</v>
      </c>
      <c r="Q47">
        <v>2681213663016.1533</v>
      </c>
      <c r="R47">
        <v>2672764833031.8745</v>
      </c>
      <c r="S47">
        <v>2645596018790.083</v>
      </c>
      <c r="T47">
        <v>2619808942591.5522</v>
      </c>
      <c r="U47">
        <v>2618377490156.9297</v>
      </c>
      <c r="V47">
        <v>2584392772477.8364</v>
      </c>
      <c r="W47">
        <v>2568186484713.0122</v>
      </c>
      <c r="X47">
        <v>2551799453938.3027</v>
      </c>
      <c r="Y47">
        <v>2525059954663.1934</v>
      </c>
      <c r="Z47">
        <v>2506929901098.2935</v>
      </c>
      <c r="AA47">
        <v>2507790745032.8955</v>
      </c>
      <c r="AB47">
        <v>2516028641081.3618</v>
      </c>
      <c r="AC47">
        <v>2499660529953.5684</v>
      </c>
      <c r="AD47">
        <v>2492037924975.4956</v>
      </c>
      <c r="AE47">
        <v>2492191697424.8848</v>
      </c>
      <c r="AF47">
        <v>2477173321958.8706</v>
      </c>
      <c r="AG47">
        <v>2506050338789.6177</v>
      </c>
      <c r="AH47">
        <v>2522450854844.5737</v>
      </c>
      <c r="AI47">
        <v>2525641834442.2275</v>
      </c>
      <c r="AJ47">
        <v>2514356466330.6807</v>
      </c>
      <c r="AK47">
        <v>2485833488424.6372</v>
      </c>
      <c r="AL47">
        <v>2548745742417.1982</v>
      </c>
    </row>
    <row r="48" spans="1:38">
      <c r="B48" t="s">
        <v>1046</v>
      </c>
      <c r="C48">
        <v>161700000000000.03</v>
      </c>
      <c r="D48">
        <v>152900000000000</v>
      </c>
      <c r="E48">
        <v>167799999999999.97</v>
      </c>
      <c r="F48">
        <v>185600000000000.03</v>
      </c>
      <c r="G48">
        <v>185900000000000</v>
      </c>
      <c r="H48">
        <v>179400000000000</v>
      </c>
      <c r="I48">
        <v>186186063213758.38</v>
      </c>
      <c r="J48">
        <v>179379109074659.03</v>
      </c>
      <c r="K48">
        <v>180765088046684.84</v>
      </c>
      <c r="L48">
        <v>182361124195096.16</v>
      </c>
      <c r="M48">
        <v>185522825457012.75</v>
      </c>
      <c r="N48">
        <v>187618289242053.88</v>
      </c>
      <c r="O48">
        <v>189424589399819.22</v>
      </c>
      <c r="P48">
        <v>191507344889962.16</v>
      </c>
      <c r="Q48">
        <v>194068770737312.03</v>
      </c>
      <c r="R48">
        <v>197011043698342.31</v>
      </c>
      <c r="S48">
        <v>199971961855981.34</v>
      </c>
      <c r="T48">
        <v>203774250278046.56</v>
      </c>
      <c r="U48">
        <v>206782399539578.91</v>
      </c>
      <c r="V48">
        <v>210265481050166.41</v>
      </c>
      <c r="W48">
        <v>213831201877850.38</v>
      </c>
      <c r="X48">
        <v>217274347124245.03</v>
      </c>
      <c r="Y48">
        <v>220493610001325.59</v>
      </c>
      <c r="Z48">
        <v>223508847269589.97</v>
      </c>
      <c r="AA48">
        <v>226166629437412.19</v>
      </c>
      <c r="AB48">
        <v>228572707019596.75</v>
      </c>
      <c r="AC48">
        <v>231949066695938.88</v>
      </c>
      <c r="AD48">
        <v>235524449009791.09</v>
      </c>
      <c r="AE48">
        <v>239019378071922.84</v>
      </c>
      <c r="AF48">
        <v>239766675133645.59</v>
      </c>
      <c r="AG48">
        <v>240772522952267.03</v>
      </c>
      <c r="AH48">
        <v>245023488564556.63</v>
      </c>
      <c r="AI48">
        <v>247241297232575.84</v>
      </c>
      <c r="AJ48">
        <v>246601766511589.94</v>
      </c>
      <c r="AK48">
        <v>248102526644034.22</v>
      </c>
      <c r="AL48">
        <v>252756006714488.81</v>
      </c>
    </row>
    <row r="49" spans="2:38">
      <c r="B49" t="s">
        <v>1389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</row>
    <row r="50" spans="2:38">
      <c r="B50" t="s">
        <v>139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</row>
    <row r="51" spans="2:38">
      <c r="B51" t="s">
        <v>1049</v>
      </c>
      <c r="C51">
        <v>67300000000000</v>
      </c>
      <c r="D51">
        <v>64899999999999.992</v>
      </c>
      <c r="E51">
        <v>65100000000000</v>
      </c>
      <c r="F51">
        <v>61500000000000.008</v>
      </c>
      <c r="G51">
        <v>64700000000000.008</v>
      </c>
      <c r="H51">
        <v>63699999999999.992</v>
      </c>
      <c r="I51">
        <v>62930110692888.484</v>
      </c>
      <c r="J51">
        <v>66245737222556.289</v>
      </c>
      <c r="K51">
        <v>66612686399845.555</v>
      </c>
      <c r="L51">
        <v>67967195606930.094</v>
      </c>
      <c r="M51">
        <v>68960119824494.961</v>
      </c>
      <c r="N51">
        <v>69417071154764.633</v>
      </c>
      <c r="O51">
        <v>69635187767111.859</v>
      </c>
      <c r="P51">
        <v>69932298912868.633</v>
      </c>
      <c r="Q51">
        <v>70444977443199.656</v>
      </c>
      <c r="R51">
        <v>71433451772001.813</v>
      </c>
      <c r="S51">
        <v>72514000064341.922</v>
      </c>
      <c r="T51">
        <v>73371319776980.922</v>
      </c>
      <c r="U51">
        <v>74193017859838.484</v>
      </c>
      <c r="V51">
        <v>75053742548089.406</v>
      </c>
      <c r="W51">
        <v>76073866035125.75</v>
      </c>
      <c r="X51">
        <v>76818668418747.25</v>
      </c>
      <c r="Y51">
        <v>77450016654664.406</v>
      </c>
      <c r="Z51">
        <v>78046481906303.297</v>
      </c>
      <c r="AA51">
        <v>78624404453452.313</v>
      </c>
      <c r="AB51">
        <v>79538081917191.906</v>
      </c>
      <c r="AC51">
        <v>80566222410298.656</v>
      </c>
      <c r="AD51">
        <v>81364851332991.828</v>
      </c>
      <c r="AE51">
        <v>81732665265992.047</v>
      </c>
      <c r="AF51">
        <v>82256545085141.703</v>
      </c>
      <c r="AG51">
        <v>82810200425151.766</v>
      </c>
      <c r="AH51">
        <v>83352041941047.906</v>
      </c>
      <c r="AI51">
        <v>83944359067635.75</v>
      </c>
      <c r="AJ51">
        <v>84003153448109.438</v>
      </c>
      <c r="AK51">
        <v>84035577283334.688</v>
      </c>
      <c r="AL51">
        <v>84303602010438.25</v>
      </c>
    </row>
    <row r="52" spans="2:38">
      <c r="B52" t="s">
        <v>1048</v>
      </c>
      <c r="C52">
        <v>45499999999999.992</v>
      </c>
      <c r="D52">
        <v>42800000000000</v>
      </c>
      <c r="E52">
        <v>40600000000000</v>
      </c>
      <c r="F52">
        <v>43400000000000</v>
      </c>
      <c r="G52">
        <v>41700000000000</v>
      </c>
      <c r="H52">
        <v>36800000000000</v>
      </c>
      <c r="I52">
        <v>42541912079819.617</v>
      </c>
      <c r="J52">
        <v>43408657557070.102</v>
      </c>
      <c r="K52">
        <v>43533823617398.422</v>
      </c>
      <c r="L52">
        <v>43149310295500.586</v>
      </c>
      <c r="M52">
        <v>43509532453408.039</v>
      </c>
      <c r="N52">
        <v>43305654524136.477</v>
      </c>
      <c r="O52">
        <v>42783860611501.563</v>
      </c>
      <c r="P52">
        <v>42200445758839.469</v>
      </c>
      <c r="Q52">
        <v>41751548414764.508</v>
      </c>
      <c r="R52">
        <v>41436169838086.891</v>
      </c>
      <c r="S52">
        <v>40959527986376.555</v>
      </c>
      <c r="T52">
        <v>40652211962599.703</v>
      </c>
      <c r="U52">
        <v>40160907653585.289</v>
      </c>
      <c r="V52">
        <v>39822268214735.914</v>
      </c>
      <c r="W52">
        <v>39667925540818.813</v>
      </c>
      <c r="X52">
        <v>39535804943214.844</v>
      </c>
      <c r="Y52">
        <v>39322463915717.93</v>
      </c>
      <c r="Z52">
        <v>39052213644652.844</v>
      </c>
      <c r="AA52">
        <v>38537138752342.977</v>
      </c>
      <c r="AB52">
        <v>38046838953665.563</v>
      </c>
      <c r="AC52">
        <v>38024823548567.039</v>
      </c>
      <c r="AD52">
        <v>38247376886066.641</v>
      </c>
      <c r="AE52">
        <v>38533449213024.133</v>
      </c>
      <c r="AF52">
        <v>38296482170273.508</v>
      </c>
      <c r="AG52">
        <v>38036987286407.836</v>
      </c>
      <c r="AH52">
        <v>38298279089947.273</v>
      </c>
      <c r="AI52">
        <v>38300614576480.773</v>
      </c>
      <c r="AJ52">
        <v>37495342756322.953</v>
      </c>
      <c r="AK52">
        <v>36916984391505.836</v>
      </c>
      <c r="AL52">
        <v>37130910478401.742</v>
      </c>
    </row>
    <row r="53" spans="2:38">
      <c r="B53" t="s">
        <v>1391</v>
      </c>
      <c r="C53">
        <v>3300000000000</v>
      </c>
      <c r="D53">
        <v>1800000000000</v>
      </c>
      <c r="E53">
        <v>1700000000000</v>
      </c>
      <c r="F53">
        <v>2000000000000</v>
      </c>
      <c r="G53">
        <v>2400000000000</v>
      </c>
      <c r="H53">
        <v>2200000000000</v>
      </c>
      <c r="I53">
        <v>2422450534308.4902</v>
      </c>
      <c r="J53">
        <v>2599841063233.2832</v>
      </c>
      <c r="K53">
        <v>2636230782168.4473</v>
      </c>
      <c r="L53">
        <v>2636439259851.1782</v>
      </c>
      <c r="M53">
        <v>2658485471872.7319</v>
      </c>
      <c r="N53">
        <v>2695503047273.6299</v>
      </c>
      <c r="O53">
        <v>2726524003515.9268</v>
      </c>
      <c r="P53">
        <v>2753689302449.4087</v>
      </c>
      <c r="Q53">
        <v>2778846799949.6069</v>
      </c>
      <c r="R53">
        <v>2802122513728.689</v>
      </c>
      <c r="S53">
        <v>2821284603779.0591</v>
      </c>
      <c r="T53">
        <v>2831737377603.6445</v>
      </c>
      <c r="U53">
        <v>2842533383881.1084</v>
      </c>
      <c r="V53">
        <v>2853781867723.2612</v>
      </c>
      <c r="W53">
        <v>2861432979547.2261</v>
      </c>
      <c r="X53">
        <v>2853006501658.2153</v>
      </c>
      <c r="Y53">
        <v>2844958140679.8525</v>
      </c>
      <c r="Z53">
        <v>2855135920387.603</v>
      </c>
      <c r="AA53">
        <v>2851482108250.3511</v>
      </c>
      <c r="AB53">
        <v>2834861800556.3306</v>
      </c>
      <c r="AC53">
        <v>2848847406963.5225</v>
      </c>
      <c r="AD53">
        <v>2876510909524.2573</v>
      </c>
      <c r="AE53">
        <v>2898078113936.4541</v>
      </c>
      <c r="AF53">
        <v>2904466115028.0352</v>
      </c>
      <c r="AG53">
        <v>2929972457105.9443</v>
      </c>
      <c r="AH53">
        <v>2961641103573.3291</v>
      </c>
      <c r="AI53">
        <v>2992687378151.5225</v>
      </c>
      <c r="AJ53">
        <v>3006467440486.6924</v>
      </c>
      <c r="AK53">
        <v>3014525303812.7837</v>
      </c>
      <c r="AL53">
        <v>3053686710900.0278</v>
      </c>
    </row>
    <row r="54" spans="2:38">
      <c r="B54" t="s">
        <v>1392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</row>
    <row r="55" spans="2:38">
      <c r="B55" t="s">
        <v>1394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</row>
    <row r="56" spans="2:38">
      <c r="B56" t="s">
        <v>1397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</row>
    <row r="57" spans="2:38">
      <c r="B57" t="s">
        <v>1393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</row>
    <row r="58" spans="2:38">
      <c r="B58" t="s">
        <v>1395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</row>
    <row r="59" spans="2:38">
      <c r="B59" t="s">
        <v>1396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</row>
    <row r="60" spans="2:38">
      <c r="B60" t="s">
        <v>1063</v>
      </c>
      <c r="C60">
        <v>200000000000</v>
      </c>
      <c r="D60">
        <v>200000000000</v>
      </c>
      <c r="E60">
        <v>200000000000</v>
      </c>
      <c r="F60">
        <v>200000000000</v>
      </c>
      <c r="G60">
        <v>200000000000</v>
      </c>
      <c r="H60">
        <v>200000000000</v>
      </c>
      <c r="I60">
        <v>219606256933.20236</v>
      </c>
      <c r="J60">
        <v>227216184023.24368</v>
      </c>
      <c r="K60">
        <v>232661785507.32849</v>
      </c>
      <c r="L60">
        <v>235860378508.20428</v>
      </c>
      <c r="M60">
        <v>237121440158.13138</v>
      </c>
      <c r="N60">
        <v>237951818756.64984</v>
      </c>
      <c r="O60">
        <v>238716591617.56635</v>
      </c>
      <c r="P60">
        <v>240602779275.99698</v>
      </c>
      <c r="Q60">
        <v>242204130547.80634</v>
      </c>
      <c r="R60">
        <v>244349911202.34106</v>
      </c>
      <c r="S60">
        <v>244287128814.71524</v>
      </c>
      <c r="T60">
        <v>246458029028.62778</v>
      </c>
      <c r="U60">
        <v>250614454240.91849</v>
      </c>
      <c r="V60">
        <v>254835273296.72791</v>
      </c>
      <c r="W60">
        <v>259646654613.43887</v>
      </c>
      <c r="X60">
        <v>264901189602.82715</v>
      </c>
      <c r="Y60">
        <v>271199944708.57077</v>
      </c>
      <c r="Z60">
        <v>278390399593.01495</v>
      </c>
      <c r="AA60">
        <v>286649612972.37848</v>
      </c>
      <c r="AB60">
        <v>294821026771.81348</v>
      </c>
      <c r="AC60">
        <v>302981229725.43719</v>
      </c>
      <c r="AD60">
        <v>311859347836.86566</v>
      </c>
      <c r="AE60">
        <v>321261187462.36462</v>
      </c>
      <c r="AF60">
        <v>330652924117.97845</v>
      </c>
      <c r="AG60">
        <v>340974604561.35468</v>
      </c>
      <c r="AH60">
        <v>352084589084.2785</v>
      </c>
      <c r="AI60">
        <v>363211001871.68292</v>
      </c>
      <c r="AJ60">
        <v>375410000361.75201</v>
      </c>
      <c r="AK60">
        <v>388287738790.39661</v>
      </c>
      <c r="AL60">
        <v>401186261037.46155</v>
      </c>
    </row>
    <row r="61" spans="2:38">
      <c r="B61" t="s">
        <v>1047</v>
      </c>
      <c r="C61">
        <v>197802558422.78979</v>
      </c>
      <c r="D61">
        <v>297914161487.02002</v>
      </c>
      <c r="E61">
        <v>496681642803.12238</v>
      </c>
      <c r="F61">
        <v>498522062019.07092</v>
      </c>
      <c r="G61">
        <v>1200000000000</v>
      </c>
      <c r="H61">
        <v>2007486200279.5479</v>
      </c>
      <c r="I61">
        <v>1973742664106.8955</v>
      </c>
      <c r="J61">
        <v>1963468791967.2776</v>
      </c>
      <c r="K61">
        <v>1962141198399.303</v>
      </c>
      <c r="L61">
        <v>1961604274189.1113</v>
      </c>
      <c r="M61">
        <v>1948725663730.1826</v>
      </c>
      <c r="N61">
        <v>1943365623805.6819</v>
      </c>
      <c r="O61">
        <v>1926516828531.0723</v>
      </c>
      <c r="P61">
        <v>1942771267566.2002</v>
      </c>
      <c r="Q61">
        <v>1935401628725.9075</v>
      </c>
      <c r="R61">
        <v>1921755321720.9119</v>
      </c>
      <c r="S61">
        <v>1914096434296.7405</v>
      </c>
      <c r="T61">
        <v>1914001671448.4119</v>
      </c>
      <c r="U61">
        <v>1926227645210.8635</v>
      </c>
      <c r="V61">
        <v>1910215138599.1191</v>
      </c>
      <c r="W61">
        <v>1894593039259.2083</v>
      </c>
      <c r="X61">
        <v>1889987251564.8269</v>
      </c>
      <c r="Y61">
        <v>1899534934852.2747</v>
      </c>
      <c r="Z61">
        <v>1911941884770.6589</v>
      </c>
      <c r="AA61">
        <v>1925294439998.5701</v>
      </c>
      <c r="AB61">
        <v>1938587344232.4233</v>
      </c>
      <c r="AC61">
        <v>1945286659921.7639</v>
      </c>
      <c r="AD61">
        <v>1955885153554.2095</v>
      </c>
      <c r="AE61">
        <v>1972890842690.6528</v>
      </c>
      <c r="AF61">
        <v>1983131691413.429</v>
      </c>
      <c r="AG61">
        <v>1993832714270.8914</v>
      </c>
      <c r="AH61">
        <v>2009957017548.7417</v>
      </c>
      <c r="AI61">
        <v>2025028878889.853</v>
      </c>
      <c r="AJ61">
        <v>2037651198918.0759</v>
      </c>
      <c r="AK61">
        <v>2048539071661.7385</v>
      </c>
      <c r="AL61">
        <v>2069978187141.0242</v>
      </c>
    </row>
    <row r="62" spans="2:38">
      <c r="B62" t="s">
        <v>1050</v>
      </c>
      <c r="C62">
        <v>14200000000000</v>
      </c>
      <c r="D62">
        <v>14400000000000</v>
      </c>
      <c r="E62">
        <v>13200000000000</v>
      </c>
      <c r="F62">
        <v>13300000000000</v>
      </c>
      <c r="G62">
        <v>12900000000000</v>
      </c>
      <c r="H62">
        <v>13100000000000</v>
      </c>
      <c r="I62">
        <v>13229884257010.834</v>
      </c>
      <c r="J62">
        <v>13359768514021.668</v>
      </c>
      <c r="K62">
        <v>13489652771032.492</v>
      </c>
      <c r="L62">
        <v>13619537028043.34</v>
      </c>
      <c r="M62">
        <v>13749421285054.178</v>
      </c>
      <c r="N62">
        <v>13894057531148.021</v>
      </c>
      <c r="O62">
        <v>14038693777241.84</v>
      </c>
      <c r="P62">
        <v>14183330023335.697</v>
      </c>
      <c r="Q62">
        <v>14327966269429.521</v>
      </c>
      <c r="R62">
        <v>14472602515523.359</v>
      </c>
      <c r="S62">
        <v>14629418823198.254</v>
      </c>
      <c r="T62">
        <v>14786235130873.145</v>
      </c>
      <c r="U62">
        <v>14943051438548.035</v>
      </c>
      <c r="V62">
        <v>15099867746222.938</v>
      </c>
      <c r="W62">
        <v>15256684053897.82</v>
      </c>
      <c r="X62">
        <v>15421860045370.182</v>
      </c>
      <c r="Y62">
        <v>15587036036842.543</v>
      </c>
      <c r="Z62">
        <v>15752212028314.891</v>
      </c>
      <c r="AA62">
        <v>15917388019787.246</v>
      </c>
      <c r="AB62">
        <v>16082564011259.604</v>
      </c>
      <c r="AC62">
        <v>16250875647103.611</v>
      </c>
      <c r="AD62">
        <v>16419187282947.611</v>
      </c>
      <c r="AE62">
        <v>16587498918791.613</v>
      </c>
      <c r="AF62">
        <v>16755810554635.609</v>
      </c>
      <c r="AG62">
        <v>16924122190479.59</v>
      </c>
      <c r="AH62">
        <v>17093493743726.625</v>
      </c>
      <c r="AI62">
        <v>17262865296973.654</v>
      </c>
      <c r="AJ62">
        <v>17432236850220.676</v>
      </c>
      <c r="AK62">
        <v>17601608403467.703</v>
      </c>
      <c r="AL62">
        <v>17770979956714.715</v>
      </c>
    </row>
    <row r="63" spans="2:38">
      <c r="B63" t="s">
        <v>1384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</row>
    <row r="65" spans="2:38">
      <c r="B65" t="s">
        <v>4827</v>
      </c>
      <c r="C65" t="s">
        <v>793</v>
      </c>
      <c r="D65" t="s">
        <v>4828</v>
      </c>
    </row>
    <row r="66" spans="2:38">
      <c r="C66">
        <v>2015</v>
      </c>
      <c r="D66">
        <v>2016</v>
      </c>
      <c r="E66">
        <v>2017</v>
      </c>
      <c r="F66">
        <v>2018</v>
      </c>
      <c r="G66">
        <v>2019</v>
      </c>
      <c r="H66">
        <v>2020</v>
      </c>
      <c r="I66">
        <v>2021</v>
      </c>
      <c r="J66">
        <v>2022</v>
      </c>
      <c r="K66">
        <v>2023</v>
      </c>
      <c r="L66">
        <v>2024</v>
      </c>
      <c r="M66">
        <v>2025</v>
      </c>
      <c r="N66">
        <v>2026</v>
      </c>
      <c r="O66">
        <v>2027</v>
      </c>
      <c r="P66">
        <v>2028</v>
      </c>
      <c r="Q66">
        <v>2029</v>
      </c>
      <c r="R66">
        <v>2030</v>
      </c>
      <c r="S66">
        <v>2031</v>
      </c>
      <c r="T66">
        <v>2032</v>
      </c>
      <c r="U66">
        <v>2033</v>
      </c>
      <c r="V66">
        <v>2034</v>
      </c>
      <c r="W66">
        <v>2035</v>
      </c>
      <c r="X66">
        <v>2036</v>
      </c>
      <c r="Y66">
        <v>2037</v>
      </c>
      <c r="Z66">
        <v>2038</v>
      </c>
      <c r="AA66">
        <v>2039</v>
      </c>
      <c r="AB66">
        <v>2040</v>
      </c>
      <c r="AC66">
        <v>2041</v>
      </c>
      <c r="AD66">
        <v>2042</v>
      </c>
      <c r="AE66">
        <v>2043</v>
      </c>
      <c r="AF66">
        <v>2044</v>
      </c>
      <c r="AG66">
        <v>2045</v>
      </c>
      <c r="AH66">
        <v>2046</v>
      </c>
      <c r="AI66">
        <v>2047</v>
      </c>
      <c r="AJ66">
        <v>2048</v>
      </c>
      <c r="AK66">
        <v>2049</v>
      </c>
      <c r="AL66">
        <v>2050</v>
      </c>
    </row>
    <row r="67" spans="2:38">
      <c r="B67" t="s">
        <v>1043</v>
      </c>
      <c r="C67">
        <v>9520000000000</v>
      </c>
      <c r="D67">
        <v>9784000000000.002</v>
      </c>
      <c r="E67">
        <v>9908000000000.002</v>
      </c>
      <c r="F67">
        <v>10044000000000.002</v>
      </c>
      <c r="G67">
        <v>10012000000000</v>
      </c>
      <c r="H67">
        <v>10036000000000</v>
      </c>
      <c r="I67">
        <v>10059773476799.719</v>
      </c>
      <c r="J67">
        <v>10083546953599.441</v>
      </c>
      <c r="K67">
        <v>10107320430399.164</v>
      </c>
      <c r="L67">
        <v>10131093907198.887</v>
      </c>
      <c r="M67">
        <v>10154867383998.611</v>
      </c>
      <c r="N67">
        <v>10163327343648.678</v>
      </c>
      <c r="O67">
        <v>10171787303298.787</v>
      </c>
      <c r="P67">
        <v>10180247262948.861</v>
      </c>
      <c r="Q67">
        <v>10188707222598.965</v>
      </c>
      <c r="R67">
        <v>10197167182249.035</v>
      </c>
      <c r="S67">
        <v>10193878820256.018</v>
      </c>
      <c r="T67">
        <v>10190590458262.961</v>
      </c>
      <c r="U67">
        <v>10187302096269.908</v>
      </c>
      <c r="V67">
        <v>10184013734276.85</v>
      </c>
      <c r="W67">
        <v>10180725372283.801</v>
      </c>
      <c r="X67">
        <v>10168647428629.217</v>
      </c>
      <c r="Y67">
        <v>10156569484974.6</v>
      </c>
      <c r="Z67">
        <v>10144491541319.984</v>
      </c>
      <c r="AA67">
        <v>10132413597665.402</v>
      </c>
      <c r="AB67">
        <v>10120335654010.791</v>
      </c>
      <c r="AC67">
        <v>10093440634663.564</v>
      </c>
      <c r="AD67">
        <v>10066545615316.34</v>
      </c>
      <c r="AE67">
        <v>10039650595969.119</v>
      </c>
      <c r="AF67">
        <v>10012755576621.854</v>
      </c>
      <c r="AG67">
        <v>9985860557274.6309</v>
      </c>
      <c r="AH67">
        <v>9951937371146.5566</v>
      </c>
      <c r="AI67">
        <v>9918014185018.4453</v>
      </c>
      <c r="AJ67">
        <v>9884090998890.332</v>
      </c>
      <c r="AK67">
        <v>9850167812762.2168</v>
      </c>
      <c r="AL67">
        <v>9816244626634.1426</v>
      </c>
    </row>
    <row r="68" spans="2:38">
      <c r="B68" t="s">
        <v>1044</v>
      </c>
      <c r="C68">
        <v>2704000000000</v>
      </c>
      <c r="D68">
        <v>2420000000000</v>
      </c>
      <c r="E68">
        <v>2448000000000</v>
      </c>
      <c r="F68">
        <v>2356000000000</v>
      </c>
      <c r="G68">
        <v>2131999999999.9998</v>
      </c>
      <c r="H68">
        <v>1879999999999.9998</v>
      </c>
      <c r="I68">
        <v>2227108766369.7998</v>
      </c>
      <c r="J68">
        <v>2220220897929.2671</v>
      </c>
      <c r="K68">
        <v>2200627305083.957</v>
      </c>
      <c r="L68">
        <v>1917122082947.5898</v>
      </c>
      <c r="M68">
        <v>1862488257554.9302</v>
      </c>
      <c r="N68">
        <v>1877308887231.5613</v>
      </c>
      <c r="O68">
        <v>1831844196575.6233</v>
      </c>
      <c r="P68">
        <v>1833608967867.1987</v>
      </c>
      <c r="Q68">
        <v>1824505495210.5232</v>
      </c>
      <c r="R68">
        <v>1798161643420.2346</v>
      </c>
      <c r="S68">
        <v>1791505361251.4644</v>
      </c>
      <c r="T68">
        <v>1769582685183.9583</v>
      </c>
      <c r="U68">
        <v>1756712137694.4807</v>
      </c>
      <c r="V68">
        <v>1700230582524.575</v>
      </c>
      <c r="W68">
        <v>1655195904845.1277</v>
      </c>
      <c r="X68">
        <v>1625061728618.1497</v>
      </c>
      <c r="Y68">
        <v>1592883821954.8208</v>
      </c>
      <c r="Z68">
        <v>1597702728362.4854</v>
      </c>
      <c r="AA68">
        <v>1586956450969.7813</v>
      </c>
      <c r="AB68">
        <v>1571280430820.199</v>
      </c>
      <c r="AC68">
        <v>1566891093336.0315</v>
      </c>
      <c r="AD68">
        <v>1564083743378.7178</v>
      </c>
      <c r="AE68">
        <v>1538810452813.1313</v>
      </c>
      <c r="AF68">
        <v>1528238691857.0583</v>
      </c>
      <c r="AG68">
        <v>1498631696788.0339</v>
      </c>
      <c r="AH68">
        <v>1486445554097.7034</v>
      </c>
      <c r="AI68">
        <v>1469035723619.7346</v>
      </c>
      <c r="AJ68">
        <v>1457770304955.3901</v>
      </c>
      <c r="AK68">
        <v>1451780134768.5474</v>
      </c>
      <c r="AL68">
        <v>1464054640394.3967</v>
      </c>
    </row>
    <row r="69" spans="2:38">
      <c r="B69" s="225" t="s">
        <v>1045</v>
      </c>
      <c r="C69" s="225">
        <v>6176000000000</v>
      </c>
      <c r="D69" s="225">
        <v>5972000000000</v>
      </c>
      <c r="E69" s="225">
        <v>6107999999999.999</v>
      </c>
      <c r="F69" s="225">
        <v>6148000000000</v>
      </c>
      <c r="G69" s="225">
        <v>6188000000000</v>
      </c>
      <c r="H69" s="225">
        <v>5844000000000.001</v>
      </c>
      <c r="I69" s="225">
        <v>5932301728296.9551</v>
      </c>
      <c r="J69" s="225">
        <v>6090065234020.1992</v>
      </c>
      <c r="K69" s="225">
        <v>6138573271371.7363</v>
      </c>
      <c r="L69" s="225">
        <v>6173319477397.9561</v>
      </c>
      <c r="M69" s="225">
        <v>6190295190794.3701</v>
      </c>
      <c r="N69" s="225">
        <v>6186386694391.1025</v>
      </c>
      <c r="O69" s="225">
        <v>6173823743996.8799</v>
      </c>
      <c r="P69" s="225">
        <v>6275381832287.7383</v>
      </c>
      <c r="Q69" s="225">
        <v>6319415837384.7939</v>
      </c>
      <c r="R69" s="225">
        <v>6330644976809.165</v>
      </c>
      <c r="S69" s="225">
        <v>6372854500604.1045</v>
      </c>
      <c r="T69" s="225">
        <v>6418522467165.3857</v>
      </c>
      <c r="U69" s="225">
        <v>6460330815041.5215</v>
      </c>
      <c r="V69" s="225">
        <v>6431680039095.2002</v>
      </c>
      <c r="W69" s="225">
        <v>6408241968523.6982</v>
      </c>
      <c r="X69" s="225">
        <v>6399659798482.0742</v>
      </c>
      <c r="Y69" s="225">
        <v>6418811947172.0049</v>
      </c>
      <c r="Z69" s="225">
        <v>6455569712245.4004</v>
      </c>
      <c r="AA69" s="225">
        <v>6499153835810.1709</v>
      </c>
      <c r="AB69" s="225">
        <v>6546013454907.6123</v>
      </c>
      <c r="AC69" s="225">
        <v>6566701981730.168</v>
      </c>
      <c r="AD69" s="225">
        <v>6598672139892.6855</v>
      </c>
      <c r="AE69" s="225">
        <v>6655509009253.8936</v>
      </c>
      <c r="AF69" s="225">
        <v>6709276736547.3164</v>
      </c>
      <c r="AG69" s="225">
        <v>6748239678389.3174</v>
      </c>
      <c r="AH69" s="225">
        <v>6790206706744.7061</v>
      </c>
      <c r="AI69" s="225">
        <v>6837622395938.0947</v>
      </c>
      <c r="AJ69" s="225">
        <v>6871037028354.7988</v>
      </c>
      <c r="AK69" s="225">
        <v>6900559858518.4414</v>
      </c>
      <c r="AL69" s="225">
        <v>6963802462627.7617</v>
      </c>
    </row>
    <row r="70" spans="2:38">
      <c r="B70" t="s">
        <v>1383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</row>
    <row r="71" spans="2:38">
      <c r="B71" t="s">
        <v>1385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</row>
    <row r="72" spans="2:38">
      <c r="B72" t="s">
        <v>1386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</row>
    <row r="73" spans="2:38">
      <c r="B73" t="s">
        <v>1387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</row>
    <row r="74" spans="2:38">
      <c r="B74" t="s">
        <v>1388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</row>
    <row r="75" spans="2:38">
      <c r="B75" t="s">
        <v>1062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</row>
    <row r="76" spans="2:38">
      <c r="B76" t="s">
        <v>1046</v>
      </c>
      <c r="C76">
        <v>8000000000</v>
      </c>
      <c r="D76">
        <v>8000000000</v>
      </c>
      <c r="E76">
        <v>12000000000</v>
      </c>
      <c r="F76">
        <v>12000000000</v>
      </c>
      <c r="G76">
        <v>12000000000</v>
      </c>
      <c r="H76">
        <v>12000000000</v>
      </c>
      <c r="I76">
        <v>12453917271.823299</v>
      </c>
      <c r="J76">
        <v>11998602613.689568</v>
      </c>
      <c r="K76">
        <v>12091310237.236446</v>
      </c>
      <c r="L76">
        <v>12198068508.033188</v>
      </c>
      <c r="M76">
        <v>12409553542.275101</v>
      </c>
      <c r="N76">
        <v>12549718343.95009</v>
      </c>
      <c r="O76">
        <v>12670541096.977877</v>
      </c>
      <c r="P76">
        <v>12809855845.482416</v>
      </c>
      <c r="Q76">
        <v>12981188678.08107</v>
      </c>
      <c r="R76">
        <v>13177996234.002831</v>
      </c>
      <c r="S76">
        <v>13376050960.266312</v>
      </c>
      <c r="T76">
        <v>13630384633.983046</v>
      </c>
      <c r="U76">
        <v>13831598631.409964</v>
      </c>
      <c r="V76">
        <v>14064580672.251932</v>
      </c>
      <c r="W76">
        <v>14303090426.612062</v>
      </c>
      <c r="X76">
        <v>14533401145.43445</v>
      </c>
      <c r="Y76">
        <v>14748736454.938166</v>
      </c>
      <c r="Z76">
        <v>14950424566.527756</v>
      </c>
      <c r="AA76">
        <v>15128202637.953995</v>
      </c>
      <c r="AB76">
        <v>15289144282.247272</v>
      </c>
      <c r="AC76">
        <v>15514987738.858788</v>
      </c>
      <c r="AD76">
        <v>15754143746.474323</v>
      </c>
      <c r="AE76">
        <v>15987918265.68046</v>
      </c>
      <c r="AF76">
        <v>16037904691.213751</v>
      </c>
      <c r="AG76">
        <v>16105185481.756989</v>
      </c>
      <c r="AH76">
        <v>16389531007.662651</v>
      </c>
      <c r="AI76">
        <v>16537879413.550224</v>
      </c>
      <c r="AJ76">
        <v>16495101438.902338</v>
      </c>
      <c r="AK76">
        <v>16595486732.042423</v>
      </c>
      <c r="AL76">
        <v>16906756301.972496</v>
      </c>
    </row>
    <row r="77" spans="2:38">
      <c r="B77" t="s">
        <v>1389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</row>
    <row r="78" spans="2:38">
      <c r="B78" t="s">
        <v>139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</row>
    <row r="79" spans="2:38">
      <c r="B79" t="s">
        <v>1049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</row>
    <row r="80" spans="2:38">
      <c r="B80" t="s">
        <v>1048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</row>
    <row r="81" spans="2:38">
      <c r="B81" t="s">
        <v>1391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>
        <v>0</v>
      </c>
      <c r="AK81">
        <v>0</v>
      </c>
      <c r="AL81">
        <v>0</v>
      </c>
    </row>
    <row r="82" spans="2:38">
      <c r="B82" t="s">
        <v>1392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  <c r="AI82">
        <v>0</v>
      </c>
      <c r="AJ82">
        <v>0</v>
      </c>
      <c r="AK82">
        <v>0</v>
      </c>
      <c r="AL82">
        <v>0</v>
      </c>
    </row>
    <row r="83" spans="2:38">
      <c r="B83" t="s">
        <v>1394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  <c r="AK83">
        <v>0</v>
      </c>
      <c r="AL83">
        <v>0</v>
      </c>
    </row>
    <row r="84" spans="2:38">
      <c r="B84" t="s">
        <v>1397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</row>
    <row r="85" spans="2:38">
      <c r="B85" t="s">
        <v>1393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</row>
    <row r="86" spans="2:38">
      <c r="B86" t="s">
        <v>1395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</row>
    <row r="87" spans="2:38">
      <c r="B87" t="s">
        <v>1396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</row>
    <row r="88" spans="2:38">
      <c r="B88" t="s">
        <v>1063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  <c r="AK88">
        <v>0</v>
      </c>
      <c r="AL88">
        <v>0</v>
      </c>
    </row>
    <row r="89" spans="2:38">
      <c r="B89" s="225" t="s">
        <v>1047</v>
      </c>
      <c r="C89" s="225">
        <v>2516000000000</v>
      </c>
      <c r="D89" s="225">
        <v>2528000000000</v>
      </c>
      <c r="E89" s="225">
        <v>2448000000000.0005</v>
      </c>
      <c r="F89" s="225">
        <v>2540000000000</v>
      </c>
      <c r="G89" s="225">
        <v>2596000000000</v>
      </c>
      <c r="H89" s="225">
        <v>2640000000000</v>
      </c>
      <c r="I89" s="225">
        <v>2595624633691.9292</v>
      </c>
      <c r="J89" s="225">
        <v>2582113695263.1553</v>
      </c>
      <c r="K89" s="225">
        <v>2580367806788.8208</v>
      </c>
      <c r="L89" s="225">
        <v>2579661709823.019</v>
      </c>
      <c r="M89" s="225">
        <v>2562725338550.9087</v>
      </c>
      <c r="N89" s="225">
        <v>2555676470469.6689</v>
      </c>
      <c r="O89" s="225">
        <v>2533518998344.1934</v>
      </c>
      <c r="P89" s="225">
        <v>2554894845932.4673</v>
      </c>
      <c r="Q89" s="225">
        <v>2545203199466.522</v>
      </c>
      <c r="R89" s="225">
        <v>2527257247714.4395</v>
      </c>
      <c r="S89" s="225">
        <v>2517185216934.353</v>
      </c>
      <c r="T89" s="225">
        <v>2517060596441.5439</v>
      </c>
      <c r="U89" s="225">
        <v>2533138699856.8389</v>
      </c>
      <c r="V89" s="225">
        <v>2512081012163.0864</v>
      </c>
      <c r="W89" s="225">
        <v>2491536740301.2808</v>
      </c>
      <c r="X89" s="225">
        <v>2485479772382.1626</v>
      </c>
      <c r="Y89" s="225">
        <v>2498035716166.6587</v>
      </c>
      <c r="Z89" s="225">
        <v>2514351817258.6484</v>
      </c>
      <c r="AA89" s="225">
        <v>2531911462648.3779</v>
      </c>
      <c r="AB89" s="225">
        <v>2549392662355.9951</v>
      </c>
      <c r="AC89" s="225">
        <v>2558202781906.2051</v>
      </c>
      <c r="AD89" s="225">
        <v>2572140622766.9595</v>
      </c>
      <c r="AE89" s="225">
        <v>2594504422485.2134</v>
      </c>
      <c r="AF89" s="225">
        <v>2607971932560.4331</v>
      </c>
      <c r="AG89" s="225">
        <v>2622044607301.4932</v>
      </c>
      <c r="AH89" s="225">
        <v>2643249316279.1177</v>
      </c>
      <c r="AI89" s="225">
        <v>2663069982510.8418</v>
      </c>
      <c r="AJ89" s="225">
        <v>2679669311995.5811</v>
      </c>
      <c r="AK89" s="225">
        <v>2693987708824.0469</v>
      </c>
      <c r="AL89" s="225">
        <v>2722181807920.4346</v>
      </c>
    </row>
    <row r="90" spans="2:38">
      <c r="B90" t="s">
        <v>1050</v>
      </c>
      <c r="C90">
        <v>5295999999999.999</v>
      </c>
      <c r="D90">
        <v>5163999999999.999</v>
      </c>
      <c r="E90">
        <v>5215999999999.999</v>
      </c>
      <c r="F90">
        <v>5300000000000</v>
      </c>
      <c r="G90">
        <v>5368000000000</v>
      </c>
      <c r="H90">
        <v>5204000000000</v>
      </c>
      <c r="I90">
        <v>5255596768968.2734</v>
      </c>
      <c r="J90">
        <v>5307193537936.5459</v>
      </c>
      <c r="K90">
        <v>5358790306904.8164</v>
      </c>
      <c r="L90">
        <v>5410387075873.0947</v>
      </c>
      <c r="M90">
        <v>5461983844841.3691</v>
      </c>
      <c r="N90">
        <v>5519440869625.5195</v>
      </c>
      <c r="O90">
        <v>5576897894409.6582</v>
      </c>
      <c r="P90">
        <v>5634354919193.8145</v>
      </c>
      <c r="Q90">
        <v>5691811943977.9561</v>
      </c>
      <c r="R90">
        <v>5749268968762.1045</v>
      </c>
      <c r="S90">
        <v>5811564546253.7188</v>
      </c>
      <c r="T90">
        <v>5873860123745.332</v>
      </c>
      <c r="U90">
        <v>5936155701236.9443</v>
      </c>
      <c r="V90">
        <v>5998451278728.5615</v>
      </c>
      <c r="W90">
        <v>6060746856220.1729</v>
      </c>
      <c r="X90">
        <v>6126363334053.9258</v>
      </c>
      <c r="Y90">
        <v>6191979811887.6787</v>
      </c>
      <c r="Z90">
        <v>6257596289721.4268</v>
      </c>
      <c r="AA90">
        <v>6323212767555.1777</v>
      </c>
      <c r="AB90">
        <v>6388829245388.9297</v>
      </c>
      <c r="AC90">
        <v>6455691363933.374</v>
      </c>
      <c r="AD90">
        <v>6522553482477.8154</v>
      </c>
      <c r="AE90">
        <v>6589415601022.2559</v>
      </c>
      <c r="AF90">
        <v>6656277719566.6943</v>
      </c>
      <c r="AG90">
        <v>6723139838111.1279</v>
      </c>
      <c r="AH90">
        <v>6790423010866.6689</v>
      </c>
      <c r="AI90">
        <v>6857706183622.207</v>
      </c>
      <c r="AJ90">
        <v>6924989356377.7393</v>
      </c>
      <c r="AK90">
        <v>6992272529133.2773</v>
      </c>
      <c r="AL90">
        <v>7059555701888.8066</v>
      </c>
    </row>
    <row r="91" spans="2:38">
      <c r="B91" t="s">
        <v>1384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</row>
    <row r="93" spans="2:38">
      <c r="B93" t="s">
        <v>4827</v>
      </c>
      <c r="C93" t="s">
        <v>794</v>
      </c>
      <c r="D93" t="s">
        <v>4844</v>
      </c>
    </row>
    <row r="94" spans="2:38">
      <c r="C94">
        <v>2015</v>
      </c>
      <c r="D94">
        <v>2016</v>
      </c>
      <c r="E94">
        <v>2017</v>
      </c>
      <c r="F94">
        <v>2018</v>
      </c>
      <c r="G94">
        <v>2019</v>
      </c>
      <c r="H94">
        <v>2020</v>
      </c>
      <c r="I94">
        <v>2021</v>
      </c>
      <c r="J94">
        <v>2022</v>
      </c>
      <c r="K94">
        <v>2023</v>
      </c>
      <c r="L94">
        <v>2024</v>
      </c>
      <c r="M94">
        <v>2025</v>
      </c>
      <c r="N94">
        <v>2026</v>
      </c>
      <c r="O94">
        <v>2027</v>
      </c>
      <c r="P94">
        <v>2028</v>
      </c>
      <c r="Q94">
        <v>2029</v>
      </c>
      <c r="R94">
        <v>2030</v>
      </c>
      <c r="S94">
        <v>2031</v>
      </c>
      <c r="T94">
        <v>2032</v>
      </c>
      <c r="U94">
        <v>2033</v>
      </c>
      <c r="V94">
        <v>2034</v>
      </c>
      <c r="W94">
        <v>2035</v>
      </c>
      <c r="X94">
        <v>2036</v>
      </c>
      <c r="Y94">
        <v>2037</v>
      </c>
      <c r="Z94">
        <v>2038</v>
      </c>
      <c r="AA94">
        <v>2039</v>
      </c>
      <c r="AB94">
        <v>2040</v>
      </c>
      <c r="AC94">
        <v>2041</v>
      </c>
      <c r="AD94">
        <v>2042</v>
      </c>
      <c r="AE94">
        <v>2043</v>
      </c>
      <c r="AF94">
        <v>2044</v>
      </c>
      <c r="AG94">
        <v>2045</v>
      </c>
      <c r="AH94">
        <v>2046</v>
      </c>
      <c r="AI94">
        <v>2047</v>
      </c>
      <c r="AJ94">
        <v>2048</v>
      </c>
      <c r="AK94">
        <v>2049</v>
      </c>
      <c r="AL94">
        <v>2050</v>
      </c>
    </row>
    <row r="95" spans="2:38">
      <c r="B95" t="s">
        <v>1043</v>
      </c>
      <c r="C95">
        <v>1232214765100.6714</v>
      </c>
      <c r="D95">
        <v>1172483221476.51</v>
      </c>
      <c r="E95">
        <v>1166107382550.3354</v>
      </c>
      <c r="F95">
        <v>1202684563758.3892</v>
      </c>
      <c r="G95">
        <v>1224832214765.1006</v>
      </c>
      <c r="H95">
        <v>1127852348993.2886</v>
      </c>
      <c r="I95">
        <v>1142623853317.7256</v>
      </c>
      <c r="J95">
        <v>1157395357642.1626</v>
      </c>
      <c r="K95">
        <v>1172166861966.5962</v>
      </c>
      <c r="L95">
        <v>1186938366291.0327</v>
      </c>
      <c r="M95">
        <v>1201709870615.47</v>
      </c>
      <c r="N95">
        <v>1215550280940.71</v>
      </c>
      <c r="O95">
        <v>1229390691265.9541</v>
      </c>
      <c r="P95">
        <v>1243231101591.1951</v>
      </c>
      <c r="Q95">
        <v>1257071511916.4392</v>
      </c>
      <c r="R95">
        <v>1270911922241.679</v>
      </c>
      <c r="S95">
        <v>1275048239551.5684</v>
      </c>
      <c r="T95">
        <v>1279184556861.4529</v>
      </c>
      <c r="U95">
        <v>1283320874171.3428</v>
      </c>
      <c r="V95">
        <v>1287457191481.231</v>
      </c>
      <c r="W95">
        <v>1291593508791.1165</v>
      </c>
      <c r="X95">
        <v>1295563890676.6494</v>
      </c>
      <c r="Y95">
        <v>1299534272562.1826</v>
      </c>
      <c r="Z95">
        <v>1303504654447.7158</v>
      </c>
      <c r="AA95">
        <v>1307475036333.2454</v>
      </c>
      <c r="AB95">
        <v>1311445418218.7786</v>
      </c>
      <c r="AC95">
        <v>1314614304529.1965</v>
      </c>
      <c r="AD95">
        <v>1317783190839.6108</v>
      </c>
      <c r="AE95">
        <v>1320952077150.0283</v>
      </c>
      <c r="AF95">
        <v>1324120963460.4429</v>
      </c>
      <c r="AG95">
        <v>1327289849770.8577</v>
      </c>
      <c r="AH95">
        <v>1330271952194.3923</v>
      </c>
      <c r="AI95">
        <v>1333254054617.9202</v>
      </c>
      <c r="AJ95">
        <v>1336236157041.4517</v>
      </c>
      <c r="AK95">
        <v>1339218259464.9834</v>
      </c>
      <c r="AL95">
        <v>1342200361888.5144</v>
      </c>
    </row>
    <row r="96" spans="2:38">
      <c r="B96" t="s">
        <v>1044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</row>
    <row r="97" spans="2:38">
      <c r="B97" t="s">
        <v>1045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</row>
    <row r="98" spans="2:38">
      <c r="B98" t="s">
        <v>1383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</row>
    <row r="99" spans="2:38">
      <c r="B99" t="s">
        <v>1385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</row>
    <row r="100" spans="2:38">
      <c r="B100" t="s">
        <v>1386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</row>
    <row r="101" spans="2:38">
      <c r="B101" t="s">
        <v>1387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</row>
    <row r="102" spans="2:38">
      <c r="B102" t="s">
        <v>1388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0</v>
      </c>
    </row>
    <row r="103" spans="2:38">
      <c r="B103" t="s">
        <v>1062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  <c r="AJ103">
        <v>0</v>
      </c>
      <c r="AK103">
        <v>0</v>
      </c>
      <c r="AL103">
        <v>0</v>
      </c>
    </row>
    <row r="104" spans="2:38">
      <c r="B104" t="s">
        <v>1046</v>
      </c>
      <c r="C104">
        <v>73825503355.704681</v>
      </c>
      <c r="D104">
        <v>77516778523.489944</v>
      </c>
      <c r="E104">
        <v>75503355704.697983</v>
      </c>
      <c r="F104">
        <v>86241610738.255035</v>
      </c>
      <c r="G104">
        <v>70134228187.919464</v>
      </c>
      <c r="H104">
        <v>77181208053.691269</v>
      </c>
      <c r="I104">
        <v>80100698336.671127</v>
      </c>
      <c r="J104">
        <v>77172220390.061539</v>
      </c>
      <c r="K104">
        <v>77768494255.156113</v>
      </c>
      <c r="L104">
        <v>78455138614.307434</v>
      </c>
      <c r="M104">
        <v>79815361149.979691</v>
      </c>
      <c r="N104">
        <v>80716868543.303162</v>
      </c>
      <c r="O104">
        <v>81493972379.891251</v>
      </c>
      <c r="P104">
        <v>82390012428.99765</v>
      </c>
      <c r="Q104">
        <v>83491985345.599731</v>
      </c>
      <c r="R104">
        <v>84757805755.611053</v>
      </c>
      <c r="S104">
        <v>86031647675.090927</v>
      </c>
      <c r="T104">
        <v>87667462690.606842</v>
      </c>
      <c r="U104">
        <v>88961624307.166977</v>
      </c>
      <c r="V104">
        <v>90460110587.750122</v>
      </c>
      <c r="W104">
        <v>91994149835.592133</v>
      </c>
      <c r="X104">
        <v>93475454794.460953</v>
      </c>
      <c r="Y104">
        <v>94860441404.803665</v>
      </c>
      <c r="Z104">
        <v>96157652413.34964</v>
      </c>
      <c r="AA104">
        <v>97301079606.527374</v>
      </c>
      <c r="AB104">
        <v>98336218817.585922</v>
      </c>
      <c r="AC104">
        <v>99788791385.277435</v>
      </c>
      <c r="AD104">
        <v>101326987183.69951</v>
      </c>
      <c r="AE104">
        <v>102830570500.7412</v>
      </c>
      <c r="AF104">
        <v>103152071559.81996</v>
      </c>
      <c r="AG104">
        <v>103584805950.89786</v>
      </c>
      <c r="AH104">
        <v>105413650217.06961</v>
      </c>
      <c r="AI104">
        <v>106367792648.67311</v>
      </c>
      <c r="AJ104">
        <v>106092654668.5553</v>
      </c>
      <c r="AK104">
        <v>106738309518.16994</v>
      </c>
      <c r="AL104">
        <v>108740322971.29962</v>
      </c>
    </row>
    <row r="105" spans="2:38">
      <c r="B105" t="s">
        <v>1389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</row>
    <row r="106" spans="2:38">
      <c r="B106" t="s">
        <v>139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0</v>
      </c>
      <c r="AL106">
        <v>0</v>
      </c>
    </row>
    <row r="107" spans="2:38">
      <c r="B107" t="s">
        <v>1049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</row>
    <row r="108" spans="2:38">
      <c r="B108" t="s">
        <v>1048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</row>
    <row r="109" spans="2:38">
      <c r="B109" t="s">
        <v>1391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</row>
    <row r="110" spans="2:38">
      <c r="B110" t="s">
        <v>1392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</row>
    <row r="111" spans="2:38">
      <c r="B111" t="s">
        <v>1394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</row>
    <row r="112" spans="2:38">
      <c r="B112" t="s">
        <v>1397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</row>
    <row r="113" spans="2:38">
      <c r="B113" t="s">
        <v>1393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</row>
    <row r="114" spans="2:38">
      <c r="B114" t="s">
        <v>1395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  <c r="AJ114">
        <v>0</v>
      </c>
      <c r="AK114">
        <v>0</v>
      </c>
      <c r="AL114">
        <v>0</v>
      </c>
    </row>
    <row r="115" spans="2:38">
      <c r="B115" t="s">
        <v>1396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</row>
    <row r="116" spans="2:38">
      <c r="B116" t="s">
        <v>1063</v>
      </c>
      <c r="C116">
        <v>671140939.59731555</v>
      </c>
      <c r="D116">
        <v>671140939.59731555</v>
      </c>
      <c r="E116">
        <v>1006711409.3959731</v>
      </c>
      <c r="F116">
        <v>1006711409.3959731</v>
      </c>
      <c r="G116">
        <v>671140939.59731555</v>
      </c>
      <c r="H116">
        <v>1006711409.3959731</v>
      </c>
      <c r="I116">
        <v>1105400622.1469913</v>
      </c>
      <c r="J116">
        <v>1143705624.2780721</v>
      </c>
      <c r="K116">
        <v>1171116370.0033312</v>
      </c>
      <c r="L116">
        <v>1187216670.3433099</v>
      </c>
      <c r="M116">
        <v>1193564296.0979764</v>
      </c>
      <c r="N116">
        <v>1197744054.1442106</v>
      </c>
      <c r="O116">
        <v>1201593581.9676158</v>
      </c>
      <c r="P116">
        <v>1211087815.1476357</v>
      </c>
      <c r="Q116">
        <v>1219148308.1265419</v>
      </c>
      <c r="R116">
        <v>1229949217.4614482</v>
      </c>
      <c r="S116">
        <v>1229633198.7317879</v>
      </c>
      <c r="T116">
        <v>1240560548.8018174</v>
      </c>
      <c r="U116">
        <v>1261482152.2193882</v>
      </c>
      <c r="V116">
        <v>1282727885.7217846</v>
      </c>
      <c r="W116">
        <v>1306946248.0542223</v>
      </c>
      <c r="X116">
        <v>1333395249.6786599</v>
      </c>
      <c r="Y116">
        <v>1365100392.8283761</v>
      </c>
      <c r="Z116">
        <v>1401293957.682961</v>
      </c>
      <c r="AA116">
        <v>1442867179.3911664</v>
      </c>
      <c r="AB116">
        <v>1483998456.9051013</v>
      </c>
      <c r="AC116">
        <v>1525073303.9870996</v>
      </c>
      <c r="AD116">
        <v>1569761817.9708002</v>
      </c>
      <c r="AE116">
        <v>1617086514.072305</v>
      </c>
      <c r="AF116">
        <v>1664360356.2985489</v>
      </c>
      <c r="AG116">
        <v>1716315123.6309798</v>
      </c>
      <c r="AH116">
        <v>1772237864.5181799</v>
      </c>
      <c r="AI116">
        <v>1828243298.0118263</v>
      </c>
      <c r="AJ116">
        <v>1889647652.8276107</v>
      </c>
      <c r="AK116">
        <v>1954468483.8442781</v>
      </c>
      <c r="AL116">
        <v>2019393931.3966181</v>
      </c>
    </row>
    <row r="117" spans="2:38">
      <c r="B117" t="s">
        <v>1047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</row>
    <row r="118" spans="2:38">
      <c r="B118" t="s">
        <v>1050</v>
      </c>
      <c r="C118">
        <v>80872483221.476501</v>
      </c>
      <c r="D118">
        <v>83221476510.067108</v>
      </c>
      <c r="E118">
        <v>85234899328.859039</v>
      </c>
      <c r="F118">
        <v>85570469798.65773</v>
      </c>
      <c r="G118">
        <v>85234899328.859055</v>
      </c>
      <c r="H118">
        <v>85570469798.65773</v>
      </c>
      <c r="I118">
        <v>86014954530.545746</v>
      </c>
      <c r="J118">
        <v>86459439262.433792</v>
      </c>
      <c r="K118">
        <v>86903923994.321823</v>
      </c>
      <c r="L118">
        <v>87348408726.209778</v>
      </c>
      <c r="M118">
        <v>87792893458.097824</v>
      </c>
      <c r="N118">
        <v>88204289327.459503</v>
      </c>
      <c r="O118">
        <v>88615685196.821182</v>
      </c>
      <c r="P118">
        <v>89027081066.182709</v>
      </c>
      <c r="Q118">
        <v>89438476935.544342</v>
      </c>
      <c r="R118">
        <v>89849872804.906021</v>
      </c>
      <c r="S118">
        <v>90215853343.745392</v>
      </c>
      <c r="T118">
        <v>90581833882.584869</v>
      </c>
      <c r="U118">
        <v>90947814421.424255</v>
      </c>
      <c r="V118">
        <v>91313794960.263733</v>
      </c>
      <c r="W118">
        <v>91679775499.103104</v>
      </c>
      <c r="X118">
        <v>92007235825.455414</v>
      </c>
      <c r="Y118">
        <v>92334696151.807846</v>
      </c>
      <c r="Z118">
        <v>92662156478.160248</v>
      </c>
      <c r="AA118">
        <v>92989616804.512573</v>
      </c>
      <c r="AB118">
        <v>93317077130.86499</v>
      </c>
      <c r="AC118">
        <v>93613952408.502625</v>
      </c>
      <c r="AD118">
        <v>93910827686.140259</v>
      </c>
      <c r="AE118">
        <v>94207702963.777893</v>
      </c>
      <c r="AF118">
        <v>94504578241.415634</v>
      </c>
      <c r="AG118">
        <v>94801453519.053299</v>
      </c>
      <c r="AH118">
        <v>95086156409.545044</v>
      </c>
      <c r="AI118">
        <v>95370859300.036789</v>
      </c>
      <c r="AJ118">
        <v>95655562190.528534</v>
      </c>
      <c r="AK118">
        <v>95940265081.020294</v>
      </c>
      <c r="AL118">
        <v>96224967971.511993</v>
      </c>
    </row>
    <row r="119" spans="2:38">
      <c r="B119" t="s">
        <v>1384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</row>
    <row r="121" spans="2:38">
      <c r="B121" t="s">
        <v>4827</v>
      </c>
      <c r="C121" t="s">
        <v>815</v>
      </c>
      <c r="D121" t="s">
        <v>4845</v>
      </c>
    </row>
    <row r="122" spans="2:38">
      <c r="C122">
        <v>2015</v>
      </c>
      <c r="D122">
        <v>2016</v>
      </c>
      <c r="E122">
        <v>2017</v>
      </c>
      <c r="F122">
        <v>2018</v>
      </c>
      <c r="G122">
        <v>2019</v>
      </c>
      <c r="H122">
        <v>2020</v>
      </c>
      <c r="I122">
        <v>2021</v>
      </c>
      <c r="J122">
        <v>2022</v>
      </c>
      <c r="K122">
        <v>2023</v>
      </c>
      <c r="L122">
        <v>2024</v>
      </c>
      <c r="M122">
        <v>2025</v>
      </c>
      <c r="N122">
        <v>2026</v>
      </c>
      <c r="O122">
        <v>2027</v>
      </c>
      <c r="P122">
        <v>2028</v>
      </c>
      <c r="Q122">
        <v>2029</v>
      </c>
      <c r="R122">
        <v>2030</v>
      </c>
      <c r="S122">
        <v>2031</v>
      </c>
      <c r="T122">
        <v>2032</v>
      </c>
      <c r="U122">
        <v>2033</v>
      </c>
      <c r="V122">
        <v>2034</v>
      </c>
      <c r="W122">
        <v>2035</v>
      </c>
      <c r="X122">
        <v>2036</v>
      </c>
      <c r="Y122">
        <v>2037</v>
      </c>
      <c r="Z122">
        <v>2038</v>
      </c>
      <c r="AA122">
        <v>2039</v>
      </c>
      <c r="AB122">
        <v>2040</v>
      </c>
      <c r="AC122">
        <v>2041</v>
      </c>
      <c r="AD122">
        <v>2042</v>
      </c>
      <c r="AE122">
        <v>2043</v>
      </c>
      <c r="AF122">
        <v>2044</v>
      </c>
      <c r="AG122">
        <v>2045</v>
      </c>
      <c r="AH122">
        <v>2046</v>
      </c>
      <c r="AI122">
        <v>2047</v>
      </c>
      <c r="AJ122">
        <v>2048</v>
      </c>
      <c r="AK122">
        <v>2049</v>
      </c>
      <c r="AL122">
        <v>2050</v>
      </c>
    </row>
    <row r="123" spans="2:38">
      <c r="B123" t="s">
        <v>1043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</row>
    <row r="124" spans="2:38">
      <c r="B124" t="s">
        <v>1044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</row>
    <row r="125" spans="2:38">
      <c r="B125" t="s">
        <v>1045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</row>
    <row r="126" spans="2:38">
      <c r="B126" t="s">
        <v>1383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</row>
    <row r="127" spans="2:38">
      <c r="B127" t="s">
        <v>1385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</row>
    <row r="128" spans="2:38">
      <c r="B128" t="s">
        <v>1386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>
        <v>0</v>
      </c>
      <c r="AJ128">
        <v>0</v>
      </c>
      <c r="AK128">
        <v>0</v>
      </c>
      <c r="AL128">
        <v>0</v>
      </c>
    </row>
    <row r="129" spans="2:38">
      <c r="B129" t="s">
        <v>1387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  <c r="AJ129">
        <v>0</v>
      </c>
      <c r="AK129">
        <v>0</v>
      </c>
      <c r="AL129">
        <v>0</v>
      </c>
    </row>
    <row r="130" spans="2:38">
      <c r="B130" t="s">
        <v>1388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>
        <v>0</v>
      </c>
      <c r="AJ130">
        <v>0</v>
      </c>
      <c r="AK130">
        <v>0</v>
      </c>
      <c r="AL130">
        <v>0</v>
      </c>
    </row>
    <row r="131" spans="2:38">
      <c r="B131" t="s">
        <v>1062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</row>
    <row r="132" spans="2:38">
      <c r="B132" t="s">
        <v>1046</v>
      </c>
      <c r="C132">
        <v>172100000000000.03</v>
      </c>
      <c r="D132">
        <v>172800000000000.03</v>
      </c>
      <c r="E132">
        <v>175599999999999.97</v>
      </c>
      <c r="F132">
        <v>175300000000000.03</v>
      </c>
      <c r="G132">
        <v>180600000000000</v>
      </c>
      <c r="H132">
        <v>182899999999999.97</v>
      </c>
      <c r="I132">
        <v>201136608386328.63</v>
      </c>
      <c r="J132">
        <v>204548638146237.03</v>
      </c>
      <c r="K132">
        <v>208693960387191.06</v>
      </c>
      <c r="L132">
        <v>184691761903762.97</v>
      </c>
      <c r="M132">
        <v>183958634099617.88</v>
      </c>
      <c r="N132">
        <v>183452696658155.72</v>
      </c>
      <c r="O132">
        <v>182645284663103.88</v>
      </c>
      <c r="P132">
        <v>181101009309838.25</v>
      </c>
      <c r="Q132">
        <v>150700448829036.03</v>
      </c>
      <c r="R132">
        <v>147668842523432.34</v>
      </c>
      <c r="S132">
        <v>143416192787427.91</v>
      </c>
      <c r="T132">
        <v>140985848769707.5</v>
      </c>
      <c r="U132">
        <v>137246621704601.5</v>
      </c>
      <c r="V132">
        <v>115584593036397.45</v>
      </c>
      <c r="W132">
        <v>113362865798003.78</v>
      </c>
      <c r="X132">
        <v>105336923550643.63</v>
      </c>
      <c r="Y132">
        <v>105738892586054.13</v>
      </c>
      <c r="Z132">
        <v>106140861621464.63</v>
      </c>
      <c r="AA132">
        <v>106542830656875.2</v>
      </c>
      <c r="AB132">
        <v>106944799692285.67</v>
      </c>
      <c r="AC132">
        <v>107376441520270.34</v>
      </c>
      <c r="AD132">
        <v>107808083348255</v>
      </c>
      <c r="AE132">
        <v>108239725176239.7</v>
      </c>
      <c r="AF132">
        <v>108671367004224.3</v>
      </c>
      <c r="AG132">
        <v>109103008832208.97</v>
      </c>
      <c r="AH132">
        <v>111411022554089.34</v>
      </c>
      <c r="AI132">
        <v>113719036275969.78</v>
      </c>
      <c r="AJ132">
        <v>116027049997850.14</v>
      </c>
      <c r="AK132">
        <v>118335063719730.55</v>
      </c>
      <c r="AL132">
        <v>120643077441610.88</v>
      </c>
    </row>
    <row r="133" spans="2:38">
      <c r="B133" t="s">
        <v>1389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</row>
    <row r="134" spans="2:38">
      <c r="B134" t="s">
        <v>139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  <c r="AJ134">
        <v>0</v>
      </c>
      <c r="AK134">
        <v>0</v>
      </c>
      <c r="AL134">
        <v>0</v>
      </c>
    </row>
    <row r="135" spans="2:38">
      <c r="B135" t="s">
        <v>1049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</row>
    <row r="136" spans="2:38">
      <c r="B136" t="s">
        <v>1048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</row>
    <row r="137" spans="2:38">
      <c r="B137" t="s">
        <v>1391</v>
      </c>
      <c r="C137">
        <v>3200000000000</v>
      </c>
      <c r="D137">
        <v>2600000000000</v>
      </c>
      <c r="E137">
        <v>2200000000000.0005</v>
      </c>
      <c r="F137">
        <v>2700000000000</v>
      </c>
      <c r="G137">
        <v>2800000000000.0005</v>
      </c>
      <c r="H137">
        <v>2700000000000</v>
      </c>
      <c r="I137">
        <v>2969211824183.0908</v>
      </c>
      <c r="J137">
        <v>3019580770884.8555</v>
      </c>
      <c r="K137">
        <v>3080774702271.2744</v>
      </c>
      <c r="L137">
        <v>2726450285074.6865</v>
      </c>
      <c r="M137">
        <v>2715627731377.6289</v>
      </c>
      <c r="N137">
        <v>2708158999327.6138</v>
      </c>
      <c r="O137">
        <v>2696239850138.7671</v>
      </c>
      <c r="P137">
        <v>2673443002386.8965</v>
      </c>
      <c r="Q137">
        <v>2224664908903.2109</v>
      </c>
      <c r="R137">
        <v>2179911836048.4822</v>
      </c>
      <c r="S137">
        <v>2117133518458.4766</v>
      </c>
      <c r="T137">
        <v>2081256378776.437</v>
      </c>
      <c r="U137">
        <v>2026057291429.3284</v>
      </c>
      <c r="V137">
        <v>1706278847448.186</v>
      </c>
      <c r="W137">
        <v>1673481343108.8586</v>
      </c>
      <c r="X137">
        <v>1555001058429.4033</v>
      </c>
      <c r="Y137">
        <v>1560934991702.2754</v>
      </c>
      <c r="Z137">
        <v>1566868924975.1479</v>
      </c>
      <c r="AA137">
        <v>1572802858248.021</v>
      </c>
      <c r="AB137">
        <v>1578736791520.8933</v>
      </c>
      <c r="AC137">
        <v>1585108759457.2441</v>
      </c>
      <c r="AD137">
        <v>1591480727393.5952</v>
      </c>
      <c r="AE137">
        <v>1597852695329.9468</v>
      </c>
      <c r="AF137">
        <v>1604224663266.2964</v>
      </c>
      <c r="AG137">
        <v>1610596631202.6477</v>
      </c>
      <c r="AH137">
        <v>1644667910858.6184</v>
      </c>
      <c r="AI137">
        <v>1678739190514.5898</v>
      </c>
      <c r="AJ137">
        <v>1712810470170.5601</v>
      </c>
      <c r="AK137">
        <v>1746881749826.5313</v>
      </c>
      <c r="AL137">
        <v>1780953029482.501</v>
      </c>
    </row>
    <row r="138" spans="2:38">
      <c r="B138" t="s">
        <v>1392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</row>
    <row r="139" spans="2:38">
      <c r="B139" t="s">
        <v>1394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</row>
    <row r="140" spans="2:38">
      <c r="B140" t="s">
        <v>1397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</row>
    <row r="141" spans="2:38">
      <c r="B141" t="s">
        <v>1393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</row>
    <row r="142" spans="2:38">
      <c r="B142" t="s">
        <v>1395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</row>
    <row r="143" spans="2:38">
      <c r="B143" t="s">
        <v>1396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</row>
    <row r="144" spans="2:38">
      <c r="B144" t="s">
        <v>1063</v>
      </c>
      <c r="C144">
        <v>4000000000000</v>
      </c>
      <c r="D144">
        <v>3900000000000</v>
      </c>
      <c r="E144">
        <v>4000000000000</v>
      </c>
      <c r="F144">
        <v>4099999999999.9995</v>
      </c>
      <c r="G144">
        <v>3800000000000</v>
      </c>
      <c r="H144">
        <v>3700000000000</v>
      </c>
      <c r="I144">
        <v>4068919907213.8652</v>
      </c>
      <c r="J144">
        <v>4137944019360.728</v>
      </c>
      <c r="K144">
        <v>4221802369779.1533</v>
      </c>
      <c r="L144">
        <v>3736246686954.1997</v>
      </c>
      <c r="M144">
        <v>3721415780036.0098</v>
      </c>
      <c r="N144">
        <v>3711180850930.4336</v>
      </c>
      <c r="O144">
        <v>3694847202042.0146</v>
      </c>
      <c r="P144">
        <v>3663607077345.0063</v>
      </c>
      <c r="Q144">
        <v>3048614875163.6602</v>
      </c>
      <c r="R144">
        <v>2987286590140.5127</v>
      </c>
      <c r="S144">
        <v>2901257043813.4683</v>
      </c>
      <c r="T144">
        <v>2852092074619.562</v>
      </c>
      <c r="U144">
        <v>2776448880847.5977</v>
      </c>
      <c r="V144">
        <v>2338233976132.6992</v>
      </c>
      <c r="W144">
        <v>2293289247963.9917</v>
      </c>
      <c r="X144">
        <v>2130927376366.219</v>
      </c>
      <c r="Y144">
        <v>2139059062703.1184</v>
      </c>
      <c r="Z144">
        <v>2147190749040.0173</v>
      </c>
      <c r="AA144">
        <v>2155322435376.918</v>
      </c>
      <c r="AB144">
        <v>2163454121713.8167</v>
      </c>
      <c r="AC144">
        <v>2172186077774.7417</v>
      </c>
      <c r="AD144">
        <v>2180918033835.6672</v>
      </c>
      <c r="AE144">
        <v>2189649989896.5933</v>
      </c>
      <c r="AF144">
        <v>2198381945957.5176</v>
      </c>
      <c r="AG144">
        <v>2207113902018.4434</v>
      </c>
      <c r="AH144">
        <v>2253804174139.5884</v>
      </c>
      <c r="AI144">
        <v>2300494446260.7344</v>
      </c>
      <c r="AJ144">
        <v>2347184718381.8784</v>
      </c>
      <c r="AK144">
        <v>2393874990503.0244</v>
      </c>
      <c r="AL144">
        <v>2440565262624.1675</v>
      </c>
    </row>
    <row r="145" spans="2:38">
      <c r="B145" t="s">
        <v>1047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</row>
    <row r="146" spans="2:38">
      <c r="B146" t="s">
        <v>105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  <c r="AJ146">
        <v>0</v>
      </c>
      <c r="AK146">
        <v>0</v>
      </c>
      <c r="AL146">
        <v>0</v>
      </c>
    </row>
    <row r="147" spans="2:38">
      <c r="B147" t="s">
        <v>1384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  <c r="AI147">
        <v>0</v>
      </c>
      <c r="AJ147">
        <v>0</v>
      </c>
      <c r="AK147">
        <v>0</v>
      </c>
      <c r="AL147">
        <v>0</v>
      </c>
    </row>
  </sheetData>
  <phoneticPr fontId="48" type="noConversion"/>
  <conditionalFormatting sqref="C3:AL11">
    <cfRule type="cellIs" dxfId="0" priority="1" operator="greaterThan">
      <formula>1</formula>
    </cfRule>
  </conditionalFormatting>
  <pageMargins left="0.7" right="0.7" top="0.75" bottom="0.75" header="0.3" footer="0.3"/>
  <pageSetup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-0.249977111117893"/>
  </sheetPr>
  <dimension ref="A1:AL74"/>
  <sheetViews>
    <sheetView topLeftCell="X65" workbookViewId="0">
      <selection activeCell="AG90" sqref="AG90"/>
    </sheetView>
  </sheetViews>
  <sheetFormatPr defaultRowHeight="15"/>
  <cols>
    <col min="1" max="2" width="24.28515625" style="12" customWidth="1"/>
    <col min="3" max="3" width="9.140625" customWidth="1"/>
    <col min="38" max="38" width="11.42578125" bestFit="1" customWidth="1"/>
  </cols>
  <sheetData>
    <row r="1" spans="1:38">
      <c r="A1" s="14" t="s">
        <v>621</v>
      </c>
      <c r="B1" s="14" t="s">
        <v>781</v>
      </c>
      <c r="C1" s="39" t="s">
        <v>779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>
        <f>IF(AND('Cement Data'!$B$14&gt;=$A3,'Cement Data'!$B$14&lt;$B3),'Cement Data'!B$290,0)</f>
        <v>0</v>
      </c>
      <c r="D3">
        <f>IF(AND('Cement Data'!$B$14&gt;=$A3,'Cement Data'!$B$14&lt;$B3),'Cement Data'!C$290,0)</f>
        <v>0</v>
      </c>
      <c r="E3">
        <f>IF(AND('Cement Data'!$B$14&gt;=$A3,'Cement Data'!$B$14&lt;$B3),'Cement Data'!D$290,0)</f>
        <v>0</v>
      </c>
      <c r="F3">
        <f>IF(AND('Cement Data'!$B$14&gt;=$A3,'Cement Data'!$B$14&lt;$B3),'Cement Data'!E$290,0)</f>
        <v>0</v>
      </c>
      <c r="G3">
        <f>IF(AND('Cement Data'!$B$14&gt;=$A3,'Cement Data'!$B$14&lt;$B3),'Cement Data'!F$290,0)</f>
        <v>0</v>
      </c>
      <c r="H3">
        <f>IF(AND('Cement Data'!$B$14&gt;=$A3,'Cement Data'!$B$14&lt;$B3),'Cement Data'!G$290,0)</f>
        <v>0</v>
      </c>
      <c r="I3">
        <f>IF(AND('Cement Data'!$B$14&gt;=$A3,'Cement Data'!$B$14&lt;$B3),'Cement Data'!H$290,0)</f>
        <v>0</v>
      </c>
      <c r="J3">
        <f>IF(AND('Cement Data'!$B$14&gt;=$A3,'Cement Data'!$B$14&lt;$B3),'Cement Data'!I$290,0)</f>
        <v>0</v>
      </c>
      <c r="K3">
        <f>IF(AND('Cement Data'!$B$14&gt;=$A3,'Cement Data'!$B$14&lt;$B3),'Cement Data'!J$290,0)</f>
        <v>0</v>
      </c>
      <c r="L3">
        <f>IF(AND('Cement Data'!$B$14&gt;=$A3,'Cement Data'!$B$14&lt;$B3),'Cement Data'!K$290,0)</f>
        <v>0</v>
      </c>
      <c r="M3">
        <f>IF(AND('Cement Data'!$B$14&gt;=$A3,'Cement Data'!$B$14&lt;$B3),'Cement Data'!L$290,0)</f>
        <v>0</v>
      </c>
      <c r="N3">
        <f>IF(AND('Cement Data'!$B$14&gt;=$A3,'Cement Data'!$B$14&lt;$B3),'Cement Data'!M$290,0)</f>
        <v>0</v>
      </c>
      <c r="O3">
        <f>IF(AND('Cement Data'!$B$14&gt;=$A3,'Cement Data'!$B$14&lt;$B3),'Cement Data'!N$290,0)</f>
        <v>0</v>
      </c>
      <c r="P3">
        <f>IF(AND('Cement Data'!$B$14&gt;=$A3,'Cement Data'!$B$14&lt;$B3),'Cement Data'!O$290,0)</f>
        <v>0</v>
      </c>
      <c r="Q3">
        <f>IF(AND('Cement Data'!$B$14&gt;=$A3,'Cement Data'!$B$14&lt;$B3),'Cement Data'!P$290,0)</f>
        <v>0</v>
      </c>
      <c r="R3">
        <f>IF(AND('Cement Data'!$B$14&gt;=$A3,'Cement Data'!$B$14&lt;$B3),'Cement Data'!Q$290,0)</f>
        <v>0</v>
      </c>
      <c r="S3">
        <f>IF(AND('Cement Data'!$B$14&gt;=$A3,'Cement Data'!$B$14&lt;$B3),'Cement Data'!R$290,0)</f>
        <v>0</v>
      </c>
      <c r="T3">
        <f>IF(AND('Cement Data'!$B$14&gt;=$A3,'Cement Data'!$B$14&lt;$B3),'Cement Data'!S$290,0)</f>
        <v>0</v>
      </c>
      <c r="U3">
        <f>IF(AND('Cement Data'!$B$14&gt;=$A3,'Cement Data'!$B$14&lt;$B3),'Cement Data'!T$290,0)</f>
        <v>0</v>
      </c>
      <c r="V3">
        <f>IF(AND('Cement Data'!$B$14&gt;=$A3,'Cement Data'!$B$14&lt;$B3),'Cement Data'!U$290,0)</f>
        <v>0</v>
      </c>
      <c r="W3">
        <f>IF(AND('Cement Data'!$B$14&gt;=$A3,'Cement Data'!$B$14&lt;$B3),'Cement Data'!V$290,0)</f>
        <v>0</v>
      </c>
      <c r="X3">
        <f>IF(AND('Cement Data'!$B$14&gt;=$A3,'Cement Data'!$B$14&lt;$B3),'Cement Data'!W$290,0)</f>
        <v>0</v>
      </c>
      <c r="Y3">
        <f>IF(AND('Cement Data'!$B$14&gt;=$A3,'Cement Data'!$B$14&lt;$B3),'Cement Data'!X$290,0)</f>
        <v>0</v>
      </c>
      <c r="Z3">
        <f>IF(AND('Cement Data'!$B$14&gt;=$A3,'Cement Data'!$B$14&lt;$B3),'Cement Data'!Y$290,0)</f>
        <v>0</v>
      </c>
      <c r="AA3">
        <f>IF(AND('Cement Data'!$B$14&gt;=$A3,'Cement Data'!$B$14&lt;$B3),'Cement Data'!Z$290,0)</f>
        <v>0</v>
      </c>
      <c r="AB3">
        <f>IF(AND('Cement Data'!$B$14&gt;=$A3,'Cement Data'!$B$14&lt;$B3),'Cement Data'!AA$290,0)</f>
        <v>0</v>
      </c>
      <c r="AC3">
        <f>IF(AND('Cement Data'!$B$14&gt;=$A3,'Cement Data'!$B$14&lt;$B3),'Cement Data'!AB$290,0)</f>
        <v>0</v>
      </c>
      <c r="AD3">
        <f>IF(AND('Cement Data'!$B$14&gt;=$A3,'Cement Data'!$B$14&lt;$B3),'Cement Data'!AC$290,0)</f>
        <v>0</v>
      </c>
      <c r="AE3">
        <f>IF(AND('Cement Data'!$B$14&gt;=$A3,'Cement Data'!$B$14&lt;$B3),'Cement Data'!AD$290,0)</f>
        <v>0</v>
      </c>
      <c r="AF3">
        <f>IF(AND('Cement Data'!$B$14&gt;=$A3,'Cement Data'!$B$14&lt;$B3),'Cement Data'!AE$290,0)</f>
        <v>0</v>
      </c>
      <c r="AG3">
        <f>IF(AND('Cement Data'!$B$14&gt;=$A3,'Cement Data'!$B$14&lt;$B3),'Cement Data'!AF$290,0)</f>
        <v>0</v>
      </c>
      <c r="AH3">
        <f>IF(AND('Cement Data'!$B$14&gt;=$A3,'Cement Data'!$B$14&lt;$B3),'Cement Data'!AG$290,0)</f>
        <v>0</v>
      </c>
      <c r="AI3">
        <f>IF(AND('Cement Data'!$B$14&gt;=$A3,'Cement Data'!$B$14&lt;$B3),'Cement Data'!AH$290,0)</f>
        <v>0</v>
      </c>
      <c r="AJ3">
        <f>IF(AND('Cement Data'!$B$14&gt;=$A3,'Cement Data'!$B$14&lt;$B3),'Cement Data'!AI$290,0)</f>
        <v>0</v>
      </c>
      <c r="AK3">
        <f>IF(AND('Cement Data'!$B$14&gt;=$A3,'Cement Data'!$B$14&lt;$B3),'Cement Data'!AJ$290,0)</f>
        <v>0</v>
      </c>
      <c r="AL3">
        <f>IF(AND('Cement Data'!$B$14&gt;=$A3,'Cement Data'!$B$14&lt;$B3),'Cement Data'!AK$290,0)</f>
        <v>0</v>
      </c>
    </row>
    <row r="4" spans="1:38">
      <c r="A4" s="12">
        <f>B3</f>
        <v>-1100</v>
      </c>
      <c r="B4" s="11">
        <f t="shared" ref="B4:B74" si="0">A4+50</f>
        <v>-1050</v>
      </c>
      <c r="C4">
        <f>IF(AND('Cement Data'!$B$14&gt;=$A4,'Cement Data'!$B$14&lt;$B4),'Cement Data'!B$290,0)</f>
        <v>0</v>
      </c>
      <c r="D4">
        <f>IF(AND('Cement Data'!$B$14&gt;=$A4,'Cement Data'!$B$14&lt;$B4),'Cement Data'!C$290,0)</f>
        <v>0</v>
      </c>
      <c r="E4">
        <f>IF(AND('Cement Data'!$B$14&gt;=$A4,'Cement Data'!$B$14&lt;$B4),'Cement Data'!D$290,0)</f>
        <v>0</v>
      </c>
      <c r="F4">
        <f>IF(AND('Cement Data'!$B$14&gt;=$A4,'Cement Data'!$B$14&lt;$B4),'Cement Data'!E$290,0)</f>
        <v>0</v>
      </c>
      <c r="G4">
        <f>IF(AND('Cement Data'!$B$14&gt;=$A4,'Cement Data'!$B$14&lt;$B4),'Cement Data'!F$290,0)</f>
        <v>0</v>
      </c>
      <c r="H4">
        <f>IF(AND('Cement Data'!$B$14&gt;=$A4,'Cement Data'!$B$14&lt;$B4),'Cement Data'!G$290,0)</f>
        <v>0</v>
      </c>
      <c r="I4">
        <f>IF(AND('Cement Data'!$B$14&gt;=$A4,'Cement Data'!$B$14&lt;$B4),'Cement Data'!H$290,0)</f>
        <v>0</v>
      </c>
      <c r="J4">
        <f>IF(AND('Cement Data'!$B$14&gt;=$A4,'Cement Data'!$B$14&lt;$B4),'Cement Data'!I$290,0)</f>
        <v>0</v>
      </c>
      <c r="K4">
        <f>IF(AND('Cement Data'!$B$14&gt;=$A4,'Cement Data'!$B$14&lt;$B4),'Cement Data'!J$290,0)</f>
        <v>0</v>
      </c>
      <c r="L4">
        <f>IF(AND('Cement Data'!$B$14&gt;=$A4,'Cement Data'!$B$14&lt;$B4),'Cement Data'!K$290,0)</f>
        <v>0</v>
      </c>
      <c r="M4">
        <f>IF(AND('Cement Data'!$B$14&gt;=$A4,'Cement Data'!$B$14&lt;$B4),'Cement Data'!L$290,0)</f>
        <v>0</v>
      </c>
      <c r="N4">
        <f>IF(AND('Cement Data'!$B$14&gt;=$A4,'Cement Data'!$B$14&lt;$B4),'Cement Data'!M$290,0)</f>
        <v>0</v>
      </c>
      <c r="O4">
        <f>IF(AND('Cement Data'!$B$14&gt;=$A4,'Cement Data'!$B$14&lt;$B4),'Cement Data'!N$290,0)</f>
        <v>0</v>
      </c>
      <c r="P4">
        <f>IF(AND('Cement Data'!$B$14&gt;=$A4,'Cement Data'!$B$14&lt;$B4),'Cement Data'!O$290,0)</f>
        <v>0</v>
      </c>
      <c r="Q4">
        <f>IF(AND('Cement Data'!$B$14&gt;=$A4,'Cement Data'!$B$14&lt;$B4),'Cement Data'!P$290,0)</f>
        <v>0</v>
      </c>
      <c r="R4">
        <f>IF(AND('Cement Data'!$B$14&gt;=$A4,'Cement Data'!$B$14&lt;$B4),'Cement Data'!Q$290,0)</f>
        <v>0</v>
      </c>
      <c r="S4">
        <f>IF(AND('Cement Data'!$B$14&gt;=$A4,'Cement Data'!$B$14&lt;$B4),'Cement Data'!R$290,0)</f>
        <v>0</v>
      </c>
      <c r="T4">
        <f>IF(AND('Cement Data'!$B$14&gt;=$A4,'Cement Data'!$B$14&lt;$B4),'Cement Data'!S$290,0)</f>
        <v>0</v>
      </c>
      <c r="U4">
        <f>IF(AND('Cement Data'!$B$14&gt;=$A4,'Cement Data'!$B$14&lt;$B4),'Cement Data'!T$290,0)</f>
        <v>0</v>
      </c>
      <c r="V4">
        <f>IF(AND('Cement Data'!$B$14&gt;=$A4,'Cement Data'!$B$14&lt;$B4),'Cement Data'!U$290,0)</f>
        <v>0</v>
      </c>
      <c r="W4">
        <f>IF(AND('Cement Data'!$B$14&gt;=$A4,'Cement Data'!$B$14&lt;$B4),'Cement Data'!V$290,0)</f>
        <v>0</v>
      </c>
      <c r="X4">
        <f>IF(AND('Cement Data'!$B$14&gt;=$A4,'Cement Data'!$B$14&lt;$B4),'Cement Data'!W$290,0)</f>
        <v>0</v>
      </c>
      <c r="Y4">
        <f>IF(AND('Cement Data'!$B$14&gt;=$A4,'Cement Data'!$B$14&lt;$B4),'Cement Data'!X$290,0)</f>
        <v>0</v>
      </c>
      <c r="Z4">
        <f>IF(AND('Cement Data'!$B$14&gt;=$A4,'Cement Data'!$B$14&lt;$B4),'Cement Data'!Y$290,0)</f>
        <v>0</v>
      </c>
      <c r="AA4">
        <f>IF(AND('Cement Data'!$B$14&gt;=$A4,'Cement Data'!$B$14&lt;$B4),'Cement Data'!Z$290,0)</f>
        <v>0</v>
      </c>
      <c r="AB4">
        <f>IF(AND('Cement Data'!$B$14&gt;=$A4,'Cement Data'!$B$14&lt;$B4),'Cement Data'!AA$290,0)</f>
        <v>0</v>
      </c>
      <c r="AC4">
        <f>IF(AND('Cement Data'!$B$14&gt;=$A4,'Cement Data'!$B$14&lt;$B4),'Cement Data'!AB$290,0)</f>
        <v>0</v>
      </c>
      <c r="AD4">
        <f>IF(AND('Cement Data'!$B$14&gt;=$A4,'Cement Data'!$B$14&lt;$B4),'Cement Data'!AC$290,0)</f>
        <v>0</v>
      </c>
      <c r="AE4">
        <f>IF(AND('Cement Data'!$B$14&gt;=$A4,'Cement Data'!$B$14&lt;$B4),'Cement Data'!AD$290,0)</f>
        <v>0</v>
      </c>
      <c r="AF4">
        <f>IF(AND('Cement Data'!$B$14&gt;=$A4,'Cement Data'!$B$14&lt;$B4),'Cement Data'!AE$290,0)</f>
        <v>0</v>
      </c>
      <c r="AG4">
        <f>IF(AND('Cement Data'!$B$14&gt;=$A4,'Cement Data'!$B$14&lt;$B4),'Cement Data'!AF$290,0)</f>
        <v>0</v>
      </c>
      <c r="AH4">
        <f>IF(AND('Cement Data'!$B$14&gt;=$A4,'Cement Data'!$B$14&lt;$B4),'Cement Data'!AG$290,0)</f>
        <v>0</v>
      </c>
      <c r="AI4">
        <f>IF(AND('Cement Data'!$B$14&gt;=$A4,'Cement Data'!$B$14&lt;$B4),'Cement Data'!AH$290,0)</f>
        <v>0</v>
      </c>
      <c r="AJ4">
        <f>IF(AND('Cement Data'!$B$14&gt;=$A4,'Cement Data'!$B$14&lt;$B4),'Cement Data'!AI$290,0)</f>
        <v>0</v>
      </c>
      <c r="AK4">
        <f>IF(AND('Cement Data'!$B$14&gt;=$A4,'Cement Data'!$B$14&lt;$B4),'Cement Data'!AJ$290,0)</f>
        <v>0</v>
      </c>
      <c r="AL4">
        <f>IF(AND('Cement Data'!$B$14&gt;=$A4,'Cement Data'!$B$14&lt;$B4),'Cement Data'!AK$290,0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>
        <f>IF(AND('Cement Data'!$B$14&gt;=$A5,'Cement Data'!$B$14&lt;$B5),'Cement Data'!B$290,0)</f>
        <v>0</v>
      </c>
      <c r="D5">
        <f>IF(AND('Cement Data'!$B$14&gt;=$A5,'Cement Data'!$B$14&lt;$B5),'Cement Data'!C$290,0)</f>
        <v>0</v>
      </c>
      <c r="E5">
        <f>IF(AND('Cement Data'!$B$14&gt;=$A5,'Cement Data'!$B$14&lt;$B5),'Cement Data'!D$290,0)</f>
        <v>0</v>
      </c>
      <c r="F5">
        <f>IF(AND('Cement Data'!$B$14&gt;=$A5,'Cement Data'!$B$14&lt;$B5),'Cement Data'!E$290,0)</f>
        <v>0</v>
      </c>
      <c r="G5">
        <f>IF(AND('Cement Data'!$B$14&gt;=$A5,'Cement Data'!$B$14&lt;$B5),'Cement Data'!F$290,0)</f>
        <v>0</v>
      </c>
      <c r="H5">
        <f>IF(AND('Cement Data'!$B$14&gt;=$A5,'Cement Data'!$B$14&lt;$B5),'Cement Data'!G$290,0)</f>
        <v>0</v>
      </c>
      <c r="I5">
        <f>IF(AND('Cement Data'!$B$14&gt;=$A5,'Cement Data'!$B$14&lt;$B5),'Cement Data'!H$290,0)</f>
        <v>0</v>
      </c>
      <c r="J5">
        <f>IF(AND('Cement Data'!$B$14&gt;=$A5,'Cement Data'!$B$14&lt;$B5),'Cement Data'!I$290,0)</f>
        <v>0</v>
      </c>
      <c r="K5">
        <f>IF(AND('Cement Data'!$B$14&gt;=$A5,'Cement Data'!$B$14&lt;$B5),'Cement Data'!J$290,0)</f>
        <v>0</v>
      </c>
      <c r="L5">
        <f>IF(AND('Cement Data'!$B$14&gt;=$A5,'Cement Data'!$B$14&lt;$B5),'Cement Data'!K$290,0)</f>
        <v>0</v>
      </c>
      <c r="M5">
        <f>IF(AND('Cement Data'!$B$14&gt;=$A5,'Cement Data'!$B$14&lt;$B5),'Cement Data'!L$290,0)</f>
        <v>0</v>
      </c>
      <c r="N5">
        <f>IF(AND('Cement Data'!$B$14&gt;=$A5,'Cement Data'!$B$14&lt;$B5),'Cement Data'!M$290,0)</f>
        <v>0</v>
      </c>
      <c r="O5">
        <f>IF(AND('Cement Data'!$B$14&gt;=$A5,'Cement Data'!$B$14&lt;$B5),'Cement Data'!N$290,0)</f>
        <v>0</v>
      </c>
      <c r="P5">
        <f>IF(AND('Cement Data'!$B$14&gt;=$A5,'Cement Data'!$B$14&lt;$B5),'Cement Data'!O$290,0)</f>
        <v>0</v>
      </c>
      <c r="Q5">
        <f>IF(AND('Cement Data'!$B$14&gt;=$A5,'Cement Data'!$B$14&lt;$B5),'Cement Data'!P$290,0)</f>
        <v>0</v>
      </c>
      <c r="R5">
        <f>IF(AND('Cement Data'!$B$14&gt;=$A5,'Cement Data'!$B$14&lt;$B5),'Cement Data'!Q$290,0)</f>
        <v>0</v>
      </c>
      <c r="S5">
        <f>IF(AND('Cement Data'!$B$14&gt;=$A5,'Cement Data'!$B$14&lt;$B5),'Cement Data'!R$290,0)</f>
        <v>0</v>
      </c>
      <c r="T5">
        <f>IF(AND('Cement Data'!$B$14&gt;=$A5,'Cement Data'!$B$14&lt;$B5),'Cement Data'!S$290,0)</f>
        <v>0</v>
      </c>
      <c r="U5">
        <f>IF(AND('Cement Data'!$B$14&gt;=$A5,'Cement Data'!$B$14&lt;$B5),'Cement Data'!T$290,0)</f>
        <v>0</v>
      </c>
      <c r="V5">
        <f>IF(AND('Cement Data'!$B$14&gt;=$A5,'Cement Data'!$B$14&lt;$B5),'Cement Data'!U$290,0)</f>
        <v>0</v>
      </c>
      <c r="W5">
        <f>IF(AND('Cement Data'!$B$14&gt;=$A5,'Cement Data'!$B$14&lt;$B5),'Cement Data'!V$290,0)</f>
        <v>0</v>
      </c>
      <c r="X5">
        <f>IF(AND('Cement Data'!$B$14&gt;=$A5,'Cement Data'!$B$14&lt;$B5),'Cement Data'!W$290,0)</f>
        <v>0</v>
      </c>
      <c r="Y5">
        <f>IF(AND('Cement Data'!$B$14&gt;=$A5,'Cement Data'!$B$14&lt;$B5),'Cement Data'!X$290,0)</f>
        <v>0</v>
      </c>
      <c r="Z5">
        <f>IF(AND('Cement Data'!$B$14&gt;=$A5,'Cement Data'!$B$14&lt;$B5),'Cement Data'!Y$290,0)</f>
        <v>0</v>
      </c>
      <c r="AA5">
        <f>IF(AND('Cement Data'!$B$14&gt;=$A5,'Cement Data'!$B$14&lt;$B5),'Cement Data'!Z$290,0)</f>
        <v>0</v>
      </c>
      <c r="AB5">
        <f>IF(AND('Cement Data'!$B$14&gt;=$A5,'Cement Data'!$B$14&lt;$B5),'Cement Data'!AA$290,0)</f>
        <v>0</v>
      </c>
      <c r="AC5">
        <f>IF(AND('Cement Data'!$B$14&gt;=$A5,'Cement Data'!$B$14&lt;$B5),'Cement Data'!AB$290,0)</f>
        <v>0</v>
      </c>
      <c r="AD5">
        <f>IF(AND('Cement Data'!$B$14&gt;=$A5,'Cement Data'!$B$14&lt;$B5),'Cement Data'!AC$290,0)</f>
        <v>0</v>
      </c>
      <c r="AE5">
        <f>IF(AND('Cement Data'!$B$14&gt;=$A5,'Cement Data'!$B$14&lt;$B5),'Cement Data'!AD$290,0)</f>
        <v>0</v>
      </c>
      <c r="AF5">
        <f>IF(AND('Cement Data'!$B$14&gt;=$A5,'Cement Data'!$B$14&lt;$B5),'Cement Data'!AE$290,0)</f>
        <v>0</v>
      </c>
      <c r="AG5">
        <f>IF(AND('Cement Data'!$B$14&gt;=$A5,'Cement Data'!$B$14&lt;$B5),'Cement Data'!AF$290,0)</f>
        <v>0</v>
      </c>
      <c r="AH5">
        <f>IF(AND('Cement Data'!$B$14&gt;=$A5,'Cement Data'!$B$14&lt;$B5),'Cement Data'!AG$290,0)</f>
        <v>0</v>
      </c>
      <c r="AI5">
        <f>IF(AND('Cement Data'!$B$14&gt;=$A5,'Cement Data'!$B$14&lt;$B5),'Cement Data'!AH$290,0)</f>
        <v>0</v>
      </c>
      <c r="AJ5">
        <f>IF(AND('Cement Data'!$B$14&gt;=$A5,'Cement Data'!$B$14&lt;$B5),'Cement Data'!AI$290,0)</f>
        <v>0</v>
      </c>
      <c r="AK5">
        <f>IF(AND('Cement Data'!$B$14&gt;=$A5,'Cement Data'!$B$14&lt;$B5),'Cement Data'!AJ$290,0)</f>
        <v>0</v>
      </c>
      <c r="AL5">
        <f>IF(AND('Cement Data'!$B$14&gt;=$A5,'Cement Data'!$B$14&lt;$B5),'Cement Data'!AK$290,0)</f>
        <v>0</v>
      </c>
    </row>
    <row r="6" spans="1:38">
      <c r="A6" s="12">
        <f t="shared" si="1"/>
        <v>-1000</v>
      </c>
      <c r="B6" s="11">
        <f t="shared" si="0"/>
        <v>-950</v>
      </c>
      <c r="C6">
        <f>IF(AND('Cement Data'!$B$14&gt;=$A6,'Cement Data'!$B$14&lt;$B6),'Cement Data'!B$290,0)</f>
        <v>0</v>
      </c>
      <c r="D6">
        <f>IF(AND('Cement Data'!$B$14&gt;=$A6,'Cement Data'!$B$14&lt;$B6),'Cement Data'!C$290,0)</f>
        <v>0</v>
      </c>
      <c r="E6">
        <f>IF(AND('Cement Data'!$B$14&gt;=$A6,'Cement Data'!$B$14&lt;$B6),'Cement Data'!D$290,0)</f>
        <v>0</v>
      </c>
      <c r="F6">
        <f>IF(AND('Cement Data'!$B$14&gt;=$A6,'Cement Data'!$B$14&lt;$B6),'Cement Data'!E$290,0)</f>
        <v>0</v>
      </c>
      <c r="G6">
        <f>IF(AND('Cement Data'!$B$14&gt;=$A6,'Cement Data'!$B$14&lt;$B6),'Cement Data'!F$290,0)</f>
        <v>0</v>
      </c>
      <c r="H6">
        <f>IF(AND('Cement Data'!$B$14&gt;=$A6,'Cement Data'!$B$14&lt;$B6),'Cement Data'!G$290,0)</f>
        <v>0</v>
      </c>
      <c r="I6">
        <f>IF(AND('Cement Data'!$B$14&gt;=$A6,'Cement Data'!$B$14&lt;$B6),'Cement Data'!H$290,0)</f>
        <v>0</v>
      </c>
      <c r="J6">
        <f>IF(AND('Cement Data'!$B$14&gt;=$A6,'Cement Data'!$B$14&lt;$B6),'Cement Data'!I$290,0)</f>
        <v>0</v>
      </c>
      <c r="K6">
        <f>IF(AND('Cement Data'!$B$14&gt;=$A6,'Cement Data'!$B$14&lt;$B6),'Cement Data'!J$290,0)</f>
        <v>0</v>
      </c>
      <c r="L6">
        <f>IF(AND('Cement Data'!$B$14&gt;=$A6,'Cement Data'!$B$14&lt;$B6),'Cement Data'!K$290,0)</f>
        <v>0</v>
      </c>
      <c r="M6">
        <f>IF(AND('Cement Data'!$B$14&gt;=$A6,'Cement Data'!$B$14&lt;$B6),'Cement Data'!L$290,0)</f>
        <v>0</v>
      </c>
      <c r="N6">
        <f>IF(AND('Cement Data'!$B$14&gt;=$A6,'Cement Data'!$B$14&lt;$B6),'Cement Data'!M$290,0)</f>
        <v>0</v>
      </c>
      <c r="O6">
        <f>IF(AND('Cement Data'!$B$14&gt;=$A6,'Cement Data'!$B$14&lt;$B6),'Cement Data'!N$290,0)</f>
        <v>0</v>
      </c>
      <c r="P6">
        <f>IF(AND('Cement Data'!$B$14&gt;=$A6,'Cement Data'!$B$14&lt;$B6),'Cement Data'!O$290,0)</f>
        <v>0</v>
      </c>
      <c r="Q6">
        <f>IF(AND('Cement Data'!$B$14&gt;=$A6,'Cement Data'!$B$14&lt;$B6),'Cement Data'!P$290,0)</f>
        <v>0</v>
      </c>
      <c r="R6">
        <f>IF(AND('Cement Data'!$B$14&gt;=$A6,'Cement Data'!$B$14&lt;$B6),'Cement Data'!Q$290,0)</f>
        <v>0</v>
      </c>
      <c r="S6">
        <f>IF(AND('Cement Data'!$B$14&gt;=$A6,'Cement Data'!$B$14&lt;$B6),'Cement Data'!R$290,0)</f>
        <v>0</v>
      </c>
      <c r="T6">
        <f>IF(AND('Cement Data'!$B$14&gt;=$A6,'Cement Data'!$B$14&lt;$B6),'Cement Data'!S$290,0)</f>
        <v>0</v>
      </c>
      <c r="U6">
        <f>IF(AND('Cement Data'!$B$14&gt;=$A6,'Cement Data'!$B$14&lt;$B6),'Cement Data'!T$290,0)</f>
        <v>0</v>
      </c>
      <c r="V6">
        <f>IF(AND('Cement Data'!$B$14&gt;=$A6,'Cement Data'!$B$14&lt;$B6),'Cement Data'!U$290,0)</f>
        <v>0</v>
      </c>
      <c r="W6">
        <f>IF(AND('Cement Data'!$B$14&gt;=$A6,'Cement Data'!$B$14&lt;$B6),'Cement Data'!V$290,0)</f>
        <v>0</v>
      </c>
      <c r="X6">
        <f>IF(AND('Cement Data'!$B$14&gt;=$A6,'Cement Data'!$B$14&lt;$B6),'Cement Data'!W$290,0)</f>
        <v>0</v>
      </c>
      <c r="Y6">
        <f>IF(AND('Cement Data'!$B$14&gt;=$A6,'Cement Data'!$B$14&lt;$B6),'Cement Data'!X$290,0)</f>
        <v>0</v>
      </c>
      <c r="Z6">
        <f>IF(AND('Cement Data'!$B$14&gt;=$A6,'Cement Data'!$B$14&lt;$B6),'Cement Data'!Y$290,0)</f>
        <v>0</v>
      </c>
      <c r="AA6">
        <f>IF(AND('Cement Data'!$B$14&gt;=$A6,'Cement Data'!$B$14&lt;$B6),'Cement Data'!Z$290,0)</f>
        <v>0</v>
      </c>
      <c r="AB6">
        <f>IF(AND('Cement Data'!$B$14&gt;=$A6,'Cement Data'!$B$14&lt;$B6),'Cement Data'!AA$290,0)</f>
        <v>0</v>
      </c>
      <c r="AC6">
        <f>IF(AND('Cement Data'!$B$14&gt;=$A6,'Cement Data'!$B$14&lt;$B6),'Cement Data'!AB$290,0)</f>
        <v>0</v>
      </c>
      <c r="AD6">
        <f>IF(AND('Cement Data'!$B$14&gt;=$A6,'Cement Data'!$B$14&lt;$B6),'Cement Data'!AC$290,0)</f>
        <v>0</v>
      </c>
      <c r="AE6">
        <f>IF(AND('Cement Data'!$B$14&gt;=$A6,'Cement Data'!$B$14&lt;$B6),'Cement Data'!AD$290,0)</f>
        <v>0</v>
      </c>
      <c r="AF6">
        <f>IF(AND('Cement Data'!$B$14&gt;=$A6,'Cement Data'!$B$14&lt;$B6),'Cement Data'!AE$290,0)</f>
        <v>0</v>
      </c>
      <c r="AG6">
        <f>IF(AND('Cement Data'!$B$14&gt;=$A6,'Cement Data'!$B$14&lt;$B6),'Cement Data'!AF$290,0)</f>
        <v>0</v>
      </c>
      <c r="AH6">
        <f>IF(AND('Cement Data'!$B$14&gt;=$A6,'Cement Data'!$B$14&lt;$B6),'Cement Data'!AG$290,0)</f>
        <v>0</v>
      </c>
      <c r="AI6">
        <f>IF(AND('Cement Data'!$B$14&gt;=$A6,'Cement Data'!$B$14&lt;$B6),'Cement Data'!AH$290,0)</f>
        <v>0</v>
      </c>
      <c r="AJ6">
        <f>IF(AND('Cement Data'!$B$14&gt;=$A6,'Cement Data'!$B$14&lt;$B6),'Cement Data'!AI$290,0)</f>
        <v>0</v>
      </c>
      <c r="AK6">
        <f>IF(AND('Cement Data'!$B$14&gt;=$A6,'Cement Data'!$B$14&lt;$B6),'Cement Data'!AJ$290,0)</f>
        <v>0</v>
      </c>
      <c r="AL6">
        <f>IF(AND('Cement Data'!$B$14&gt;=$A6,'Cement Data'!$B$14&lt;$B6),'Cement Data'!AK$290,0)</f>
        <v>0</v>
      </c>
    </row>
    <row r="7" spans="1:38">
      <c r="A7" s="12">
        <f t="shared" si="1"/>
        <v>-950</v>
      </c>
      <c r="B7" s="11">
        <f t="shared" si="0"/>
        <v>-900</v>
      </c>
      <c r="C7">
        <f>IF(AND('Cement Data'!$B$14&gt;=$A7,'Cement Data'!$B$14&lt;$B7),'Cement Data'!B$290,0)</f>
        <v>0</v>
      </c>
      <c r="D7">
        <f>IF(AND('Cement Data'!$B$14&gt;=$A7,'Cement Data'!$B$14&lt;$B7),'Cement Data'!C$290,0)</f>
        <v>0</v>
      </c>
      <c r="E7">
        <f>IF(AND('Cement Data'!$B$14&gt;=$A7,'Cement Data'!$B$14&lt;$B7),'Cement Data'!D$290,0)</f>
        <v>0</v>
      </c>
      <c r="F7">
        <f>IF(AND('Cement Data'!$B$14&gt;=$A7,'Cement Data'!$B$14&lt;$B7),'Cement Data'!E$290,0)</f>
        <v>0</v>
      </c>
      <c r="G7">
        <f>IF(AND('Cement Data'!$B$14&gt;=$A7,'Cement Data'!$B$14&lt;$B7),'Cement Data'!F$290,0)</f>
        <v>0</v>
      </c>
      <c r="H7">
        <f>IF(AND('Cement Data'!$B$14&gt;=$A7,'Cement Data'!$B$14&lt;$B7),'Cement Data'!G$290,0)</f>
        <v>0</v>
      </c>
      <c r="I7">
        <f>IF(AND('Cement Data'!$B$14&gt;=$A7,'Cement Data'!$B$14&lt;$B7),'Cement Data'!H$290,0)</f>
        <v>0</v>
      </c>
      <c r="J7">
        <f>IF(AND('Cement Data'!$B$14&gt;=$A7,'Cement Data'!$B$14&lt;$B7),'Cement Data'!I$290,0)</f>
        <v>0</v>
      </c>
      <c r="K7">
        <f>IF(AND('Cement Data'!$B$14&gt;=$A7,'Cement Data'!$B$14&lt;$B7),'Cement Data'!J$290,0)</f>
        <v>0</v>
      </c>
      <c r="L7">
        <f>IF(AND('Cement Data'!$B$14&gt;=$A7,'Cement Data'!$B$14&lt;$B7),'Cement Data'!K$290,0)</f>
        <v>0</v>
      </c>
      <c r="M7">
        <f>IF(AND('Cement Data'!$B$14&gt;=$A7,'Cement Data'!$B$14&lt;$B7),'Cement Data'!L$290,0)</f>
        <v>0</v>
      </c>
      <c r="N7">
        <f>IF(AND('Cement Data'!$B$14&gt;=$A7,'Cement Data'!$B$14&lt;$B7),'Cement Data'!M$290,0)</f>
        <v>0</v>
      </c>
      <c r="O7">
        <f>IF(AND('Cement Data'!$B$14&gt;=$A7,'Cement Data'!$B$14&lt;$B7),'Cement Data'!N$290,0)</f>
        <v>0</v>
      </c>
      <c r="P7">
        <f>IF(AND('Cement Data'!$B$14&gt;=$A7,'Cement Data'!$B$14&lt;$B7),'Cement Data'!O$290,0)</f>
        <v>0</v>
      </c>
      <c r="Q7">
        <f>IF(AND('Cement Data'!$B$14&gt;=$A7,'Cement Data'!$B$14&lt;$B7),'Cement Data'!P$290,0)</f>
        <v>0</v>
      </c>
      <c r="R7">
        <f>IF(AND('Cement Data'!$B$14&gt;=$A7,'Cement Data'!$B$14&lt;$B7),'Cement Data'!Q$290,0)</f>
        <v>0</v>
      </c>
      <c r="S7">
        <f>IF(AND('Cement Data'!$B$14&gt;=$A7,'Cement Data'!$B$14&lt;$B7),'Cement Data'!R$290,0)</f>
        <v>0</v>
      </c>
      <c r="T7">
        <f>IF(AND('Cement Data'!$B$14&gt;=$A7,'Cement Data'!$B$14&lt;$B7),'Cement Data'!S$290,0)</f>
        <v>0</v>
      </c>
      <c r="U7">
        <f>IF(AND('Cement Data'!$B$14&gt;=$A7,'Cement Data'!$B$14&lt;$B7),'Cement Data'!T$290,0)</f>
        <v>0</v>
      </c>
      <c r="V7">
        <f>IF(AND('Cement Data'!$B$14&gt;=$A7,'Cement Data'!$B$14&lt;$B7),'Cement Data'!U$290,0)</f>
        <v>0</v>
      </c>
      <c r="W7">
        <f>IF(AND('Cement Data'!$B$14&gt;=$A7,'Cement Data'!$B$14&lt;$B7),'Cement Data'!V$290,0)</f>
        <v>0</v>
      </c>
      <c r="X7">
        <f>IF(AND('Cement Data'!$B$14&gt;=$A7,'Cement Data'!$B$14&lt;$B7),'Cement Data'!W$290,0)</f>
        <v>0</v>
      </c>
      <c r="Y7">
        <f>IF(AND('Cement Data'!$B$14&gt;=$A7,'Cement Data'!$B$14&lt;$B7),'Cement Data'!X$290,0)</f>
        <v>0</v>
      </c>
      <c r="Z7">
        <f>IF(AND('Cement Data'!$B$14&gt;=$A7,'Cement Data'!$B$14&lt;$B7),'Cement Data'!Y$290,0)</f>
        <v>0</v>
      </c>
      <c r="AA7">
        <f>IF(AND('Cement Data'!$B$14&gt;=$A7,'Cement Data'!$B$14&lt;$B7),'Cement Data'!Z$290,0)</f>
        <v>0</v>
      </c>
      <c r="AB7">
        <f>IF(AND('Cement Data'!$B$14&gt;=$A7,'Cement Data'!$B$14&lt;$B7),'Cement Data'!AA$290,0)</f>
        <v>0</v>
      </c>
      <c r="AC7">
        <f>IF(AND('Cement Data'!$B$14&gt;=$A7,'Cement Data'!$B$14&lt;$B7),'Cement Data'!AB$290,0)</f>
        <v>0</v>
      </c>
      <c r="AD7">
        <f>IF(AND('Cement Data'!$B$14&gt;=$A7,'Cement Data'!$B$14&lt;$B7),'Cement Data'!AC$290,0)</f>
        <v>0</v>
      </c>
      <c r="AE7">
        <f>IF(AND('Cement Data'!$B$14&gt;=$A7,'Cement Data'!$B$14&lt;$B7),'Cement Data'!AD$290,0)</f>
        <v>0</v>
      </c>
      <c r="AF7">
        <f>IF(AND('Cement Data'!$B$14&gt;=$A7,'Cement Data'!$B$14&lt;$B7),'Cement Data'!AE$290,0)</f>
        <v>0</v>
      </c>
      <c r="AG7">
        <f>IF(AND('Cement Data'!$B$14&gt;=$A7,'Cement Data'!$B$14&lt;$B7),'Cement Data'!AF$290,0)</f>
        <v>0</v>
      </c>
      <c r="AH7">
        <f>IF(AND('Cement Data'!$B$14&gt;=$A7,'Cement Data'!$B$14&lt;$B7),'Cement Data'!AG$290,0)</f>
        <v>0</v>
      </c>
      <c r="AI7">
        <f>IF(AND('Cement Data'!$B$14&gt;=$A7,'Cement Data'!$B$14&lt;$B7),'Cement Data'!AH$290,0)</f>
        <v>0</v>
      </c>
      <c r="AJ7">
        <f>IF(AND('Cement Data'!$B$14&gt;=$A7,'Cement Data'!$B$14&lt;$B7),'Cement Data'!AI$290,0)</f>
        <v>0</v>
      </c>
      <c r="AK7">
        <f>IF(AND('Cement Data'!$B$14&gt;=$A7,'Cement Data'!$B$14&lt;$B7),'Cement Data'!AJ$290,0)</f>
        <v>0</v>
      </c>
      <c r="AL7">
        <f>IF(AND('Cement Data'!$B$14&gt;=$A7,'Cement Data'!$B$14&lt;$B7),'Cement Data'!AK$290,0)</f>
        <v>0</v>
      </c>
    </row>
    <row r="8" spans="1:38">
      <c r="A8" s="12">
        <f t="shared" si="1"/>
        <v>-900</v>
      </c>
      <c r="B8" s="11">
        <f t="shared" si="0"/>
        <v>-850</v>
      </c>
      <c r="C8">
        <f>IF(AND('Cement Data'!$B$14&gt;=$A8,'Cement Data'!$B$14&lt;$B8),'Cement Data'!B$290,0)</f>
        <v>0</v>
      </c>
      <c r="D8">
        <f>IF(AND('Cement Data'!$B$14&gt;=$A8,'Cement Data'!$B$14&lt;$B8),'Cement Data'!C$290,0)</f>
        <v>0</v>
      </c>
      <c r="E8">
        <f>IF(AND('Cement Data'!$B$14&gt;=$A8,'Cement Data'!$B$14&lt;$B8),'Cement Data'!D$290,0)</f>
        <v>0</v>
      </c>
      <c r="F8">
        <f>IF(AND('Cement Data'!$B$14&gt;=$A8,'Cement Data'!$B$14&lt;$B8),'Cement Data'!E$290,0)</f>
        <v>0</v>
      </c>
      <c r="G8">
        <f>IF(AND('Cement Data'!$B$14&gt;=$A8,'Cement Data'!$B$14&lt;$B8),'Cement Data'!F$290,0)</f>
        <v>0</v>
      </c>
      <c r="H8">
        <f>IF(AND('Cement Data'!$B$14&gt;=$A8,'Cement Data'!$B$14&lt;$B8),'Cement Data'!G$290,0)</f>
        <v>0</v>
      </c>
      <c r="I8">
        <f>IF(AND('Cement Data'!$B$14&gt;=$A8,'Cement Data'!$B$14&lt;$B8),'Cement Data'!H$290,0)</f>
        <v>0</v>
      </c>
      <c r="J8">
        <f>IF(AND('Cement Data'!$B$14&gt;=$A8,'Cement Data'!$B$14&lt;$B8),'Cement Data'!I$290,0)</f>
        <v>0</v>
      </c>
      <c r="K8">
        <f>IF(AND('Cement Data'!$B$14&gt;=$A8,'Cement Data'!$B$14&lt;$B8),'Cement Data'!J$290,0)</f>
        <v>0</v>
      </c>
      <c r="L8">
        <f>IF(AND('Cement Data'!$B$14&gt;=$A8,'Cement Data'!$B$14&lt;$B8),'Cement Data'!K$290,0)</f>
        <v>0</v>
      </c>
      <c r="M8">
        <f>IF(AND('Cement Data'!$B$14&gt;=$A8,'Cement Data'!$B$14&lt;$B8),'Cement Data'!L$290,0)</f>
        <v>0</v>
      </c>
      <c r="N8">
        <f>IF(AND('Cement Data'!$B$14&gt;=$A8,'Cement Data'!$B$14&lt;$B8),'Cement Data'!M$290,0)</f>
        <v>0</v>
      </c>
      <c r="O8">
        <f>IF(AND('Cement Data'!$B$14&gt;=$A8,'Cement Data'!$B$14&lt;$B8),'Cement Data'!N$290,0)</f>
        <v>0</v>
      </c>
      <c r="P8">
        <f>IF(AND('Cement Data'!$B$14&gt;=$A8,'Cement Data'!$B$14&lt;$B8),'Cement Data'!O$290,0)</f>
        <v>0</v>
      </c>
      <c r="Q8">
        <f>IF(AND('Cement Data'!$B$14&gt;=$A8,'Cement Data'!$B$14&lt;$B8),'Cement Data'!P$290,0)</f>
        <v>0</v>
      </c>
      <c r="R8">
        <f>IF(AND('Cement Data'!$B$14&gt;=$A8,'Cement Data'!$B$14&lt;$B8),'Cement Data'!Q$290,0)</f>
        <v>0</v>
      </c>
      <c r="S8">
        <f>IF(AND('Cement Data'!$B$14&gt;=$A8,'Cement Data'!$B$14&lt;$B8),'Cement Data'!R$290,0)</f>
        <v>0</v>
      </c>
      <c r="T8">
        <f>IF(AND('Cement Data'!$B$14&gt;=$A8,'Cement Data'!$B$14&lt;$B8),'Cement Data'!S$290,0)</f>
        <v>0</v>
      </c>
      <c r="U8">
        <f>IF(AND('Cement Data'!$B$14&gt;=$A8,'Cement Data'!$B$14&lt;$B8),'Cement Data'!T$290,0)</f>
        <v>0</v>
      </c>
      <c r="V8">
        <f>IF(AND('Cement Data'!$B$14&gt;=$A8,'Cement Data'!$B$14&lt;$B8),'Cement Data'!U$290,0)</f>
        <v>0</v>
      </c>
      <c r="W8">
        <f>IF(AND('Cement Data'!$B$14&gt;=$A8,'Cement Data'!$B$14&lt;$B8),'Cement Data'!V$290,0)</f>
        <v>0</v>
      </c>
      <c r="X8">
        <f>IF(AND('Cement Data'!$B$14&gt;=$A8,'Cement Data'!$B$14&lt;$B8),'Cement Data'!W$290,0)</f>
        <v>0</v>
      </c>
      <c r="Y8">
        <f>IF(AND('Cement Data'!$B$14&gt;=$A8,'Cement Data'!$B$14&lt;$B8),'Cement Data'!X$290,0)</f>
        <v>0</v>
      </c>
      <c r="Z8">
        <f>IF(AND('Cement Data'!$B$14&gt;=$A8,'Cement Data'!$B$14&lt;$B8),'Cement Data'!Y$290,0)</f>
        <v>0</v>
      </c>
      <c r="AA8">
        <f>IF(AND('Cement Data'!$B$14&gt;=$A8,'Cement Data'!$B$14&lt;$B8),'Cement Data'!Z$290,0)</f>
        <v>0</v>
      </c>
      <c r="AB8">
        <f>IF(AND('Cement Data'!$B$14&gt;=$A8,'Cement Data'!$B$14&lt;$B8),'Cement Data'!AA$290,0)</f>
        <v>0</v>
      </c>
      <c r="AC8">
        <f>IF(AND('Cement Data'!$B$14&gt;=$A8,'Cement Data'!$B$14&lt;$B8),'Cement Data'!AB$290,0)</f>
        <v>0</v>
      </c>
      <c r="AD8">
        <f>IF(AND('Cement Data'!$B$14&gt;=$A8,'Cement Data'!$B$14&lt;$B8),'Cement Data'!AC$290,0)</f>
        <v>0</v>
      </c>
      <c r="AE8">
        <f>IF(AND('Cement Data'!$B$14&gt;=$A8,'Cement Data'!$B$14&lt;$B8),'Cement Data'!AD$290,0)</f>
        <v>0</v>
      </c>
      <c r="AF8">
        <f>IF(AND('Cement Data'!$B$14&gt;=$A8,'Cement Data'!$B$14&lt;$B8),'Cement Data'!AE$290,0)</f>
        <v>0</v>
      </c>
      <c r="AG8">
        <f>IF(AND('Cement Data'!$B$14&gt;=$A8,'Cement Data'!$B$14&lt;$B8),'Cement Data'!AF$290,0)</f>
        <v>0</v>
      </c>
      <c r="AH8">
        <f>IF(AND('Cement Data'!$B$14&gt;=$A8,'Cement Data'!$B$14&lt;$B8),'Cement Data'!AG$290,0)</f>
        <v>0</v>
      </c>
      <c r="AI8">
        <f>IF(AND('Cement Data'!$B$14&gt;=$A8,'Cement Data'!$B$14&lt;$B8),'Cement Data'!AH$290,0)</f>
        <v>0</v>
      </c>
      <c r="AJ8">
        <f>IF(AND('Cement Data'!$B$14&gt;=$A8,'Cement Data'!$B$14&lt;$B8),'Cement Data'!AI$290,0)</f>
        <v>0</v>
      </c>
      <c r="AK8">
        <f>IF(AND('Cement Data'!$B$14&gt;=$A8,'Cement Data'!$B$14&lt;$B8),'Cement Data'!AJ$290,0)</f>
        <v>0</v>
      </c>
      <c r="AL8">
        <f>IF(AND('Cement Data'!$B$14&gt;=$A8,'Cement Data'!$B$14&lt;$B8),'Cement Data'!AK$290,0)</f>
        <v>0</v>
      </c>
    </row>
    <row r="9" spans="1:38">
      <c r="A9" s="12">
        <f t="shared" si="1"/>
        <v>-850</v>
      </c>
      <c r="B9" s="11">
        <f t="shared" si="0"/>
        <v>-800</v>
      </c>
      <c r="C9">
        <f>IF(AND('Cement Data'!$B$14&gt;=$A9,'Cement Data'!$B$14&lt;$B9),'Cement Data'!B$290,0)</f>
        <v>0</v>
      </c>
      <c r="D9">
        <f>IF(AND('Cement Data'!$B$14&gt;=$A9,'Cement Data'!$B$14&lt;$B9),'Cement Data'!C$290,0)</f>
        <v>0</v>
      </c>
      <c r="E9">
        <f>IF(AND('Cement Data'!$B$14&gt;=$A9,'Cement Data'!$B$14&lt;$B9),'Cement Data'!D$290,0)</f>
        <v>0</v>
      </c>
      <c r="F9">
        <f>IF(AND('Cement Data'!$B$14&gt;=$A9,'Cement Data'!$B$14&lt;$B9),'Cement Data'!E$290,0)</f>
        <v>0</v>
      </c>
      <c r="G9">
        <f>IF(AND('Cement Data'!$B$14&gt;=$A9,'Cement Data'!$B$14&lt;$B9),'Cement Data'!F$290,0)</f>
        <v>0</v>
      </c>
      <c r="H9">
        <f>IF(AND('Cement Data'!$B$14&gt;=$A9,'Cement Data'!$B$14&lt;$B9),'Cement Data'!G$290,0)</f>
        <v>0</v>
      </c>
      <c r="I9">
        <f>IF(AND('Cement Data'!$B$14&gt;=$A9,'Cement Data'!$B$14&lt;$B9),'Cement Data'!H$290,0)</f>
        <v>0</v>
      </c>
      <c r="J9">
        <f>IF(AND('Cement Data'!$B$14&gt;=$A9,'Cement Data'!$B$14&lt;$B9),'Cement Data'!I$290,0)</f>
        <v>0</v>
      </c>
      <c r="K9">
        <f>IF(AND('Cement Data'!$B$14&gt;=$A9,'Cement Data'!$B$14&lt;$B9),'Cement Data'!J$290,0)</f>
        <v>0</v>
      </c>
      <c r="L9">
        <f>IF(AND('Cement Data'!$B$14&gt;=$A9,'Cement Data'!$B$14&lt;$B9),'Cement Data'!K$290,0)</f>
        <v>0</v>
      </c>
      <c r="M9">
        <f>IF(AND('Cement Data'!$B$14&gt;=$A9,'Cement Data'!$B$14&lt;$B9),'Cement Data'!L$290,0)</f>
        <v>0</v>
      </c>
      <c r="N9">
        <f>IF(AND('Cement Data'!$B$14&gt;=$A9,'Cement Data'!$B$14&lt;$B9),'Cement Data'!M$290,0)</f>
        <v>0</v>
      </c>
      <c r="O9">
        <f>IF(AND('Cement Data'!$B$14&gt;=$A9,'Cement Data'!$B$14&lt;$B9),'Cement Data'!N$290,0)</f>
        <v>0</v>
      </c>
      <c r="P9">
        <f>IF(AND('Cement Data'!$B$14&gt;=$A9,'Cement Data'!$B$14&lt;$B9),'Cement Data'!O$290,0)</f>
        <v>0</v>
      </c>
      <c r="Q9">
        <f>IF(AND('Cement Data'!$B$14&gt;=$A9,'Cement Data'!$B$14&lt;$B9),'Cement Data'!P$290,0)</f>
        <v>0</v>
      </c>
      <c r="R9">
        <f>IF(AND('Cement Data'!$B$14&gt;=$A9,'Cement Data'!$B$14&lt;$B9),'Cement Data'!Q$290,0)</f>
        <v>0</v>
      </c>
      <c r="S9">
        <f>IF(AND('Cement Data'!$B$14&gt;=$A9,'Cement Data'!$B$14&lt;$B9),'Cement Data'!R$290,0)</f>
        <v>0</v>
      </c>
      <c r="T9">
        <f>IF(AND('Cement Data'!$B$14&gt;=$A9,'Cement Data'!$B$14&lt;$B9),'Cement Data'!S$290,0)</f>
        <v>0</v>
      </c>
      <c r="U9">
        <f>IF(AND('Cement Data'!$B$14&gt;=$A9,'Cement Data'!$B$14&lt;$B9),'Cement Data'!T$290,0)</f>
        <v>0</v>
      </c>
      <c r="V9">
        <f>IF(AND('Cement Data'!$B$14&gt;=$A9,'Cement Data'!$B$14&lt;$B9),'Cement Data'!U$290,0)</f>
        <v>0</v>
      </c>
      <c r="W9">
        <f>IF(AND('Cement Data'!$B$14&gt;=$A9,'Cement Data'!$B$14&lt;$B9),'Cement Data'!V$290,0)</f>
        <v>0</v>
      </c>
      <c r="X9">
        <f>IF(AND('Cement Data'!$B$14&gt;=$A9,'Cement Data'!$B$14&lt;$B9),'Cement Data'!W$290,0)</f>
        <v>0</v>
      </c>
      <c r="Y9">
        <f>IF(AND('Cement Data'!$B$14&gt;=$A9,'Cement Data'!$B$14&lt;$B9),'Cement Data'!X$290,0)</f>
        <v>0</v>
      </c>
      <c r="Z9">
        <f>IF(AND('Cement Data'!$B$14&gt;=$A9,'Cement Data'!$B$14&lt;$B9),'Cement Data'!Y$290,0)</f>
        <v>0</v>
      </c>
      <c r="AA9">
        <f>IF(AND('Cement Data'!$B$14&gt;=$A9,'Cement Data'!$B$14&lt;$B9),'Cement Data'!Z$290,0)</f>
        <v>0</v>
      </c>
      <c r="AB9">
        <f>IF(AND('Cement Data'!$B$14&gt;=$A9,'Cement Data'!$B$14&lt;$B9),'Cement Data'!AA$290,0)</f>
        <v>0</v>
      </c>
      <c r="AC9">
        <f>IF(AND('Cement Data'!$B$14&gt;=$A9,'Cement Data'!$B$14&lt;$B9),'Cement Data'!AB$290,0)</f>
        <v>0</v>
      </c>
      <c r="AD9">
        <f>IF(AND('Cement Data'!$B$14&gt;=$A9,'Cement Data'!$B$14&lt;$B9),'Cement Data'!AC$290,0)</f>
        <v>0</v>
      </c>
      <c r="AE9">
        <f>IF(AND('Cement Data'!$B$14&gt;=$A9,'Cement Data'!$B$14&lt;$B9),'Cement Data'!AD$290,0)</f>
        <v>0</v>
      </c>
      <c r="AF9">
        <f>IF(AND('Cement Data'!$B$14&gt;=$A9,'Cement Data'!$B$14&lt;$B9),'Cement Data'!AE$290,0)</f>
        <v>0</v>
      </c>
      <c r="AG9">
        <f>IF(AND('Cement Data'!$B$14&gt;=$A9,'Cement Data'!$B$14&lt;$B9),'Cement Data'!AF$290,0)</f>
        <v>0</v>
      </c>
      <c r="AH9">
        <f>IF(AND('Cement Data'!$B$14&gt;=$A9,'Cement Data'!$B$14&lt;$B9),'Cement Data'!AG$290,0)</f>
        <v>0</v>
      </c>
      <c r="AI9">
        <f>IF(AND('Cement Data'!$B$14&gt;=$A9,'Cement Data'!$B$14&lt;$B9),'Cement Data'!AH$290,0)</f>
        <v>0</v>
      </c>
      <c r="AJ9">
        <f>IF(AND('Cement Data'!$B$14&gt;=$A9,'Cement Data'!$B$14&lt;$B9),'Cement Data'!AI$290,0)</f>
        <v>0</v>
      </c>
      <c r="AK9">
        <f>IF(AND('Cement Data'!$B$14&gt;=$A9,'Cement Data'!$B$14&lt;$B9),'Cement Data'!AJ$290,0)</f>
        <v>0</v>
      </c>
      <c r="AL9">
        <f>IF(AND('Cement Data'!$B$14&gt;=$A9,'Cement Data'!$B$14&lt;$B9),'Cement Data'!AK$290,0)</f>
        <v>0</v>
      </c>
    </row>
    <row r="10" spans="1:38">
      <c r="A10" s="12">
        <f t="shared" si="1"/>
        <v>-800</v>
      </c>
      <c r="B10" s="11">
        <f t="shared" si="0"/>
        <v>-750</v>
      </c>
      <c r="C10">
        <f>IF(AND('Cement Data'!$B$14&gt;=$A10,'Cement Data'!$B$14&lt;$B10),'Cement Data'!B$290,0)</f>
        <v>0</v>
      </c>
      <c r="D10">
        <f>IF(AND('Cement Data'!$B$14&gt;=$A10,'Cement Data'!$B$14&lt;$B10),'Cement Data'!C$290,0)</f>
        <v>0</v>
      </c>
      <c r="E10">
        <f>IF(AND('Cement Data'!$B$14&gt;=$A10,'Cement Data'!$B$14&lt;$B10),'Cement Data'!D$290,0)</f>
        <v>0</v>
      </c>
      <c r="F10">
        <f>IF(AND('Cement Data'!$B$14&gt;=$A10,'Cement Data'!$B$14&lt;$B10),'Cement Data'!E$290,0)</f>
        <v>0</v>
      </c>
      <c r="G10">
        <f>IF(AND('Cement Data'!$B$14&gt;=$A10,'Cement Data'!$B$14&lt;$B10),'Cement Data'!F$290,0)</f>
        <v>0</v>
      </c>
      <c r="H10">
        <f>IF(AND('Cement Data'!$B$14&gt;=$A10,'Cement Data'!$B$14&lt;$B10),'Cement Data'!G$290,0)</f>
        <v>0</v>
      </c>
      <c r="I10">
        <f>IF(AND('Cement Data'!$B$14&gt;=$A10,'Cement Data'!$B$14&lt;$B10),'Cement Data'!H$290,0)</f>
        <v>0</v>
      </c>
      <c r="J10">
        <f>IF(AND('Cement Data'!$B$14&gt;=$A10,'Cement Data'!$B$14&lt;$B10),'Cement Data'!I$290,0)</f>
        <v>0</v>
      </c>
      <c r="K10">
        <f>IF(AND('Cement Data'!$B$14&gt;=$A10,'Cement Data'!$B$14&lt;$B10),'Cement Data'!J$290,0)</f>
        <v>0</v>
      </c>
      <c r="L10">
        <f>IF(AND('Cement Data'!$B$14&gt;=$A10,'Cement Data'!$B$14&lt;$B10),'Cement Data'!K$290,0)</f>
        <v>0</v>
      </c>
      <c r="M10">
        <f>IF(AND('Cement Data'!$B$14&gt;=$A10,'Cement Data'!$B$14&lt;$B10),'Cement Data'!L$290,0)</f>
        <v>0</v>
      </c>
      <c r="N10">
        <f>IF(AND('Cement Data'!$B$14&gt;=$A10,'Cement Data'!$B$14&lt;$B10),'Cement Data'!M$290,0)</f>
        <v>0</v>
      </c>
      <c r="O10">
        <f>IF(AND('Cement Data'!$B$14&gt;=$A10,'Cement Data'!$B$14&lt;$B10),'Cement Data'!N$290,0)</f>
        <v>0</v>
      </c>
      <c r="P10">
        <f>IF(AND('Cement Data'!$B$14&gt;=$A10,'Cement Data'!$B$14&lt;$B10),'Cement Data'!O$290,0)</f>
        <v>0</v>
      </c>
      <c r="Q10">
        <f>IF(AND('Cement Data'!$B$14&gt;=$A10,'Cement Data'!$B$14&lt;$B10),'Cement Data'!P$290,0)</f>
        <v>0</v>
      </c>
      <c r="R10">
        <f>IF(AND('Cement Data'!$B$14&gt;=$A10,'Cement Data'!$B$14&lt;$B10),'Cement Data'!Q$290,0)</f>
        <v>0</v>
      </c>
      <c r="S10">
        <f>IF(AND('Cement Data'!$B$14&gt;=$A10,'Cement Data'!$B$14&lt;$B10),'Cement Data'!R$290,0)</f>
        <v>0</v>
      </c>
      <c r="T10">
        <f>IF(AND('Cement Data'!$B$14&gt;=$A10,'Cement Data'!$B$14&lt;$B10),'Cement Data'!S$290,0)</f>
        <v>0</v>
      </c>
      <c r="U10">
        <f>IF(AND('Cement Data'!$B$14&gt;=$A10,'Cement Data'!$B$14&lt;$B10),'Cement Data'!T$290,0)</f>
        <v>0</v>
      </c>
      <c r="V10">
        <f>IF(AND('Cement Data'!$B$14&gt;=$A10,'Cement Data'!$B$14&lt;$B10),'Cement Data'!U$290,0)</f>
        <v>0</v>
      </c>
      <c r="W10">
        <f>IF(AND('Cement Data'!$B$14&gt;=$A10,'Cement Data'!$B$14&lt;$B10),'Cement Data'!V$290,0)</f>
        <v>0</v>
      </c>
      <c r="X10">
        <f>IF(AND('Cement Data'!$B$14&gt;=$A10,'Cement Data'!$B$14&lt;$B10),'Cement Data'!W$290,0)</f>
        <v>0</v>
      </c>
      <c r="Y10">
        <f>IF(AND('Cement Data'!$B$14&gt;=$A10,'Cement Data'!$B$14&lt;$B10),'Cement Data'!X$290,0)</f>
        <v>0</v>
      </c>
      <c r="Z10">
        <f>IF(AND('Cement Data'!$B$14&gt;=$A10,'Cement Data'!$B$14&lt;$B10),'Cement Data'!Y$290,0)</f>
        <v>0</v>
      </c>
      <c r="AA10">
        <f>IF(AND('Cement Data'!$B$14&gt;=$A10,'Cement Data'!$B$14&lt;$B10),'Cement Data'!Z$290,0)</f>
        <v>0</v>
      </c>
      <c r="AB10">
        <f>IF(AND('Cement Data'!$B$14&gt;=$A10,'Cement Data'!$B$14&lt;$B10),'Cement Data'!AA$290,0)</f>
        <v>0</v>
      </c>
      <c r="AC10">
        <f>IF(AND('Cement Data'!$B$14&gt;=$A10,'Cement Data'!$B$14&lt;$B10),'Cement Data'!AB$290,0)</f>
        <v>0</v>
      </c>
      <c r="AD10">
        <f>IF(AND('Cement Data'!$B$14&gt;=$A10,'Cement Data'!$B$14&lt;$B10),'Cement Data'!AC$290,0)</f>
        <v>0</v>
      </c>
      <c r="AE10">
        <f>IF(AND('Cement Data'!$B$14&gt;=$A10,'Cement Data'!$B$14&lt;$B10),'Cement Data'!AD$290,0)</f>
        <v>0</v>
      </c>
      <c r="AF10">
        <f>IF(AND('Cement Data'!$B$14&gt;=$A10,'Cement Data'!$B$14&lt;$B10),'Cement Data'!AE$290,0)</f>
        <v>0</v>
      </c>
      <c r="AG10">
        <f>IF(AND('Cement Data'!$B$14&gt;=$A10,'Cement Data'!$B$14&lt;$B10),'Cement Data'!AF$290,0)</f>
        <v>0</v>
      </c>
      <c r="AH10">
        <f>IF(AND('Cement Data'!$B$14&gt;=$A10,'Cement Data'!$B$14&lt;$B10),'Cement Data'!AG$290,0)</f>
        <v>0</v>
      </c>
      <c r="AI10">
        <f>IF(AND('Cement Data'!$B$14&gt;=$A10,'Cement Data'!$B$14&lt;$B10),'Cement Data'!AH$290,0)</f>
        <v>0</v>
      </c>
      <c r="AJ10">
        <f>IF(AND('Cement Data'!$B$14&gt;=$A10,'Cement Data'!$B$14&lt;$B10),'Cement Data'!AI$290,0)</f>
        <v>0</v>
      </c>
      <c r="AK10">
        <f>IF(AND('Cement Data'!$B$14&gt;=$A10,'Cement Data'!$B$14&lt;$B10),'Cement Data'!AJ$290,0)</f>
        <v>0</v>
      </c>
      <c r="AL10">
        <f>IF(AND('Cement Data'!$B$14&gt;=$A10,'Cement Data'!$B$14&lt;$B10),'Cement Data'!AK$290,0)</f>
        <v>0</v>
      </c>
    </row>
    <row r="11" spans="1:38">
      <c r="A11" s="12">
        <f t="shared" si="1"/>
        <v>-750</v>
      </c>
      <c r="B11" s="11">
        <f t="shared" si="0"/>
        <v>-700</v>
      </c>
      <c r="C11">
        <f>IF(AND('Cement Data'!$B$14&gt;=$A11,'Cement Data'!$B$14&lt;$B11),'Cement Data'!B$290,0)</f>
        <v>0</v>
      </c>
      <c r="D11">
        <f>IF(AND('Cement Data'!$B$14&gt;=$A11,'Cement Data'!$B$14&lt;$B11),'Cement Data'!C$290,0)</f>
        <v>0</v>
      </c>
      <c r="E11">
        <f>IF(AND('Cement Data'!$B$14&gt;=$A11,'Cement Data'!$B$14&lt;$B11),'Cement Data'!D$290,0)</f>
        <v>0</v>
      </c>
      <c r="F11">
        <f>IF(AND('Cement Data'!$B$14&gt;=$A11,'Cement Data'!$B$14&lt;$B11),'Cement Data'!E$290,0)</f>
        <v>0</v>
      </c>
      <c r="G11">
        <f>IF(AND('Cement Data'!$B$14&gt;=$A11,'Cement Data'!$B$14&lt;$B11),'Cement Data'!F$290,0)</f>
        <v>0</v>
      </c>
      <c r="H11">
        <f>IF(AND('Cement Data'!$B$14&gt;=$A11,'Cement Data'!$B$14&lt;$B11),'Cement Data'!G$290,0)</f>
        <v>0</v>
      </c>
      <c r="I11">
        <f>IF(AND('Cement Data'!$B$14&gt;=$A11,'Cement Data'!$B$14&lt;$B11),'Cement Data'!H$290,0)</f>
        <v>0</v>
      </c>
      <c r="J11">
        <f>IF(AND('Cement Data'!$B$14&gt;=$A11,'Cement Data'!$B$14&lt;$B11),'Cement Data'!I$290,0)</f>
        <v>0</v>
      </c>
      <c r="K11">
        <f>IF(AND('Cement Data'!$B$14&gt;=$A11,'Cement Data'!$B$14&lt;$B11),'Cement Data'!J$290,0)</f>
        <v>0</v>
      </c>
      <c r="L11">
        <f>IF(AND('Cement Data'!$B$14&gt;=$A11,'Cement Data'!$B$14&lt;$B11),'Cement Data'!K$290,0)</f>
        <v>0</v>
      </c>
      <c r="M11">
        <f>IF(AND('Cement Data'!$B$14&gt;=$A11,'Cement Data'!$B$14&lt;$B11),'Cement Data'!L$290,0)</f>
        <v>0</v>
      </c>
      <c r="N11">
        <f>IF(AND('Cement Data'!$B$14&gt;=$A11,'Cement Data'!$B$14&lt;$B11),'Cement Data'!M$290,0)</f>
        <v>0</v>
      </c>
      <c r="O11">
        <f>IF(AND('Cement Data'!$B$14&gt;=$A11,'Cement Data'!$B$14&lt;$B11),'Cement Data'!N$290,0)</f>
        <v>0</v>
      </c>
      <c r="P11">
        <f>IF(AND('Cement Data'!$B$14&gt;=$A11,'Cement Data'!$B$14&lt;$B11),'Cement Data'!O$290,0)</f>
        <v>0</v>
      </c>
      <c r="Q11">
        <f>IF(AND('Cement Data'!$B$14&gt;=$A11,'Cement Data'!$B$14&lt;$B11),'Cement Data'!P$290,0)</f>
        <v>0</v>
      </c>
      <c r="R11">
        <f>IF(AND('Cement Data'!$B$14&gt;=$A11,'Cement Data'!$B$14&lt;$B11),'Cement Data'!Q$290,0)</f>
        <v>0</v>
      </c>
      <c r="S11">
        <f>IF(AND('Cement Data'!$B$14&gt;=$A11,'Cement Data'!$B$14&lt;$B11),'Cement Data'!R$290,0)</f>
        <v>0</v>
      </c>
      <c r="T11">
        <f>IF(AND('Cement Data'!$B$14&gt;=$A11,'Cement Data'!$B$14&lt;$B11),'Cement Data'!S$290,0)</f>
        <v>0</v>
      </c>
      <c r="U11">
        <f>IF(AND('Cement Data'!$B$14&gt;=$A11,'Cement Data'!$B$14&lt;$B11),'Cement Data'!T$290,0)</f>
        <v>0</v>
      </c>
      <c r="V11">
        <f>IF(AND('Cement Data'!$B$14&gt;=$A11,'Cement Data'!$B$14&lt;$B11),'Cement Data'!U$290,0)</f>
        <v>0</v>
      </c>
      <c r="W11">
        <f>IF(AND('Cement Data'!$B$14&gt;=$A11,'Cement Data'!$B$14&lt;$B11),'Cement Data'!V$290,0)</f>
        <v>0</v>
      </c>
      <c r="X11">
        <f>IF(AND('Cement Data'!$B$14&gt;=$A11,'Cement Data'!$B$14&lt;$B11),'Cement Data'!W$290,0)</f>
        <v>0</v>
      </c>
      <c r="Y11">
        <f>IF(AND('Cement Data'!$B$14&gt;=$A11,'Cement Data'!$B$14&lt;$B11),'Cement Data'!X$290,0)</f>
        <v>0</v>
      </c>
      <c r="Z11">
        <f>IF(AND('Cement Data'!$B$14&gt;=$A11,'Cement Data'!$B$14&lt;$B11),'Cement Data'!Y$290,0)</f>
        <v>0</v>
      </c>
      <c r="AA11">
        <f>IF(AND('Cement Data'!$B$14&gt;=$A11,'Cement Data'!$B$14&lt;$B11),'Cement Data'!Z$290,0)</f>
        <v>0</v>
      </c>
      <c r="AB11">
        <f>IF(AND('Cement Data'!$B$14&gt;=$A11,'Cement Data'!$B$14&lt;$B11),'Cement Data'!AA$290,0)</f>
        <v>0</v>
      </c>
      <c r="AC11">
        <f>IF(AND('Cement Data'!$B$14&gt;=$A11,'Cement Data'!$B$14&lt;$B11),'Cement Data'!AB$290,0)</f>
        <v>0</v>
      </c>
      <c r="AD11">
        <f>IF(AND('Cement Data'!$B$14&gt;=$A11,'Cement Data'!$B$14&lt;$B11),'Cement Data'!AC$290,0)</f>
        <v>0</v>
      </c>
      <c r="AE11">
        <f>IF(AND('Cement Data'!$B$14&gt;=$A11,'Cement Data'!$B$14&lt;$B11),'Cement Data'!AD$290,0)</f>
        <v>0</v>
      </c>
      <c r="AF11">
        <f>IF(AND('Cement Data'!$B$14&gt;=$A11,'Cement Data'!$B$14&lt;$B11),'Cement Data'!AE$290,0)</f>
        <v>0</v>
      </c>
      <c r="AG11">
        <f>IF(AND('Cement Data'!$B$14&gt;=$A11,'Cement Data'!$B$14&lt;$B11),'Cement Data'!AF$290,0)</f>
        <v>0</v>
      </c>
      <c r="AH11">
        <f>IF(AND('Cement Data'!$B$14&gt;=$A11,'Cement Data'!$B$14&lt;$B11),'Cement Data'!AG$290,0)</f>
        <v>0</v>
      </c>
      <c r="AI11">
        <f>IF(AND('Cement Data'!$B$14&gt;=$A11,'Cement Data'!$B$14&lt;$B11),'Cement Data'!AH$290,0)</f>
        <v>0</v>
      </c>
      <c r="AJ11">
        <f>IF(AND('Cement Data'!$B$14&gt;=$A11,'Cement Data'!$B$14&lt;$B11),'Cement Data'!AI$290,0)</f>
        <v>0</v>
      </c>
      <c r="AK11">
        <f>IF(AND('Cement Data'!$B$14&gt;=$A11,'Cement Data'!$B$14&lt;$B11),'Cement Data'!AJ$290,0)</f>
        <v>0</v>
      </c>
      <c r="AL11">
        <f>IF(AND('Cement Data'!$B$14&gt;=$A11,'Cement Data'!$B$14&lt;$B11),'Cement Data'!AK$290,0)</f>
        <v>0</v>
      </c>
    </row>
    <row r="12" spans="1:38">
      <c r="A12" s="12">
        <f t="shared" si="1"/>
        <v>-700</v>
      </c>
      <c r="B12" s="11">
        <f t="shared" si="0"/>
        <v>-650</v>
      </c>
      <c r="C12">
        <f>IF(AND('Cement Data'!$B$14&gt;=$A12,'Cement Data'!$B$14&lt;$B12),'Cement Data'!B$290,0)</f>
        <v>0</v>
      </c>
      <c r="D12">
        <f>IF(AND('Cement Data'!$B$14&gt;=$A12,'Cement Data'!$B$14&lt;$B12),'Cement Data'!C$290,0)</f>
        <v>0</v>
      </c>
      <c r="E12">
        <f>IF(AND('Cement Data'!$B$14&gt;=$A12,'Cement Data'!$B$14&lt;$B12),'Cement Data'!D$290,0)</f>
        <v>0</v>
      </c>
      <c r="F12">
        <f>IF(AND('Cement Data'!$B$14&gt;=$A12,'Cement Data'!$B$14&lt;$B12),'Cement Data'!E$290,0)</f>
        <v>0</v>
      </c>
      <c r="G12">
        <f>IF(AND('Cement Data'!$B$14&gt;=$A12,'Cement Data'!$B$14&lt;$B12),'Cement Data'!F$290,0)</f>
        <v>0</v>
      </c>
      <c r="H12">
        <f>IF(AND('Cement Data'!$B$14&gt;=$A12,'Cement Data'!$B$14&lt;$B12),'Cement Data'!G$290,0)</f>
        <v>0</v>
      </c>
      <c r="I12">
        <f>IF(AND('Cement Data'!$B$14&gt;=$A12,'Cement Data'!$B$14&lt;$B12),'Cement Data'!H$290,0)</f>
        <v>0</v>
      </c>
      <c r="J12">
        <f>IF(AND('Cement Data'!$B$14&gt;=$A12,'Cement Data'!$B$14&lt;$B12),'Cement Data'!I$290,0)</f>
        <v>0</v>
      </c>
      <c r="K12">
        <f>IF(AND('Cement Data'!$B$14&gt;=$A12,'Cement Data'!$B$14&lt;$B12),'Cement Data'!J$290,0)</f>
        <v>0</v>
      </c>
      <c r="L12">
        <f>IF(AND('Cement Data'!$B$14&gt;=$A12,'Cement Data'!$B$14&lt;$B12),'Cement Data'!K$290,0)</f>
        <v>0</v>
      </c>
      <c r="M12">
        <f>IF(AND('Cement Data'!$B$14&gt;=$A12,'Cement Data'!$B$14&lt;$B12),'Cement Data'!L$290,0)</f>
        <v>0</v>
      </c>
      <c r="N12">
        <f>IF(AND('Cement Data'!$B$14&gt;=$A12,'Cement Data'!$B$14&lt;$B12),'Cement Data'!M$290,0)</f>
        <v>0</v>
      </c>
      <c r="O12">
        <f>IF(AND('Cement Data'!$B$14&gt;=$A12,'Cement Data'!$B$14&lt;$B12),'Cement Data'!N$290,0)</f>
        <v>0</v>
      </c>
      <c r="P12">
        <f>IF(AND('Cement Data'!$B$14&gt;=$A12,'Cement Data'!$B$14&lt;$B12),'Cement Data'!O$290,0)</f>
        <v>0</v>
      </c>
      <c r="Q12">
        <f>IF(AND('Cement Data'!$B$14&gt;=$A12,'Cement Data'!$B$14&lt;$B12),'Cement Data'!P$290,0)</f>
        <v>0</v>
      </c>
      <c r="R12">
        <f>IF(AND('Cement Data'!$B$14&gt;=$A12,'Cement Data'!$B$14&lt;$B12),'Cement Data'!Q$290,0)</f>
        <v>0</v>
      </c>
      <c r="S12">
        <f>IF(AND('Cement Data'!$B$14&gt;=$A12,'Cement Data'!$B$14&lt;$B12),'Cement Data'!R$290,0)</f>
        <v>0</v>
      </c>
      <c r="T12">
        <f>IF(AND('Cement Data'!$B$14&gt;=$A12,'Cement Data'!$B$14&lt;$B12),'Cement Data'!S$290,0)</f>
        <v>0</v>
      </c>
      <c r="U12">
        <f>IF(AND('Cement Data'!$B$14&gt;=$A12,'Cement Data'!$B$14&lt;$B12),'Cement Data'!T$290,0)</f>
        <v>0</v>
      </c>
      <c r="V12">
        <f>IF(AND('Cement Data'!$B$14&gt;=$A12,'Cement Data'!$B$14&lt;$B12),'Cement Data'!U$290,0)</f>
        <v>0</v>
      </c>
      <c r="W12">
        <f>IF(AND('Cement Data'!$B$14&gt;=$A12,'Cement Data'!$B$14&lt;$B12),'Cement Data'!V$290,0)</f>
        <v>0</v>
      </c>
      <c r="X12">
        <f>IF(AND('Cement Data'!$B$14&gt;=$A12,'Cement Data'!$B$14&lt;$B12),'Cement Data'!W$290,0)</f>
        <v>0</v>
      </c>
      <c r="Y12">
        <f>IF(AND('Cement Data'!$B$14&gt;=$A12,'Cement Data'!$B$14&lt;$B12),'Cement Data'!X$290,0)</f>
        <v>0</v>
      </c>
      <c r="Z12">
        <f>IF(AND('Cement Data'!$B$14&gt;=$A12,'Cement Data'!$B$14&lt;$B12),'Cement Data'!Y$290,0)</f>
        <v>0</v>
      </c>
      <c r="AA12">
        <f>IF(AND('Cement Data'!$B$14&gt;=$A12,'Cement Data'!$B$14&lt;$B12),'Cement Data'!Z$290,0)</f>
        <v>0</v>
      </c>
      <c r="AB12">
        <f>IF(AND('Cement Data'!$B$14&gt;=$A12,'Cement Data'!$B$14&lt;$B12),'Cement Data'!AA$290,0)</f>
        <v>0</v>
      </c>
      <c r="AC12">
        <f>IF(AND('Cement Data'!$B$14&gt;=$A12,'Cement Data'!$B$14&lt;$B12),'Cement Data'!AB$290,0)</f>
        <v>0</v>
      </c>
      <c r="AD12">
        <f>IF(AND('Cement Data'!$B$14&gt;=$A12,'Cement Data'!$B$14&lt;$B12),'Cement Data'!AC$290,0)</f>
        <v>0</v>
      </c>
      <c r="AE12">
        <f>IF(AND('Cement Data'!$B$14&gt;=$A12,'Cement Data'!$B$14&lt;$B12),'Cement Data'!AD$290,0)</f>
        <v>0</v>
      </c>
      <c r="AF12">
        <f>IF(AND('Cement Data'!$B$14&gt;=$A12,'Cement Data'!$B$14&lt;$B12),'Cement Data'!AE$290,0)</f>
        <v>0</v>
      </c>
      <c r="AG12">
        <f>IF(AND('Cement Data'!$B$14&gt;=$A12,'Cement Data'!$B$14&lt;$B12),'Cement Data'!AF$290,0)</f>
        <v>0</v>
      </c>
      <c r="AH12">
        <f>IF(AND('Cement Data'!$B$14&gt;=$A12,'Cement Data'!$B$14&lt;$B12),'Cement Data'!AG$290,0)</f>
        <v>0</v>
      </c>
      <c r="AI12">
        <f>IF(AND('Cement Data'!$B$14&gt;=$A12,'Cement Data'!$B$14&lt;$B12),'Cement Data'!AH$290,0)</f>
        <v>0</v>
      </c>
      <c r="AJ12">
        <f>IF(AND('Cement Data'!$B$14&gt;=$A12,'Cement Data'!$B$14&lt;$B12),'Cement Data'!AI$290,0)</f>
        <v>0</v>
      </c>
      <c r="AK12">
        <f>IF(AND('Cement Data'!$B$14&gt;=$A12,'Cement Data'!$B$14&lt;$B12),'Cement Data'!AJ$290,0)</f>
        <v>0</v>
      </c>
      <c r="AL12">
        <f>IF(AND('Cement Data'!$B$14&gt;=$A12,'Cement Data'!$B$14&lt;$B12),'Cement Data'!AK$290,0)</f>
        <v>0</v>
      </c>
    </row>
    <row r="13" spans="1:38">
      <c r="A13" s="12">
        <f t="shared" si="1"/>
        <v>-650</v>
      </c>
      <c r="B13" s="11">
        <f t="shared" si="0"/>
        <v>-600</v>
      </c>
      <c r="C13">
        <f>IF(AND('Cement Data'!$B$14&gt;=$A13,'Cement Data'!$B$14&lt;$B13),'Cement Data'!B$290,0)</f>
        <v>0</v>
      </c>
      <c r="D13">
        <f>IF(AND('Cement Data'!$B$14&gt;=$A13,'Cement Data'!$B$14&lt;$B13),'Cement Data'!C$290,0)</f>
        <v>0</v>
      </c>
      <c r="E13">
        <f>IF(AND('Cement Data'!$B$14&gt;=$A13,'Cement Data'!$B$14&lt;$B13),'Cement Data'!D$290,0)</f>
        <v>0</v>
      </c>
      <c r="F13">
        <f>IF(AND('Cement Data'!$B$14&gt;=$A13,'Cement Data'!$B$14&lt;$B13),'Cement Data'!E$290,0)</f>
        <v>0</v>
      </c>
      <c r="G13">
        <f>IF(AND('Cement Data'!$B$14&gt;=$A13,'Cement Data'!$B$14&lt;$B13),'Cement Data'!F$290,0)</f>
        <v>0</v>
      </c>
      <c r="H13">
        <f>IF(AND('Cement Data'!$B$14&gt;=$A13,'Cement Data'!$B$14&lt;$B13),'Cement Data'!G$290,0)</f>
        <v>0</v>
      </c>
      <c r="I13">
        <f>IF(AND('Cement Data'!$B$14&gt;=$A13,'Cement Data'!$B$14&lt;$B13),'Cement Data'!H$290,0)</f>
        <v>0</v>
      </c>
      <c r="J13">
        <f>IF(AND('Cement Data'!$B$14&gt;=$A13,'Cement Data'!$B$14&lt;$B13),'Cement Data'!I$290,0)</f>
        <v>0</v>
      </c>
      <c r="K13">
        <f>IF(AND('Cement Data'!$B$14&gt;=$A13,'Cement Data'!$B$14&lt;$B13),'Cement Data'!J$290,0)</f>
        <v>0</v>
      </c>
      <c r="L13">
        <f>IF(AND('Cement Data'!$B$14&gt;=$A13,'Cement Data'!$B$14&lt;$B13),'Cement Data'!K$290,0)</f>
        <v>0</v>
      </c>
      <c r="M13">
        <f>IF(AND('Cement Data'!$B$14&gt;=$A13,'Cement Data'!$B$14&lt;$B13),'Cement Data'!L$290,0)</f>
        <v>0</v>
      </c>
      <c r="N13">
        <f>IF(AND('Cement Data'!$B$14&gt;=$A13,'Cement Data'!$B$14&lt;$B13),'Cement Data'!M$290,0)</f>
        <v>0</v>
      </c>
      <c r="O13">
        <f>IF(AND('Cement Data'!$B$14&gt;=$A13,'Cement Data'!$B$14&lt;$B13),'Cement Data'!N$290,0)</f>
        <v>0</v>
      </c>
      <c r="P13">
        <f>IF(AND('Cement Data'!$B$14&gt;=$A13,'Cement Data'!$B$14&lt;$B13),'Cement Data'!O$290,0)</f>
        <v>0</v>
      </c>
      <c r="Q13">
        <f>IF(AND('Cement Data'!$B$14&gt;=$A13,'Cement Data'!$B$14&lt;$B13),'Cement Data'!P$290,0)</f>
        <v>0</v>
      </c>
      <c r="R13">
        <f>IF(AND('Cement Data'!$B$14&gt;=$A13,'Cement Data'!$B$14&lt;$B13),'Cement Data'!Q$290,0)</f>
        <v>0</v>
      </c>
      <c r="S13">
        <f>IF(AND('Cement Data'!$B$14&gt;=$A13,'Cement Data'!$B$14&lt;$B13),'Cement Data'!R$290,0)</f>
        <v>0</v>
      </c>
      <c r="T13">
        <f>IF(AND('Cement Data'!$B$14&gt;=$A13,'Cement Data'!$B$14&lt;$B13),'Cement Data'!S$290,0)</f>
        <v>0</v>
      </c>
      <c r="U13">
        <f>IF(AND('Cement Data'!$B$14&gt;=$A13,'Cement Data'!$B$14&lt;$B13),'Cement Data'!T$290,0)</f>
        <v>0</v>
      </c>
      <c r="V13">
        <f>IF(AND('Cement Data'!$B$14&gt;=$A13,'Cement Data'!$B$14&lt;$B13),'Cement Data'!U$290,0)</f>
        <v>0</v>
      </c>
      <c r="W13">
        <f>IF(AND('Cement Data'!$B$14&gt;=$A13,'Cement Data'!$B$14&lt;$B13),'Cement Data'!V$290,0)</f>
        <v>0</v>
      </c>
      <c r="X13">
        <f>IF(AND('Cement Data'!$B$14&gt;=$A13,'Cement Data'!$B$14&lt;$B13),'Cement Data'!W$290,0)</f>
        <v>0</v>
      </c>
      <c r="Y13">
        <f>IF(AND('Cement Data'!$B$14&gt;=$A13,'Cement Data'!$B$14&lt;$B13),'Cement Data'!X$290,0)</f>
        <v>0</v>
      </c>
      <c r="Z13">
        <f>IF(AND('Cement Data'!$B$14&gt;=$A13,'Cement Data'!$B$14&lt;$B13),'Cement Data'!Y$290,0)</f>
        <v>0</v>
      </c>
      <c r="AA13">
        <f>IF(AND('Cement Data'!$B$14&gt;=$A13,'Cement Data'!$B$14&lt;$B13),'Cement Data'!Z$290,0)</f>
        <v>0</v>
      </c>
      <c r="AB13">
        <f>IF(AND('Cement Data'!$B$14&gt;=$A13,'Cement Data'!$B$14&lt;$B13),'Cement Data'!AA$290,0)</f>
        <v>0</v>
      </c>
      <c r="AC13">
        <f>IF(AND('Cement Data'!$B$14&gt;=$A13,'Cement Data'!$B$14&lt;$B13),'Cement Data'!AB$290,0)</f>
        <v>0</v>
      </c>
      <c r="AD13">
        <f>IF(AND('Cement Data'!$B$14&gt;=$A13,'Cement Data'!$B$14&lt;$B13),'Cement Data'!AC$290,0)</f>
        <v>0</v>
      </c>
      <c r="AE13">
        <f>IF(AND('Cement Data'!$B$14&gt;=$A13,'Cement Data'!$B$14&lt;$B13),'Cement Data'!AD$290,0)</f>
        <v>0</v>
      </c>
      <c r="AF13">
        <f>IF(AND('Cement Data'!$B$14&gt;=$A13,'Cement Data'!$B$14&lt;$B13),'Cement Data'!AE$290,0)</f>
        <v>0</v>
      </c>
      <c r="AG13">
        <f>IF(AND('Cement Data'!$B$14&gt;=$A13,'Cement Data'!$B$14&lt;$B13),'Cement Data'!AF$290,0)</f>
        <v>0</v>
      </c>
      <c r="AH13">
        <f>IF(AND('Cement Data'!$B$14&gt;=$A13,'Cement Data'!$B$14&lt;$B13),'Cement Data'!AG$290,0)</f>
        <v>0</v>
      </c>
      <c r="AI13">
        <f>IF(AND('Cement Data'!$B$14&gt;=$A13,'Cement Data'!$B$14&lt;$B13),'Cement Data'!AH$290,0)</f>
        <v>0</v>
      </c>
      <c r="AJ13">
        <f>IF(AND('Cement Data'!$B$14&gt;=$A13,'Cement Data'!$B$14&lt;$B13),'Cement Data'!AI$290,0)</f>
        <v>0</v>
      </c>
      <c r="AK13">
        <f>IF(AND('Cement Data'!$B$14&gt;=$A13,'Cement Data'!$B$14&lt;$B13),'Cement Data'!AJ$290,0)</f>
        <v>0</v>
      </c>
      <c r="AL13">
        <f>IF(AND('Cement Data'!$B$14&gt;=$A13,'Cement Data'!$B$14&lt;$B13),'Cement Data'!AK$290,0)</f>
        <v>0</v>
      </c>
    </row>
    <row r="14" spans="1:38">
      <c r="A14" s="12">
        <f t="shared" si="1"/>
        <v>-600</v>
      </c>
      <c r="B14" s="11">
        <f t="shared" si="0"/>
        <v>-550</v>
      </c>
      <c r="C14">
        <f>IF(AND('Cement Data'!$B$14&gt;=$A14,'Cement Data'!$B$14&lt;$B14),'Cement Data'!B$290,0)</f>
        <v>0</v>
      </c>
      <c r="D14">
        <f>IF(AND('Cement Data'!$B$14&gt;=$A14,'Cement Data'!$B$14&lt;$B14),'Cement Data'!C$290,0)</f>
        <v>0</v>
      </c>
      <c r="E14">
        <f>IF(AND('Cement Data'!$B$14&gt;=$A14,'Cement Data'!$B$14&lt;$B14),'Cement Data'!D$290,0)</f>
        <v>0</v>
      </c>
      <c r="F14">
        <f>IF(AND('Cement Data'!$B$14&gt;=$A14,'Cement Data'!$B$14&lt;$B14),'Cement Data'!E$290,0)</f>
        <v>0</v>
      </c>
      <c r="G14">
        <f>IF(AND('Cement Data'!$B$14&gt;=$A14,'Cement Data'!$B$14&lt;$B14),'Cement Data'!F$290,0)</f>
        <v>0</v>
      </c>
      <c r="H14">
        <f>IF(AND('Cement Data'!$B$14&gt;=$A14,'Cement Data'!$B$14&lt;$B14),'Cement Data'!G$290,0)</f>
        <v>0</v>
      </c>
      <c r="I14">
        <f>IF(AND('Cement Data'!$B$14&gt;=$A14,'Cement Data'!$B$14&lt;$B14),'Cement Data'!H$290,0)</f>
        <v>0</v>
      </c>
      <c r="J14">
        <f>IF(AND('Cement Data'!$B$14&gt;=$A14,'Cement Data'!$B$14&lt;$B14),'Cement Data'!I$290,0)</f>
        <v>0</v>
      </c>
      <c r="K14">
        <f>IF(AND('Cement Data'!$B$14&gt;=$A14,'Cement Data'!$B$14&lt;$B14),'Cement Data'!J$290,0)</f>
        <v>0</v>
      </c>
      <c r="L14">
        <f>IF(AND('Cement Data'!$B$14&gt;=$A14,'Cement Data'!$B$14&lt;$B14),'Cement Data'!K$290,0)</f>
        <v>0</v>
      </c>
      <c r="M14">
        <f>IF(AND('Cement Data'!$B$14&gt;=$A14,'Cement Data'!$B$14&lt;$B14),'Cement Data'!L$290,0)</f>
        <v>0</v>
      </c>
      <c r="N14">
        <f>IF(AND('Cement Data'!$B$14&gt;=$A14,'Cement Data'!$B$14&lt;$B14),'Cement Data'!M$290,0)</f>
        <v>0</v>
      </c>
      <c r="O14">
        <f>IF(AND('Cement Data'!$B$14&gt;=$A14,'Cement Data'!$B$14&lt;$B14),'Cement Data'!N$290,0)</f>
        <v>0</v>
      </c>
      <c r="P14">
        <f>IF(AND('Cement Data'!$B$14&gt;=$A14,'Cement Data'!$B$14&lt;$B14),'Cement Data'!O$290,0)</f>
        <v>0</v>
      </c>
      <c r="Q14">
        <f>IF(AND('Cement Data'!$B$14&gt;=$A14,'Cement Data'!$B$14&lt;$B14),'Cement Data'!P$290,0)</f>
        <v>0</v>
      </c>
      <c r="R14">
        <f>IF(AND('Cement Data'!$B$14&gt;=$A14,'Cement Data'!$B$14&lt;$B14),'Cement Data'!Q$290,0)</f>
        <v>0</v>
      </c>
      <c r="S14">
        <f>IF(AND('Cement Data'!$B$14&gt;=$A14,'Cement Data'!$B$14&lt;$B14),'Cement Data'!R$290,0)</f>
        <v>0</v>
      </c>
      <c r="T14">
        <f>IF(AND('Cement Data'!$B$14&gt;=$A14,'Cement Data'!$B$14&lt;$B14),'Cement Data'!S$290,0)</f>
        <v>0</v>
      </c>
      <c r="U14">
        <f>IF(AND('Cement Data'!$B$14&gt;=$A14,'Cement Data'!$B$14&lt;$B14),'Cement Data'!T$290,0)</f>
        <v>0</v>
      </c>
      <c r="V14">
        <f>IF(AND('Cement Data'!$B$14&gt;=$A14,'Cement Data'!$B$14&lt;$B14),'Cement Data'!U$290,0)</f>
        <v>0</v>
      </c>
      <c r="W14">
        <f>IF(AND('Cement Data'!$B$14&gt;=$A14,'Cement Data'!$B$14&lt;$B14),'Cement Data'!V$290,0)</f>
        <v>0</v>
      </c>
      <c r="X14">
        <f>IF(AND('Cement Data'!$B$14&gt;=$A14,'Cement Data'!$B$14&lt;$B14),'Cement Data'!W$290,0)</f>
        <v>0</v>
      </c>
      <c r="Y14">
        <f>IF(AND('Cement Data'!$B$14&gt;=$A14,'Cement Data'!$B$14&lt;$B14),'Cement Data'!X$290,0)</f>
        <v>0</v>
      </c>
      <c r="Z14">
        <f>IF(AND('Cement Data'!$B$14&gt;=$A14,'Cement Data'!$B$14&lt;$B14),'Cement Data'!Y$290,0)</f>
        <v>0</v>
      </c>
      <c r="AA14">
        <f>IF(AND('Cement Data'!$B$14&gt;=$A14,'Cement Data'!$B$14&lt;$B14),'Cement Data'!Z$290,0)</f>
        <v>0</v>
      </c>
      <c r="AB14">
        <f>IF(AND('Cement Data'!$B$14&gt;=$A14,'Cement Data'!$B$14&lt;$B14),'Cement Data'!AA$290,0)</f>
        <v>0</v>
      </c>
      <c r="AC14">
        <f>IF(AND('Cement Data'!$B$14&gt;=$A14,'Cement Data'!$B$14&lt;$B14),'Cement Data'!AB$290,0)</f>
        <v>0</v>
      </c>
      <c r="AD14">
        <f>IF(AND('Cement Data'!$B$14&gt;=$A14,'Cement Data'!$B$14&lt;$B14),'Cement Data'!AC$290,0)</f>
        <v>0</v>
      </c>
      <c r="AE14">
        <f>IF(AND('Cement Data'!$B$14&gt;=$A14,'Cement Data'!$B$14&lt;$B14),'Cement Data'!AD$290,0)</f>
        <v>0</v>
      </c>
      <c r="AF14">
        <f>IF(AND('Cement Data'!$B$14&gt;=$A14,'Cement Data'!$B$14&lt;$B14),'Cement Data'!AE$290,0)</f>
        <v>0</v>
      </c>
      <c r="AG14">
        <f>IF(AND('Cement Data'!$B$14&gt;=$A14,'Cement Data'!$B$14&lt;$B14),'Cement Data'!AF$290,0)</f>
        <v>0</v>
      </c>
      <c r="AH14">
        <f>IF(AND('Cement Data'!$B$14&gt;=$A14,'Cement Data'!$B$14&lt;$B14),'Cement Data'!AG$290,0)</f>
        <v>0</v>
      </c>
      <c r="AI14">
        <f>IF(AND('Cement Data'!$B$14&gt;=$A14,'Cement Data'!$B$14&lt;$B14),'Cement Data'!AH$290,0)</f>
        <v>0</v>
      </c>
      <c r="AJ14">
        <f>IF(AND('Cement Data'!$B$14&gt;=$A14,'Cement Data'!$B$14&lt;$B14),'Cement Data'!AI$290,0)</f>
        <v>0</v>
      </c>
      <c r="AK14">
        <f>IF(AND('Cement Data'!$B$14&gt;=$A14,'Cement Data'!$B$14&lt;$B14),'Cement Data'!AJ$290,0)</f>
        <v>0</v>
      </c>
      <c r="AL14">
        <f>IF(AND('Cement Data'!$B$14&gt;=$A14,'Cement Data'!$B$14&lt;$B14),'Cement Data'!AK$290,0)</f>
        <v>0</v>
      </c>
    </row>
    <row r="15" spans="1:38">
      <c r="A15" s="12">
        <f t="shared" si="1"/>
        <v>-550</v>
      </c>
      <c r="B15" s="11">
        <f t="shared" si="0"/>
        <v>-500</v>
      </c>
      <c r="C15">
        <f>IF(AND('Cement Data'!$B$14&gt;=$A15,'Cement Data'!$B$14&lt;$B15),'Cement Data'!B$290,0)</f>
        <v>0</v>
      </c>
      <c r="D15">
        <f>IF(AND('Cement Data'!$B$14&gt;=$A15,'Cement Data'!$B$14&lt;$B15),'Cement Data'!C$290,0)</f>
        <v>0</v>
      </c>
      <c r="E15">
        <f>IF(AND('Cement Data'!$B$14&gt;=$A15,'Cement Data'!$B$14&lt;$B15),'Cement Data'!D$290,0)</f>
        <v>0</v>
      </c>
      <c r="F15">
        <f>IF(AND('Cement Data'!$B$14&gt;=$A15,'Cement Data'!$B$14&lt;$B15),'Cement Data'!E$290,0)</f>
        <v>0</v>
      </c>
      <c r="G15">
        <f>IF(AND('Cement Data'!$B$14&gt;=$A15,'Cement Data'!$B$14&lt;$B15),'Cement Data'!F$290,0)</f>
        <v>0</v>
      </c>
      <c r="H15">
        <f>IF(AND('Cement Data'!$B$14&gt;=$A15,'Cement Data'!$B$14&lt;$B15),'Cement Data'!G$290,0)</f>
        <v>0</v>
      </c>
      <c r="I15">
        <f>IF(AND('Cement Data'!$B$14&gt;=$A15,'Cement Data'!$B$14&lt;$B15),'Cement Data'!H$290,0)</f>
        <v>0</v>
      </c>
      <c r="J15">
        <f>IF(AND('Cement Data'!$B$14&gt;=$A15,'Cement Data'!$B$14&lt;$B15),'Cement Data'!I$290,0)</f>
        <v>0</v>
      </c>
      <c r="K15">
        <f>IF(AND('Cement Data'!$B$14&gt;=$A15,'Cement Data'!$B$14&lt;$B15),'Cement Data'!J$290,0)</f>
        <v>0</v>
      </c>
      <c r="L15">
        <f>IF(AND('Cement Data'!$B$14&gt;=$A15,'Cement Data'!$B$14&lt;$B15),'Cement Data'!K$290,0)</f>
        <v>0</v>
      </c>
      <c r="M15">
        <f>IF(AND('Cement Data'!$B$14&gt;=$A15,'Cement Data'!$B$14&lt;$B15),'Cement Data'!L$290,0)</f>
        <v>0</v>
      </c>
      <c r="N15">
        <f>IF(AND('Cement Data'!$B$14&gt;=$A15,'Cement Data'!$B$14&lt;$B15),'Cement Data'!M$290,0)</f>
        <v>0</v>
      </c>
      <c r="O15">
        <f>IF(AND('Cement Data'!$B$14&gt;=$A15,'Cement Data'!$B$14&lt;$B15),'Cement Data'!N$290,0)</f>
        <v>0</v>
      </c>
      <c r="P15">
        <f>IF(AND('Cement Data'!$B$14&gt;=$A15,'Cement Data'!$B$14&lt;$B15),'Cement Data'!O$290,0)</f>
        <v>0</v>
      </c>
      <c r="Q15">
        <f>IF(AND('Cement Data'!$B$14&gt;=$A15,'Cement Data'!$B$14&lt;$B15),'Cement Data'!P$290,0)</f>
        <v>0</v>
      </c>
      <c r="R15">
        <f>IF(AND('Cement Data'!$B$14&gt;=$A15,'Cement Data'!$B$14&lt;$B15),'Cement Data'!Q$290,0)</f>
        <v>0</v>
      </c>
      <c r="S15">
        <f>IF(AND('Cement Data'!$B$14&gt;=$A15,'Cement Data'!$B$14&lt;$B15),'Cement Data'!R$290,0)</f>
        <v>0</v>
      </c>
      <c r="T15">
        <f>IF(AND('Cement Data'!$B$14&gt;=$A15,'Cement Data'!$B$14&lt;$B15),'Cement Data'!S$290,0)</f>
        <v>0</v>
      </c>
      <c r="U15">
        <f>IF(AND('Cement Data'!$B$14&gt;=$A15,'Cement Data'!$B$14&lt;$B15),'Cement Data'!T$290,0)</f>
        <v>0</v>
      </c>
      <c r="V15">
        <f>IF(AND('Cement Data'!$B$14&gt;=$A15,'Cement Data'!$B$14&lt;$B15),'Cement Data'!U$290,0)</f>
        <v>0</v>
      </c>
      <c r="W15">
        <f>IF(AND('Cement Data'!$B$14&gt;=$A15,'Cement Data'!$B$14&lt;$B15),'Cement Data'!V$290,0)</f>
        <v>0</v>
      </c>
      <c r="X15">
        <f>IF(AND('Cement Data'!$B$14&gt;=$A15,'Cement Data'!$B$14&lt;$B15),'Cement Data'!W$290,0)</f>
        <v>0</v>
      </c>
      <c r="Y15">
        <f>IF(AND('Cement Data'!$B$14&gt;=$A15,'Cement Data'!$B$14&lt;$B15),'Cement Data'!X$290,0)</f>
        <v>0</v>
      </c>
      <c r="Z15">
        <f>IF(AND('Cement Data'!$B$14&gt;=$A15,'Cement Data'!$B$14&lt;$B15),'Cement Data'!Y$290,0)</f>
        <v>0</v>
      </c>
      <c r="AA15">
        <f>IF(AND('Cement Data'!$B$14&gt;=$A15,'Cement Data'!$B$14&lt;$B15),'Cement Data'!Z$290,0)</f>
        <v>0</v>
      </c>
      <c r="AB15">
        <f>IF(AND('Cement Data'!$B$14&gt;=$A15,'Cement Data'!$B$14&lt;$B15),'Cement Data'!AA$290,0)</f>
        <v>0</v>
      </c>
      <c r="AC15">
        <f>IF(AND('Cement Data'!$B$14&gt;=$A15,'Cement Data'!$B$14&lt;$B15),'Cement Data'!AB$290,0)</f>
        <v>0</v>
      </c>
      <c r="AD15">
        <f>IF(AND('Cement Data'!$B$14&gt;=$A15,'Cement Data'!$B$14&lt;$B15),'Cement Data'!AC$290,0)</f>
        <v>0</v>
      </c>
      <c r="AE15">
        <f>IF(AND('Cement Data'!$B$14&gt;=$A15,'Cement Data'!$B$14&lt;$B15),'Cement Data'!AD$290,0)</f>
        <v>0</v>
      </c>
      <c r="AF15">
        <f>IF(AND('Cement Data'!$B$14&gt;=$A15,'Cement Data'!$B$14&lt;$B15),'Cement Data'!AE$290,0)</f>
        <v>0</v>
      </c>
      <c r="AG15">
        <f>IF(AND('Cement Data'!$B$14&gt;=$A15,'Cement Data'!$B$14&lt;$B15),'Cement Data'!AF$290,0)</f>
        <v>0</v>
      </c>
      <c r="AH15">
        <f>IF(AND('Cement Data'!$B$14&gt;=$A15,'Cement Data'!$B$14&lt;$B15),'Cement Data'!AG$290,0)</f>
        <v>0</v>
      </c>
      <c r="AI15">
        <f>IF(AND('Cement Data'!$B$14&gt;=$A15,'Cement Data'!$B$14&lt;$B15),'Cement Data'!AH$290,0)</f>
        <v>0</v>
      </c>
      <c r="AJ15">
        <f>IF(AND('Cement Data'!$B$14&gt;=$A15,'Cement Data'!$B$14&lt;$B15),'Cement Data'!AI$290,0)</f>
        <v>0</v>
      </c>
      <c r="AK15">
        <f>IF(AND('Cement Data'!$B$14&gt;=$A15,'Cement Data'!$B$14&lt;$B15),'Cement Data'!AJ$290,0)</f>
        <v>0</v>
      </c>
      <c r="AL15">
        <f>IF(AND('Cement Data'!$B$14&gt;=$A15,'Cement Data'!$B$14&lt;$B15),'Cement Data'!AK$290,0)</f>
        <v>0</v>
      </c>
    </row>
    <row r="16" spans="1:38">
      <c r="A16" s="12">
        <f t="shared" si="1"/>
        <v>-500</v>
      </c>
      <c r="B16" s="11">
        <f t="shared" si="0"/>
        <v>-450</v>
      </c>
      <c r="C16">
        <f>IF(AND('Cement Data'!$B$14&gt;=$A16,'Cement Data'!$B$14&lt;$B16),'Cement Data'!B$290,0)</f>
        <v>0</v>
      </c>
      <c r="D16">
        <f>IF(AND('Cement Data'!$B$14&gt;=$A16,'Cement Data'!$B$14&lt;$B16),'Cement Data'!C$290,0)</f>
        <v>0</v>
      </c>
      <c r="E16">
        <f>IF(AND('Cement Data'!$B$14&gt;=$A16,'Cement Data'!$B$14&lt;$B16),'Cement Data'!D$290,0)</f>
        <v>0</v>
      </c>
      <c r="F16">
        <f>IF(AND('Cement Data'!$B$14&gt;=$A16,'Cement Data'!$B$14&lt;$B16),'Cement Data'!E$290,0)</f>
        <v>0</v>
      </c>
      <c r="G16">
        <f>IF(AND('Cement Data'!$B$14&gt;=$A16,'Cement Data'!$B$14&lt;$B16),'Cement Data'!F$290,0)</f>
        <v>0</v>
      </c>
      <c r="H16">
        <f>IF(AND('Cement Data'!$B$14&gt;=$A16,'Cement Data'!$B$14&lt;$B16),'Cement Data'!G$290,0)</f>
        <v>0</v>
      </c>
      <c r="I16">
        <f>IF(AND('Cement Data'!$B$14&gt;=$A16,'Cement Data'!$B$14&lt;$B16),'Cement Data'!H$290,0)</f>
        <v>0</v>
      </c>
      <c r="J16">
        <f>IF(AND('Cement Data'!$B$14&gt;=$A16,'Cement Data'!$B$14&lt;$B16),'Cement Data'!I$290,0)</f>
        <v>0</v>
      </c>
      <c r="K16">
        <f>IF(AND('Cement Data'!$B$14&gt;=$A16,'Cement Data'!$B$14&lt;$B16),'Cement Data'!J$290,0)</f>
        <v>0</v>
      </c>
      <c r="L16">
        <f>IF(AND('Cement Data'!$B$14&gt;=$A16,'Cement Data'!$B$14&lt;$B16),'Cement Data'!K$290,0)</f>
        <v>0</v>
      </c>
      <c r="M16">
        <f>IF(AND('Cement Data'!$B$14&gt;=$A16,'Cement Data'!$B$14&lt;$B16),'Cement Data'!L$290,0)</f>
        <v>0</v>
      </c>
      <c r="N16">
        <f>IF(AND('Cement Data'!$B$14&gt;=$A16,'Cement Data'!$B$14&lt;$B16),'Cement Data'!M$290,0)</f>
        <v>0</v>
      </c>
      <c r="O16">
        <f>IF(AND('Cement Data'!$B$14&gt;=$A16,'Cement Data'!$B$14&lt;$B16),'Cement Data'!N$290,0)</f>
        <v>0</v>
      </c>
      <c r="P16">
        <f>IF(AND('Cement Data'!$B$14&gt;=$A16,'Cement Data'!$B$14&lt;$B16),'Cement Data'!O$290,0)</f>
        <v>0</v>
      </c>
      <c r="Q16">
        <f>IF(AND('Cement Data'!$B$14&gt;=$A16,'Cement Data'!$B$14&lt;$B16),'Cement Data'!P$290,0)</f>
        <v>0</v>
      </c>
      <c r="R16">
        <f>IF(AND('Cement Data'!$B$14&gt;=$A16,'Cement Data'!$B$14&lt;$B16),'Cement Data'!Q$290,0)</f>
        <v>0</v>
      </c>
      <c r="S16">
        <f>IF(AND('Cement Data'!$B$14&gt;=$A16,'Cement Data'!$B$14&lt;$B16),'Cement Data'!R$290,0)</f>
        <v>0</v>
      </c>
      <c r="T16">
        <f>IF(AND('Cement Data'!$B$14&gt;=$A16,'Cement Data'!$B$14&lt;$B16),'Cement Data'!S$290,0)</f>
        <v>0</v>
      </c>
      <c r="U16">
        <f>IF(AND('Cement Data'!$B$14&gt;=$A16,'Cement Data'!$B$14&lt;$B16),'Cement Data'!T$290,0)</f>
        <v>0</v>
      </c>
      <c r="V16">
        <f>IF(AND('Cement Data'!$B$14&gt;=$A16,'Cement Data'!$B$14&lt;$B16),'Cement Data'!U$290,0)</f>
        <v>0</v>
      </c>
      <c r="W16">
        <f>IF(AND('Cement Data'!$B$14&gt;=$A16,'Cement Data'!$B$14&lt;$B16),'Cement Data'!V$290,0)</f>
        <v>0</v>
      </c>
      <c r="X16">
        <f>IF(AND('Cement Data'!$B$14&gt;=$A16,'Cement Data'!$B$14&lt;$B16),'Cement Data'!W$290,0)</f>
        <v>0</v>
      </c>
      <c r="Y16">
        <f>IF(AND('Cement Data'!$B$14&gt;=$A16,'Cement Data'!$B$14&lt;$B16),'Cement Data'!X$290,0)</f>
        <v>0</v>
      </c>
      <c r="Z16">
        <f>IF(AND('Cement Data'!$B$14&gt;=$A16,'Cement Data'!$B$14&lt;$B16),'Cement Data'!Y$290,0)</f>
        <v>0</v>
      </c>
      <c r="AA16">
        <f>IF(AND('Cement Data'!$B$14&gt;=$A16,'Cement Data'!$B$14&lt;$B16),'Cement Data'!Z$290,0)</f>
        <v>0</v>
      </c>
      <c r="AB16">
        <f>IF(AND('Cement Data'!$B$14&gt;=$A16,'Cement Data'!$B$14&lt;$B16),'Cement Data'!AA$290,0)</f>
        <v>0</v>
      </c>
      <c r="AC16">
        <f>IF(AND('Cement Data'!$B$14&gt;=$A16,'Cement Data'!$B$14&lt;$B16),'Cement Data'!AB$290,0)</f>
        <v>0</v>
      </c>
      <c r="AD16">
        <f>IF(AND('Cement Data'!$B$14&gt;=$A16,'Cement Data'!$B$14&lt;$B16),'Cement Data'!AC$290,0)</f>
        <v>0</v>
      </c>
      <c r="AE16">
        <f>IF(AND('Cement Data'!$B$14&gt;=$A16,'Cement Data'!$B$14&lt;$B16),'Cement Data'!AD$290,0)</f>
        <v>0</v>
      </c>
      <c r="AF16">
        <f>IF(AND('Cement Data'!$B$14&gt;=$A16,'Cement Data'!$B$14&lt;$B16),'Cement Data'!AE$290,0)</f>
        <v>0</v>
      </c>
      <c r="AG16">
        <f>IF(AND('Cement Data'!$B$14&gt;=$A16,'Cement Data'!$B$14&lt;$B16),'Cement Data'!AF$290,0)</f>
        <v>0</v>
      </c>
      <c r="AH16">
        <f>IF(AND('Cement Data'!$B$14&gt;=$A16,'Cement Data'!$B$14&lt;$B16),'Cement Data'!AG$290,0)</f>
        <v>0</v>
      </c>
      <c r="AI16">
        <f>IF(AND('Cement Data'!$B$14&gt;=$A16,'Cement Data'!$B$14&lt;$B16),'Cement Data'!AH$290,0)</f>
        <v>0</v>
      </c>
      <c r="AJ16">
        <f>IF(AND('Cement Data'!$B$14&gt;=$A16,'Cement Data'!$B$14&lt;$B16),'Cement Data'!AI$290,0)</f>
        <v>0</v>
      </c>
      <c r="AK16">
        <f>IF(AND('Cement Data'!$B$14&gt;=$A16,'Cement Data'!$B$14&lt;$B16),'Cement Data'!AJ$290,0)</f>
        <v>0</v>
      </c>
      <c r="AL16">
        <f>IF(AND('Cement Data'!$B$14&gt;=$A16,'Cement Data'!$B$14&lt;$B16),'Cement Data'!AK$290,0)</f>
        <v>0</v>
      </c>
    </row>
    <row r="17" spans="1:38">
      <c r="A17" s="12">
        <f t="shared" si="1"/>
        <v>-450</v>
      </c>
      <c r="B17" s="11">
        <f t="shared" si="0"/>
        <v>-400</v>
      </c>
      <c r="C17">
        <f>IF(AND('Cement Data'!$B$14&gt;=$A17,'Cement Data'!$B$14&lt;$B17),'Cement Data'!B$290,0)</f>
        <v>0</v>
      </c>
      <c r="D17">
        <f>IF(AND('Cement Data'!$B$14&gt;=$A17,'Cement Data'!$B$14&lt;$B17),'Cement Data'!C$290,0)</f>
        <v>0</v>
      </c>
      <c r="E17">
        <f>IF(AND('Cement Data'!$B$14&gt;=$A17,'Cement Data'!$B$14&lt;$B17),'Cement Data'!D$290,0)</f>
        <v>0</v>
      </c>
      <c r="F17">
        <f>IF(AND('Cement Data'!$B$14&gt;=$A17,'Cement Data'!$B$14&lt;$B17),'Cement Data'!E$290,0)</f>
        <v>0</v>
      </c>
      <c r="G17">
        <f>IF(AND('Cement Data'!$B$14&gt;=$A17,'Cement Data'!$B$14&lt;$B17),'Cement Data'!F$290,0)</f>
        <v>0</v>
      </c>
      <c r="H17">
        <f>IF(AND('Cement Data'!$B$14&gt;=$A17,'Cement Data'!$B$14&lt;$B17),'Cement Data'!G$290,0)</f>
        <v>0</v>
      </c>
      <c r="I17">
        <f>IF(AND('Cement Data'!$B$14&gt;=$A17,'Cement Data'!$B$14&lt;$B17),'Cement Data'!H$290,0)</f>
        <v>0</v>
      </c>
      <c r="J17">
        <f>IF(AND('Cement Data'!$B$14&gt;=$A17,'Cement Data'!$B$14&lt;$B17),'Cement Data'!I$290,0)</f>
        <v>0</v>
      </c>
      <c r="K17">
        <f>IF(AND('Cement Data'!$B$14&gt;=$A17,'Cement Data'!$B$14&lt;$B17),'Cement Data'!J$290,0)</f>
        <v>0</v>
      </c>
      <c r="L17">
        <f>IF(AND('Cement Data'!$B$14&gt;=$A17,'Cement Data'!$B$14&lt;$B17),'Cement Data'!K$290,0)</f>
        <v>0</v>
      </c>
      <c r="M17">
        <f>IF(AND('Cement Data'!$B$14&gt;=$A17,'Cement Data'!$B$14&lt;$B17),'Cement Data'!L$290,0)</f>
        <v>0</v>
      </c>
      <c r="N17">
        <f>IF(AND('Cement Data'!$B$14&gt;=$A17,'Cement Data'!$B$14&lt;$B17),'Cement Data'!M$290,0)</f>
        <v>0</v>
      </c>
      <c r="O17">
        <f>IF(AND('Cement Data'!$B$14&gt;=$A17,'Cement Data'!$B$14&lt;$B17),'Cement Data'!N$290,0)</f>
        <v>0</v>
      </c>
      <c r="P17">
        <f>IF(AND('Cement Data'!$B$14&gt;=$A17,'Cement Data'!$B$14&lt;$B17),'Cement Data'!O$290,0)</f>
        <v>0</v>
      </c>
      <c r="Q17">
        <f>IF(AND('Cement Data'!$B$14&gt;=$A17,'Cement Data'!$B$14&lt;$B17),'Cement Data'!P$290,0)</f>
        <v>0</v>
      </c>
      <c r="R17">
        <f>IF(AND('Cement Data'!$B$14&gt;=$A17,'Cement Data'!$B$14&lt;$B17),'Cement Data'!Q$290,0)</f>
        <v>0</v>
      </c>
      <c r="S17">
        <f>IF(AND('Cement Data'!$B$14&gt;=$A17,'Cement Data'!$B$14&lt;$B17),'Cement Data'!R$290,0)</f>
        <v>0</v>
      </c>
      <c r="T17">
        <f>IF(AND('Cement Data'!$B$14&gt;=$A17,'Cement Data'!$B$14&lt;$B17),'Cement Data'!S$290,0)</f>
        <v>0</v>
      </c>
      <c r="U17">
        <f>IF(AND('Cement Data'!$B$14&gt;=$A17,'Cement Data'!$B$14&lt;$B17),'Cement Data'!T$290,0)</f>
        <v>0</v>
      </c>
      <c r="V17">
        <f>IF(AND('Cement Data'!$B$14&gt;=$A17,'Cement Data'!$B$14&lt;$B17),'Cement Data'!U$290,0)</f>
        <v>0</v>
      </c>
      <c r="W17">
        <f>IF(AND('Cement Data'!$B$14&gt;=$A17,'Cement Data'!$B$14&lt;$B17),'Cement Data'!V$290,0)</f>
        <v>0</v>
      </c>
      <c r="X17">
        <f>IF(AND('Cement Data'!$B$14&gt;=$A17,'Cement Data'!$B$14&lt;$B17),'Cement Data'!W$290,0)</f>
        <v>0</v>
      </c>
      <c r="Y17">
        <f>IF(AND('Cement Data'!$B$14&gt;=$A17,'Cement Data'!$B$14&lt;$B17),'Cement Data'!X$290,0)</f>
        <v>0</v>
      </c>
      <c r="Z17">
        <f>IF(AND('Cement Data'!$B$14&gt;=$A17,'Cement Data'!$B$14&lt;$B17),'Cement Data'!Y$290,0)</f>
        <v>0</v>
      </c>
      <c r="AA17">
        <f>IF(AND('Cement Data'!$B$14&gt;=$A17,'Cement Data'!$B$14&lt;$B17),'Cement Data'!Z$290,0)</f>
        <v>0</v>
      </c>
      <c r="AB17">
        <f>IF(AND('Cement Data'!$B$14&gt;=$A17,'Cement Data'!$B$14&lt;$B17),'Cement Data'!AA$290,0)</f>
        <v>0</v>
      </c>
      <c r="AC17">
        <f>IF(AND('Cement Data'!$B$14&gt;=$A17,'Cement Data'!$B$14&lt;$B17),'Cement Data'!AB$290,0)</f>
        <v>0</v>
      </c>
      <c r="AD17">
        <f>IF(AND('Cement Data'!$B$14&gt;=$A17,'Cement Data'!$B$14&lt;$B17),'Cement Data'!AC$290,0)</f>
        <v>0</v>
      </c>
      <c r="AE17">
        <f>IF(AND('Cement Data'!$B$14&gt;=$A17,'Cement Data'!$B$14&lt;$B17),'Cement Data'!AD$290,0)</f>
        <v>0</v>
      </c>
      <c r="AF17">
        <f>IF(AND('Cement Data'!$B$14&gt;=$A17,'Cement Data'!$B$14&lt;$B17),'Cement Data'!AE$290,0)</f>
        <v>0</v>
      </c>
      <c r="AG17">
        <f>IF(AND('Cement Data'!$B$14&gt;=$A17,'Cement Data'!$B$14&lt;$B17),'Cement Data'!AF$290,0)</f>
        <v>0</v>
      </c>
      <c r="AH17">
        <f>IF(AND('Cement Data'!$B$14&gt;=$A17,'Cement Data'!$B$14&lt;$B17),'Cement Data'!AG$290,0)</f>
        <v>0</v>
      </c>
      <c r="AI17">
        <f>IF(AND('Cement Data'!$B$14&gt;=$A17,'Cement Data'!$B$14&lt;$B17),'Cement Data'!AH$290,0)</f>
        <v>0</v>
      </c>
      <c r="AJ17">
        <f>IF(AND('Cement Data'!$B$14&gt;=$A17,'Cement Data'!$B$14&lt;$B17),'Cement Data'!AI$290,0)</f>
        <v>0</v>
      </c>
      <c r="AK17">
        <f>IF(AND('Cement Data'!$B$14&gt;=$A17,'Cement Data'!$B$14&lt;$B17),'Cement Data'!AJ$290,0)</f>
        <v>0</v>
      </c>
      <c r="AL17">
        <f>IF(AND('Cement Data'!$B$14&gt;=$A17,'Cement Data'!$B$14&lt;$B17),'Cement Data'!AK$290,0)</f>
        <v>0</v>
      </c>
    </row>
    <row r="18" spans="1:38">
      <c r="A18" s="12">
        <f t="shared" si="1"/>
        <v>-400</v>
      </c>
      <c r="B18" s="11">
        <f t="shared" si="0"/>
        <v>-350</v>
      </c>
      <c r="C18">
        <f>IF(AND('Cement Data'!$B$14&gt;=$A18,'Cement Data'!$B$14&lt;$B18),'Cement Data'!B$290,0)</f>
        <v>0</v>
      </c>
      <c r="D18">
        <f>IF(AND('Cement Data'!$B$14&gt;=$A18,'Cement Data'!$B$14&lt;$B18),'Cement Data'!C$290,0)</f>
        <v>0</v>
      </c>
      <c r="E18">
        <f>IF(AND('Cement Data'!$B$14&gt;=$A18,'Cement Data'!$B$14&lt;$B18),'Cement Data'!D$290,0)</f>
        <v>0</v>
      </c>
      <c r="F18">
        <f>IF(AND('Cement Data'!$B$14&gt;=$A18,'Cement Data'!$B$14&lt;$B18),'Cement Data'!E$290,0)</f>
        <v>0</v>
      </c>
      <c r="G18">
        <f>IF(AND('Cement Data'!$B$14&gt;=$A18,'Cement Data'!$B$14&lt;$B18),'Cement Data'!F$290,0)</f>
        <v>0</v>
      </c>
      <c r="H18">
        <f>IF(AND('Cement Data'!$B$14&gt;=$A18,'Cement Data'!$B$14&lt;$B18),'Cement Data'!G$290,0)</f>
        <v>0</v>
      </c>
      <c r="I18">
        <f>IF(AND('Cement Data'!$B$14&gt;=$A18,'Cement Data'!$B$14&lt;$B18),'Cement Data'!H$290,0)</f>
        <v>0</v>
      </c>
      <c r="J18">
        <f>IF(AND('Cement Data'!$B$14&gt;=$A18,'Cement Data'!$B$14&lt;$B18),'Cement Data'!I$290,0)</f>
        <v>0</v>
      </c>
      <c r="K18">
        <f>IF(AND('Cement Data'!$B$14&gt;=$A18,'Cement Data'!$B$14&lt;$B18),'Cement Data'!J$290,0)</f>
        <v>0</v>
      </c>
      <c r="L18">
        <f>IF(AND('Cement Data'!$B$14&gt;=$A18,'Cement Data'!$B$14&lt;$B18),'Cement Data'!K$290,0)</f>
        <v>0</v>
      </c>
      <c r="M18">
        <f>IF(AND('Cement Data'!$B$14&gt;=$A18,'Cement Data'!$B$14&lt;$B18),'Cement Data'!L$290,0)</f>
        <v>0</v>
      </c>
      <c r="N18">
        <f>IF(AND('Cement Data'!$B$14&gt;=$A18,'Cement Data'!$B$14&lt;$B18),'Cement Data'!M$290,0)</f>
        <v>0</v>
      </c>
      <c r="O18">
        <f>IF(AND('Cement Data'!$B$14&gt;=$A18,'Cement Data'!$B$14&lt;$B18),'Cement Data'!N$290,0)</f>
        <v>0</v>
      </c>
      <c r="P18">
        <f>IF(AND('Cement Data'!$B$14&gt;=$A18,'Cement Data'!$B$14&lt;$B18),'Cement Data'!O$290,0)</f>
        <v>0</v>
      </c>
      <c r="Q18">
        <f>IF(AND('Cement Data'!$B$14&gt;=$A18,'Cement Data'!$B$14&lt;$B18),'Cement Data'!P$290,0)</f>
        <v>0</v>
      </c>
      <c r="R18">
        <f>IF(AND('Cement Data'!$B$14&gt;=$A18,'Cement Data'!$B$14&lt;$B18),'Cement Data'!Q$290,0)</f>
        <v>0</v>
      </c>
      <c r="S18">
        <f>IF(AND('Cement Data'!$B$14&gt;=$A18,'Cement Data'!$B$14&lt;$B18),'Cement Data'!R$290,0)</f>
        <v>0</v>
      </c>
      <c r="T18">
        <f>IF(AND('Cement Data'!$B$14&gt;=$A18,'Cement Data'!$B$14&lt;$B18),'Cement Data'!S$290,0)</f>
        <v>0</v>
      </c>
      <c r="U18">
        <f>IF(AND('Cement Data'!$B$14&gt;=$A18,'Cement Data'!$B$14&lt;$B18),'Cement Data'!T$290,0)</f>
        <v>0</v>
      </c>
      <c r="V18">
        <f>IF(AND('Cement Data'!$B$14&gt;=$A18,'Cement Data'!$B$14&lt;$B18),'Cement Data'!U$290,0)</f>
        <v>0</v>
      </c>
      <c r="W18">
        <f>IF(AND('Cement Data'!$B$14&gt;=$A18,'Cement Data'!$B$14&lt;$B18),'Cement Data'!V$290,0)</f>
        <v>0</v>
      </c>
      <c r="X18">
        <f>IF(AND('Cement Data'!$B$14&gt;=$A18,'Cement Data'!$B$14&lt;$B18),'Cement Data'!W$290,0)</f>
        <v>0</v>
      </c>
      <c r="Y18">
        <f>IF(AND('Cement Data'!$B$14&gt;=$A18,'Cement Data'!$B$14&lt;$B18),'Cement Data'!X$290,0)</f>
        <v>0</v>
      </c>
      <c r="Z18">
        <f>IF(AND('Cement Data'!$B$14&gt;=$A18,'Cement Data'!$B$14&lt;$B18),'Cement Data'!Y$290,0)</f>
        <v>0</v>
      </c>
      <c r="AA18">
        <f>IF(AND('Cement Data'!$B$14&gt;=$A18,'Cement Data'!$B$14&lt;$B18),'Cement Data'!Z$290,0)</f>
        <v>0</v>
      </c>
      <c r="AB18">
        <f>IF(AND('Cement Data'!$B$14&gt;=$A18,'Cement Data'!$B$14&lt;$B18),'Cement Data'!AA$290,0)</f>
        <v>0</v>
      </c>
      <c r="AC18">
        <f>IF(AND('Cement Data'!$B$14&gt;=$A18,'Cement Data'!$B$14&lt;$B18),'Cement Data'!AB$290,0)</f>
        <v>0</v>
      </c>
      <c r="AD18">
        <f>IF(AND('Cement Data'!$B$14&gt;=$A18,'Cement Data'!$B$14&lt;$B18),'Cement Data'!AC$290,0)</f>
        <v>0</v>
      </c>
      <c r="AE18">
        <f>IF(AND('Cement Data'!$B$14&gt;=$A18,'Cement Data'!$B$14&lt;$B18),'Cement Data'!AD$290,0)</f>
        <v>0</v>
      </c>
      <c r="AF18">
        <f>IF(AND('Cement Data'!$B$14&gt;=$A18,'Cement Data'!$B$14&lt;$B18),'Cement Data'!AE$290,0)</f>
        <v>0</v>
      </c>
      <c r="AG18">
        <f>IF(AND('Cement Data'!$B$14&gt;=$A18,'Cement Data'!$B$14&lt;$B18),'Cement Data'!AF$290,0)</f>
        <v>0</v>
      </c>
      <c r="AH18">
        <f>IF(AND('Cement Data'!$B$14&gt;=$A18,'Cement Data'!$B$14&lt;$B18),'Cement Data'!AG$290,0)</f>
        <v>0</v>
      </c>
      <c r="AI18">
        <f>IF(AND('Cement Data'!$B$14&gt;=$A18,'Cement Data'!$B$14&lt;$B18),'Cement Data'!AH$290,0)</f>
        <v>0</v>
      </c>
      <c r="AJ18">
        <f>IF(AND('Cement Data'!$B$14&gt;=$A18,'Cement Data'!$B$14&lt;$B18),'Cement Data'!AI$290,0)</f>
        <v>0</v>
      </c>
      <c r="AK18">
        <f>IF(AND('Cement Data'!$B$14&gt;=$A18,'Cement Data'!$B$14&lt;$B18),'Cement Data'!AJ$290,0)</f>
        <v>0</v>
      </c>
      <c r="AL18">
        <f>IF(AND('Cement Data'!$B$14&gt;=$A18,'Cement Data'!$B$14&lt;$B18),'Cement Data'!AK$290,0)</f>
        <v>0</v>
      </c>
    </row>
    <row r="19" spans="1:38">
      <c r="A19" s="12">
        <f t="shared" si="1"/>
        <v>-350</v>
      </c>
      <c r="B19" s="11">
        <f t="shared" si="0"/>
        <v>-300</v>
      </c>
      <c r="C19">
        <f>IF(AND('Cement Data'!$B$14&gt;=$A19,'Cement Data'!$B$14&lt;$B19),'Cement Data'!B$290,0)</f>
        <v>0</v>
      </c>
      <c r="D19">
        <f>IF(AND('Cement Data'!$B$14&gt;=$A19,'Cement Data'!$B$14&lt;$B19),'Cement Data'!C$290,0)</f>
        <v>0</v>
      </c>
      <c r="E19">
        <f>IF(AND('Cement Data'!$B$14&gt;=$A19,'Cement Data'!$B$14&lt;$B19),'Cement Data'!D$290,0)</f>
        <v>0</v>
      </c>
      <c r="F19">
        <f>IF(AND('Cement Data'!$B$14&gt;=$A19,'Cement Data'!$B$14&lt;$B19),'Cement Data'!E$290,0)</f>
        <v>0</v>
      </c>
      <c r="G19">
        <f>IF(AND('Cement Data'!$B$14&gt;=$A19,'Cement Data'!$B$14&lt;$B19),'Cement Data'!F$290,0)</f>
        <v>0</v>
      </c>
      <c r="H19">
        <f>IF(AND('Cement Data'!$B$14&gt;=$A19,'Cement Data'!$B$14&lt;$B19),'Cement Data'!G$290,0)</f>
        <v>0</v>
      </c>
      <c r="I19">
        <f>IF(AND('Cement Data'!$B$14&gt;=$A19,'Cement Data'!$B$14&lt;$B19),'Cement Data'!H$290,0)</f>
        <v>0</v>
      </c>
      <c r="J19">
        <f>IF(AND('Cement Data'!$B$14&gt;=$A19,'Cement Data'!$B$14&lt;$B19),'Cement Data'!I$290,0)</f>
        <v>0</v>
      </c>
      <c r="K19">
        <f>IF(AND('Cement Data'!$B$14&gt;=$A19,'Cement Data'!$B$14&lt;$B19),'Cement Data'!J$290,0)</f>
        <v>0</v>
      </c>
      <c r="L19">
        <f>IF(AND('Cement Data'!$B$14&gt;=$A19,'Cement Data'!$B$14&lt;$B19),'Cement Data'!K$290,0)</f>
        <v>0</v>
      </c>
      <c r="M19">
        <f>IF(AND('Cement Data'!$B$14&gt;=$A19,'Cement Data'!$B$14&lt;$B19),'Cement Data'!L$290,0)</f>
        <v>0</v>
      </c>
      <c r="N19">
        <f>IF(AND('Cement Data'!$B$14&gt;=$A19,'Cement Data'!$B$14&lt;$B19),'Cement Data'!M$290,0)</f>
        <v>0</v>
      </c>
      <c r="O19">
        <f>IF(AND('Cement Data'!$B$14&gt;=$A19,'Cement Data'!$B$14&lt;$B19),'Cement Data'!N$290,0)</f>
        <v>0</v>
      </c>
      <c r="P19">
        <f>IF(AND('Cement Data'!$B$14&gt;=$A19,'Cement Data'!$B$14&lt;$B19),'Cement Data'!O$290,0)</f>
        <v>0</v>
      </c>
      <c r="Q19">
        <f>IF(AND('Cement Data'!$B$14&gt;=$A19,'Cement Data'!$B$14&lt;$B19),'Cement Data'!P$290,0)</f>
        <v>0</v>
      </c>
      <c r="R19">
        <f>IF(AND('Cement Data'!$B$14&gt;=$A19,'Cement Data'!$B$14&lt;$B19),'Cement Data'!Q$290,0)</f>
        <v>0</v>
      </c>
      <c r="S19">
        <f>IF(AND('Cement Data'!$B$14&gt;=$A19,'Cement Data'!$B$14&lt;$B19),'Cement Data'!R$290,0)</f>
        <v>0</v>
      </c>
      <c r="T19">
        <f>IF(AND('Cement Data'!$B$14&gt;=$A19,'Cement Data'!$B$14&lt;$B19),'Cement Data'!S$290,0)</f>
        <v>0</v>
      </c>
      <c r="U19">
        <f>IF(AND('Cement Data'!$B$14&gt;=$A19,'Cement Data'!$B$14&lt;$B19),'Cement Data'!T$290,0)</f>
        <v>0</v>
      </c>
      <c r="V19">
        <f>IF(AND('Cement Data'!$B$14&gt;=$A19,'Cement Data'!$B$14&lt;$B19),'Cement Data'!U$290,0)</f>
        <v>0</v>
      </c>
      <c r="W19">
        <f>IF(AND('Cement Data'!$B$14&gt;=$A19,'Cement Data'!$B$14&lt;$B19),'Cement Data'!V$290,0)</f>
        <v>0</v>
      </c>
      <c r="X19">
        <f>IF(AND('Cement Data'!$B$14&gt;=$A19,'Cement Data'!$B$14&lt;$B19),'Cement Data'!W$290,0)</f>
        <v>0</v>
      </c>
      <c r="Y19">
        <f>IF(AND('Cement Data'!$B$14&gt;=$A19,'Cement Data'!$B$14&lt;$B19),'Cement Data'!X$290,0)</f>
        <v>0</v>
      </c>
      <c r="Z19">
        <f>IF(AND('Cement Data'!$B$14&gt;=$A19,'Cement Data'!$B$14&lt;$B19),'Cement Data'!Y$290,0)</f>
        <v>0</v>
      </c>
      <c r="AA19">
        <f>IF(AND('Cement Data'!$B$14&gt;=$A19,'Cement Data'!$B$14&lt;$B19),'Cement Data'!Z$290,0)</f>
        <v>0</v>
      </c>
      <c r="AB19">
        <f>IF(AND('Cement Data'!$B$14&gt;=$A19,'Cement Data'!$B$14&lt;$B19),'Cement Data'!AA$290,0)</f>
        <v>0</v>
      </c>
      <c r="AC19">
        <f>IF(AND('Cement Data'!$B$14&gt;=$A19,'Cement Data'!$B$14&lt;$B19),'Cement Data'!AB$290,0)</f>
        <v>0</v>
      </c>
      <c r="AD19">
        <f>IF(AND('Cement Data'!$B$14&gt;=$A19,'Cement Data'!$B$14&lt;$B19),'Cement Data'!AC$290,0)</f>
        <v>0</v>
      </c>
      <c r="AE19">
        <f>IF(AND('Cement Data'!$B$14&gt;=$A19,'Cement Data'!$B$14&lt;$B19),'Cement Data'!AD$290,0)</f>
        <v>0</v>
      </c>
      <c r="AF19">
        <f>IF(AND('Cement Data'!$B$14&gt;=$A19,'Cement Data'!$B$14&lt;$B19),'Cement Data'!AE$290,0)</f>
        <v>0</v>
      </c>
      <c r="AG19">
        <f>IF(AND('Cement Data'!$B$14&gt;=$A19,'Cement Data'!$B$14&lt;$B19),'Cement Data'!AF$290,0)</f>
        <v>0</v>
      </c>
      <c r="AH19">
        <f>IF(AND('Cement Data'!$B$14&gt;=$A19,'Cement Data'!$B$14&lt;$B19),'Cement Data'!AG$290,0)</f>
        <v>0</v>
      </c>
      <c r="AI19">
        <f>IF(AND('Cement Data'!$B$14&gt;=$A19,'Cement Data'!$B$14&lt;$B19),'Cement Data'!AH$290,0)</f>
        <v>0</v>
      </c>
      <c r="AJ19">
        <f>IF(AND('Cement Data'!$B$14&gt;=$A19,'Cement Data'!$B$14&lt;$B19),'Cement Data'!AI$290,0)</f>
        <v>0</v>
      </c>
      <c r="AK19">
        <f>IF(AND('Cement Data'!$B$14&gt;=$A19,'Cement Data'!$B$14&lt;$B19),'Cement Data'!AJ$290,0)</f>
        <v>0</v>
      </c>
      <c r="AL19">
        <f>IF(AND('Cement Data'!$B$14&gt;=$A19,'Cement Data'!$B$14&lt;$B19),'Cement Data'!AK$290,0)</f>
        <v>0</v>
      </c>
    </row>
    <row r="20" spans="1:38">
      <c r="A20" s="12">
        <f t="shared" si="1"/>
        <v>-300</v>
      </c>
      <c r="B20" s="11">
        <f t="shared" si="0"/>
        <v>-250</v>
      </c>
      <c r="C20">
        <f>IF(AND('Cement Data'!$B$14&gt;=$A20,'Cement Data'!$B$14&lt;$B20),'Cement Data'!B$290,0)</f>
        <v>0</v>
      </c>
      <c r="D20">
        <f>IF(AND('Cement Data'!$B$14&gt;=$A20,'Cement Data'!$B$14&lt;$B20),'Cement Data'!C$290,0)</f>
        <v>0</v>
      </c>
      <c r="E20">
        <f>IF(AND('Cement Data'!$B$14&gt;=$A20,'Cement Data'!$B$14&lt;$B20),'Cement Data'!D$290,0)</f>
        <v>0</v>
      </c>
      <c r="F20">
        <f>IF(AND('Cement Data'!$B$14&gt;=$A20,'Cement Data'!$B$14&lt;$B20),'Cement Data'!E$290,0)</f>
        <v>0</v>
      </c>
      <c r="G20">
        <f>IF(AND('Cement Data'!$B$14&gt;=$A20,'Cement Data'!$B$14&lt;$B20),'Cement Data'!F$290,0)</f>
        <v>0</v>
      </c>
      <c r="H20">
        <f>IF(AND('Cement Data'!$B$14&gt;=$A20,'Cement Data'!$B$14&lt;$B20),'Cement Data'!G$290,0)</f>
        <v>0</v>
      </c>
      <c r="I20">
        <f>IF(AND('Cement Data'!$B$14&gt;=$A20,'Cement Data'!$B$14&lt;$B20),'Cement Data'!H$290,0)</f>
        <v>0</v>
      </c>
      <c r="J20">
        <f>IF(AND('Cement Data'!$B$14&gt;=$A20,'Cement Data'!$B$14&lt;$B20),'Cement Data'!I$290,0)</f>
        <v>0</v>
      </c>
      <c r="K20">
        <f>IF(AND('Cement Data'!$B$14&gt;=$A20,'Cement Data'!$B$14&lt;$B20),'Cement Data'!J$290,0)</f>
        <v>0</v>
      </c>
      <c r="L20">
        <f>IF(AND('Cement Data'!$B$14&gt;=$A20,'Cement Data'!$B$14&lt;$B20),'Cement Data'!K$290,0)</f>
        <v>0</v>
      </c>
      <c r="M20">
        <f>IF(AND('Cement Data'!$B$14&gt;=$A20,'Cement Data'!$B$14&lt;$B20),'Cement Data'!L$290,0)</f>
        <v>0</v>
      </c>
      <c r="N20">
        <f>IF(AND('Cement Data'!$B$14&gt;=$A20,'Cement Data'!$B$14&lt;$B20),'Cement Data'!M$290,0)</f>
        <v>0</v>
      </c>
      <c r="O20">
        <f>IF(AND('Cement Data'!$B$14&gt;=$A20,'Cement Data'!$B$14&lt;$B20),'Cement Data'!N$290,0)</f>
        <v>0</v>
      </c>
      <c r="P20">
        <f>IF(AND('Cement Data'!$B$14&gt;=$A20,'Cement Data'!$B$14&lt;$B20),'Cement Data'!O$290,0)</f>
        <v>0</v>
      </c>
      <c r="Q20">
        <f>IF(AND('Cement Data'!$B$14&gt;=$A20,'Cement Data'!$B$14&lt;$B20),'Cement Data'!P$290,0)</f>
        <v>0</v>
      </c>
      <c r="R20">
        <f>IF(AND('Cement Data'!$B$14&gt;=$A20,'Cement Data'!$B$14&lt;$B20),'Cement Data'!Q$290,0)</f>
        <v>0</v>
      </c>
      <c r="S20">
        <f>IF(AND('Cement Data'!$B$14&gt;=$A20,'Cement Data'!$B$14&lt;$B20),'Cement Data'!R$290,0)</f>
        <v>0</v>
      </c>
      <c r="T20">
        <f>IF(AND('Cement Data'!$B$14&gt;=$A20,'Cement Data'!$B$14&lt;$B20),'Cement Data'!S$290,0)</f>
        <v>0</v>
      </c>
      <c r="U20">
        <f>IF(AND('Cement Data'!$B$14&gt;=$A20,'Cement Data'!$B$14&lt;$B20),'Cement Data'!T$290,0)</f>
        <v>0</v>
      </c>
      <c r="V20">
        <f>IF(AND('Cement Data'!$B$14&gt;=$A20,'Cement Data'!$B$14&lt;$B20),'Cement Data'!U$290,0)</f>
        <v>0</v>
      </c>
      <c r="W20">
        <f>IF(AND('Cement Data'!$B$14&gt;=$A20,'Cement Data'!$B$14&lt;$B20),'Cement Data'!V$290,0)</f>
        <v>0</v>
      </c>
      <c r="X20">
        <f>IF(AND('Cement Data'!$B$14&gt;=$A20,'Cement Data'!$B$14&lt;$B20),'Cement Data'!W$290,0)</f>
        <v>0</v>
      </c>
      <c r="Y20">
        <f>IF(AND('Cement Data'!$B$14&gt;=$A20,'Cement Data'!$B$14&lt;$B20),'Cement Data'!X$290,0)</f>
        <v>0</v>
      </c>
      <c r="Z20">
        <f>IF(AND('Cement Data'!$B$14&gt;=$A20,'Cement Data'!$B$14&lt;$B20),'Cement Data'!Y$290,0)</f>
        <v>0</v>
      </c>
      <c r="AA20">
        <f>IF(AND('Cement Data'!$B$14&gt;=$A20,'Cement Data'!$B$14&lt;$B20),'Cement Data'!Z$290,0)</f>
        <v>0</v>
      </c>
      <c r="AB20">
        <f>IF(AND('Cement Data'!$B$14&gt;=$A20,'Cement Data'!$B$14&lt;$B20),'Cement Data'!AA$290,0)</f>
        <v>0</v>
      </c>
      <c r="AC20">
        <f>IF(AND('Cement Data'!$B$14&gt;=$A20,'Cement Data'!$B$14&lt;$B20),'Cement Data'!AB$290,0)</f>
        <v>0</v>
      </c>
      <c r="AD20">
        <f>IF(AND('Cement Data'!$B$14&gt;=$A20,'Cement Data'!$B$14&lt;$B20),'Cement Data'!AC$290,0)</f>
        <v>0</v>
      </c>
      <c r="AE20">
        <f>IF(AND('Cement Data'!$B$14&gt;=$A20,'Cement Data'!$B$14&lt;$B20),'Cement Data'!AD$290,0)</f>
        <v>0</v>
      </c>
      <c r="AF20">
        <f>IF(AND('Cement Data'!$B$14&gt;=$A20,'Cement Data'!$B$14&lt;$B20),'Cement Data'!AE$290,0)</f>
        <v>0</v>
      </c>
      <c r="AG20">
        <f>IF(AND('Cement Data'!$B$14&gt;=$A20,'Cement Data'!$B$14&lt;$B20),'Cement Data'!AF$290,0)</f>
        <v>0</v>
      </c>
      <c r="AH20">
        <f>IF(AND('Cement Data'!$B$14&gt;=$A20,'Cement Data'!$B$14&lt;$B20),'Cement Data'!AG$290,0)</f>
        <v>0</v>
      </c>
      <c r="AI20">
        <f>IF(AND('Cement Data'!$B$14&gt;=$A20,'Cement Data'!$B$14&lt;$B20),'Cement Data'!AH$290,0)</f>
        <v>0</v>
      </c>
      <c r="AJ20">
        <f>IF(AND('Cement Data'!$B$14&gt;=$A20,'Cement Data'!$B$14&lt;$B20),'Cement Data'!AI$290,0)</f>
        <v>0</v>
      </c>
      <c r="AK20">
        <f>IF(AND('Cement Data'!$B$14&gt;=$A20,'Cement Data'!$B$14&lt;$B20),'Cement Data'!AJ$290,0)</f>
        <v>0</v>
      </c>
      <c r="AL20">
        <f>IF(AND('Cement Data'!$B$14&gt;=$A20,'Cement Data'!$B$14&lt;$B20),'Cement Data'!AK$290,0)</f>
        <v>0</v>
      </c>
    </row>
    <row r="21" spans="1:38">
      <c r="A21" s="12">
        <f t="shared" si="1"/>
        <v>-250</v>
      </c>
      <c r="B21" s="11">
        <f t="shared" si="0"/>
        <v>-200</v>
      </c>
      <c r="C21">
        <f>IF(AND('Cement Data'!$B$14&gt;=$A21,'Cement Data'!$B$14&lt;$B21),'Cement Data'!B$290,0)</f>
        <v>0</v>
      </c>
      <c r="D21">
        <f>IF(AND('Cement Data'!$B$14&gt;=$A21,'Cement Data'!$B$14&lt;$B21),'Cement Data'!C$290,0)</f>
        <v>0</v>
      </c>
      <c r="E21">
        <f>IF(AND('Cement Data'!$B$14&gt;=$A21,'Cement Data'!$B$14&lt;$B21),'Cement Data'!D$290,0)</f>
        <v>0</v>
      </c>
      <c r="F21">
        <f>IF(AND('Cement Data'!$B$14&gt;=$A21,'Cement Data'!$B$14&lt;$B21),'Cement Data'!E$290,0)</f>
        <v>0</v>
      </c>
      <c r="G21">
        <f>IF(AND('Cement Data'!$B$14&gt;=$A21,'Cement Data'!$B$14&lt;$B21),'Cement Data'!F$290,0)</f>
        <v>0</v>
      </c>
      <c r="H21">
        <f>IF(AND('Cement Data'!$B$14&gt;=$A21,'Cement Data'!$B$14&lt;$B21),'Cement Data'!G$290,0)</f>
        <v>0</v>
      </c>
      <c r="I21">
        <f>IF(AND('Cement Data'!$B$14&gt;=$A21,'Cement Data'!$B$14&lt;$B21),'Cement Data'!H$290,0)</f>
        <v>0</v>
      </c>
      <c r="J21">
        <f>IF(AND('Cement Data'!$B$14&gt;=$A21,'Cement Data'!$B$14&lt;$B21),'Cement Data'!I$290,0)</f>
        <v>0</v>
      </c>
      <c r="K21">
        <f>IF(AND('Cement Data'!$B$14&gt;=$A21,'Cement Data'!$B$14&lt;$B21),'Cement Data'!J$290,0)</f>
        <v>0</v>
      </c>
      <c r="L21">
        <f>IF(AND('Cement Data'!$B$14&gt;=$A21,'Cement Data'!$B$14&lt;$B21),'Cement Data'!K$290,0)</f>
        <v>0</v>
      </c>
      <c r="M21">
        <f>IF(AND('Cement Data'!$B$14&gt;=$A21,'Cement Data'!$B$14&lt;$B21),'Cement Data'!L$290,0)</f>
        <v>0</v>
      </c>
      <c r="N21">
        <f>IF(AND('Cement Data'!$B$14&gt;=$A21,'Cement Data'!$B$14&lt;$B21),'Cement Data'!M$290,0)</f>
        <v>0</v>
      </c>
      <c r="O21">
        <f>IF(AND('Cement Data'!$B$14&gt;=$A21,'Cement Data'!$B$14&lt;$B21),'Cement Data'!N$290,0)</f>
        <v>0</v>
      </c>
      <c r="P21">
        <f>IF(AND('Cement Data'!$B$14&gt;=$A21,'Cement Data'!$B$14&lt;$B21),'Cement Data'!O$290,0)</f>
        <v>0</v>
      </c>
      <c r="Q21">
        <f>IF(AND('Cement Data'!$B$14&gt;=$A21,'Cement Data'!$B$14&lt;$B21),'Cement Data'!P$290,0)</f>
        <v>0</v>
      </c>
      <c r="R21">
        <f>IF(AND('Cement Data'!$B$14&gt;=$A21,'Cement Data'!$B$14&lt;$B21),'Cement Data'!Q$290,0)</f>
        <v>0</v>
      </c>
      <c r="S21">
        <f>IF(AND('Cement Data'!$B$14&gt;=$A21,'Cement Data'!$B$14&lt;$B21),'Cement Data'!R$290,0)</f>
        <v>0</v>
      </c>
      <c r="T21">
        <f>IF(AND('Cement Data'!$B$14&gt;=$A21,'Cement Data'!$B$14&lt;$B21),'Cement Data'!S$290,0)</f>
        <v>0</v>
      </c>
      <c r="U21">
        <f>IF(AND('Cement Data'!$B$14&gt;=$A21,'Cement Data'!$B$14&lt;$B21),'Cement Data'!T$290,0)</f>
        <v>0</v>
      </c>
      <c r="V21">
        <f>IF(AND('Cement Data'!$B$14&gt;=$A21,'Cement Data'!$B$14&lt;$B21),'Cement Data'!U$290,0)</f>
        <v>0</v>
      </c>
      <c r="W21">
        <f>IF(AND('Cement Data'!$B$14&gt;=$A21,'Cement Data'!$B$14&lt;$B21),'Cement Data'!V$290,0)</f>
        <v>0</v>
      </c>
      <c r="X21">
        <f>IF(AND('Cement Data'!$B$14&gt;=$A21,'Cement Data'!$B$14&lt;$B21),'Cement Data'!W$290,0)</f>
        <v>0</v>
      </c>
      <c r="Y21">
        <f>IF(AND('Cement Data'!$B$14&gt;=$A21,'Cement Data'!$B$14&lt;$B21),'Cement Data'!X$290,0)</f>
        <v>0</v>
      </c>
      <c r="Z21">
        <f>IF(AND('Cement Data'!$B$14&gt;=$A21,'Cement Data'!$B$14&lt;$B21),'Cement Data'!Y$290,0)</f>
        <v>0</v>
      </c>
      <c r="AA21">
        <f>IF(AND('Cement Data'!$B$14&gt;=$A21,'Cement Data'!$B$14&lt;$B21),'Cement Data'!Z$290,0)</f>
        <v>0</v>
      </c>
      <c r="AB21">
        <f>IF(AND('Cement Data'!$B$14&gt;=$A21,'Cement Data'!$B$14&lt;$B21),'Cement Data'!AA$290,0)</f>
        <v>0</v>
      </c>
      <c r="AC21">
        <f>IF(AND('Cement Data'!$B$14&gt;=$A21,'Cement Data'!$B$14&lt;$B21),'Cement Data'!AB$290,0)</f>
        <v>0</v>
      </c>
      <c r="AD21">
        <f>IF(AND('Cement Data'!$B$14&gt;=$A21,'Cement Data'!$B$14&lt;$B21),'Cement Data'!AC$290,0)</f>
        <v>0</v>
      </c>
      <c r="AE21">
        <f>IF(AND('Cement Data'!$B$14&gt;=$A21,'Cement Data'!$B$14&lt;$B21),'Cement Data'!AD$290,0)</f>
        <v>0</v>
      </c>
      <c r="AF21">
        <f>IF(AND('Cement Data'!$B$14&gt;=$A21,'Cement Data'!$B$14&lt;$B21),'Cement Data'!AE$290,0)</f>
        <v>0</v>
      </c>
      <c r="AG21">
        <f>IF(AND('Cement Data'!$B$14&gt;=$A21,'Cement Data'!$B$14&lt;$B21),'Cement Data'!AF$290,0)</f>
        <v>0</v>
      </c>
      <c r="AH21">
        <f>IF(AND('Cement Data'!$B$14&gt;=$A21,'Cement Data'!$B$14&lt;$B21),'Cement Data'!AG$290,0)</f>
        <v>0</v>
      </c>
      <c r="AI21">
        <f>IF(AND('Cement Data'!$B$14&gt;=$A21,'Cement Data'!$B$14&lt;$B21),'Cement Data'!AH$290,0)</f>
        <v>0</v>
      </c>
      <c r="AJ21">
        <f>IF(AND('Cement Data'!$B$14&gt;=$A21,'Cement Data'!$B$14&lt;$B21),'Cement Data'!AI$290,0)</f>
        <v>0</v>
      </c>
      <c r="AK21">
        <f>IF(AND('Cement Data'!$B$14&gt;=$A21,'Cement Data'!$B$14&lt;$B21),'Cement Data'!AJ$290,0)</f>
        <v>0</v>
      </c>
      <c r="AL21">
        <f>IF(AND('Cement Data'!$B$14&gt;=$A21,'Cement Data'!$B$14&lt;$B21),'Cement Data'!AK$290,0)</f>
        <v>0</v>
      </c>
    </row>
    <row r="22" spans="1:38">
      <c r="A22" s="12">
        <f t="shared" si="1"/>
        <v>-200</v>
      </c>
      <c r="B22" s="11">
        <f t="shared" si="0"/>
        <v>-150</v>
      </c>
      <c r="C22">
        <f>IF(AND('Cement Data'!$B$14&gt;=$A22,'Cement Data'!$B$14&lt;$B22),'Cement Data'!B$290,0)</f>
        <v>0</v>
      </c>
      <c r="D22">
        <f>IF(AND('Cement Data'!$B$14&gt;=$A22,'Cement Data'!$B$14&lt;$B22),'Cement Data'!C$290,0)</f>
        <v>0</v>
      </c>
      <c r="E22">
        <f>IF(AND('Cement Data'!$B$14&gt;=$A22,'Cement Data'!$B$14&lt;$B22),'Cement Data'!D$290,0)</f>
        <v>0</v>
      </c>
      <c r="F22">
        <f>IF(AND('Cement Data'!$B$14&gt;=$A22,'Cement Data'!$B$14&lt;$B22),'Cement Data'!E$290,0)</f>
        <v>0</v>
      </c>
      <c r="G22">
        <f>IF(AND('Cement Data'!$B$14&gt;=$A22,'Cement Data'!$B$14&lt;$B22),'Cement Data'!F$290,0)</f>
        <v>0</v>
      </c>
      <c r="H22">
        <f>IF(AND('Cement Data'!$B$14&gt;=$A22,'Cement Data'!$B$14&lt;$B22),'Cement Data'!G$290,0)</f>
        <v>0</v>
      </c>
      <c r="I22">
        <f>IF(AND('Cement Data'!$B$14&gt;=$A22,'Cement Data'!$B$14&lt;$B22),'Cement Data'!H$290,0)</f>
        <v>0</v>
      </c>
      <c r="J22">
        <f>IF(AND('Cement Data'!$B$14&gt;=$A22,'Cement Data'!$B$14&lt;$B22),'Cement Data'!I$290,0)</f>
        <v>0</v>
      </c>
      <c r="K22">
        <f>IF(AND('Cement Data'!$B$14&gt;=$A22,'Cement Data'!$B$14&lt;$B22),'Cement Data'!J$290,0)</f>
        <v>0</v>
      </c>
      <c r="L22">
        <f>IF(AND('Cement Data'!$B$14&gt;=$A22,'Cement Data'!$B$14&lt;$B22),'Cement Data'!K$290,0)</f>
        <v>0</v>
      </c>
      <c r="M22">
        <f>IF(AND('Cement Data'!$B$14&gt;=$A22,'Cement Data'!$B$14&lt;$B22),'Cement Data'!L$290,0)</f>
        <v>0</v>
      </c>
      <c r="N22">
        <f>IF(AND('Cement Data'!$B$14&gt;=$A22,'Cement Data'!$B$14&lt;$B22),'Cement Data'!M$290,0)</f>
        <v>0</v>
      </c>
      <c r="O22">
        <f>IF(AND('Cement Data'!$B$14&gt;=$A22,'Cement Data'!$B$14&lt;$B22),'Cement Data'!N$290,0)</f>
        <v>0</v>
      </c>
      <c r="P22">
        <f>IF(AND('Cement Data'!$B$14&gt;=$A22,'Cement Data'!$B$14&lt;$B22),'Cement Data'!O$290,0)</f>
        <v>0</v>
      </c>
      <c r="Q22">
        <f>IF(AND('Cement Data'!$B$14&gt;=$A22,'Cement Data'!$B$14&lt;$B22),'Cement Data'!P$290,0)</f>
        <v>0</v>
      </c>
      <c r="R22">
        <f>IF(AND('Cement Data'!$B$14&gt;=$A22,'Cement Data'!$B$14&lt;$B22),'Cement Data'!Q$290,0)</f>
        <v>0</v>
      </c>
      <c r="S22">
        <f>IF(AND('Cement Data'!$B$14&gt;=$A22,'Cement Data'!$B$14&lt;$B22),'Cement Data'!R$290,0)</f>
        <v>0</v>
      </c>
      <c r="T22">
        <f>IF(AND('Cement Data'!$B$14&gt;=$A22,'Cement Data'!$B$14&lt;$B22),'Cement Data'!S$290,0)</f>
        <v>0</v>
      </c>
      <c r="U22">
        <f>IF(AND('Cement Data'!$B$14&gt;=$A22,'Cement Data'!$B$14&lt;$B22),'Cement Data'!T$290,0)</f>
        <v>0</v>
      </c>
      <c r="V22">
        <f>IF(AND('Cement Data'!$B$14&gt;=$A22,'Cement Data'!$B$14&lt;$B22),'Cement Data'!U$290,0)</f>
        <v>0</v>
      </c>
      <c r="W22">
        <f>IF(AND('Cement Data'!$B$14&gt;=$A22,'Cement Data'!$B$14&lt;$B22),'Cement Data'!V$290,0)</f>
        <v>0</v>
      </c>
      <c r="X22">
        <f>IF(AND('Cement Data'!$B$14&gt;=$A22,'Cement Data'!$B$14&lt;$B22),'Cement Data'!W$290,0)</f>
        <v>0</v>
      </c>
      <c r="Y22">
        <f>IF(AND('Cement Data'!$B$14&gt;=$A22,'Cement Data'!$B$14&lt;$B22),'Cement Data'!X$290,0)</f>
        <v>0</v>
      </c>
      <c r="Z22">
        <f>IF(AND('Cement Data'!$B$14&gt;=$A22,'Cement Data'!$B$14&lt;$B22),'Cement Data'!Y$290,0)</f>
        <v>0</v>
      </c>
      <c r="AA22">
        <f>IF(AND('Cement Data'!$B$14&gt;=$A22,'Cement Data'!$B$14&lt;$B22),'Cement Data'!Z$290,0)</f>
        <v>0</v>
      </c>
      <c r="AB22">
        <f>IF(AND('Cement Data'!$B$14&gt;=$A22,'Cement Data'!$B$14&lt;$B22),'Cement Data'!AA$290,0)</f>
        <v>0</v>
      </c>
      <c r="AC22">
        <f>IF(AND('Cement Data'!$B$14&gt;=$A22,'Cement Data'!$B$14&lt;$B22),'Cement Data'!AB$290,0)</f>
        <v>0</v>
      </c>
      <c r="AD22">
        <f>IF(AND('Cement Data'!$B$14&gt;=$A22,'Cement Data'!$B$14&lt;$B22),'Cement Data'!AC$290,0)</f>
        <v>0</v>
      </c>
      <c r="AE22">
        <f>IF(AND('Cement Data'!$B$14&gt;=$A22,'Cement Data'!$B$14&lt;$B22),'Cement Data'!AD$290,0)</f>
        <v>0</v>
      </c>
      <c r="AF22">
        <f>IF(AND('Cement Data'!$B$14&gt;=$A22,'Cement Data'!$B$14&lt;$B22),'Cement Data'!AE$290,0)</f>
        <v>0</v>
      </c>
      <c r="AG22">
        <f>IF(AND('Cement Data'!$B$14&gt;=$A22,'Cement Data'!$B$14&lt;$B22),'Cement Data'!AF$290,0)</f>
        <v>0</v>
      </c>
      <c r="AH22">
        <f>IF(AND('Cement Data'!$B$14&gt;=$A22,'Cement Data'!$B$14&lt;$B22),'Cement Data'!AG$290,0)</f>
        <v>0</v>
      </c>
      <c r="AI22">
        <f>IF(AND('Cement Data'!$B$14&gt;=$A22,'Cement Data'!$B$14&lt;$B22),'Cement Data'!AH$290,0)</f>
        <v>0</v>
      </c>
      <c r="AJ22">
        <f>IF(AND('Cement Data'!$B$14&gt;=$A22,'Cement Data'!$B$14&lt;$B22),'Cement Data'!AI$290,0)</f>
        <v>0</v>
      </c>
      <c r="AK22">
        <f>IF(AND('Cement Data'!$B$14&gt;=$A22,'Cement Data'!$B$14&lt;$B22),'Cement Data'!AJ$290,0)</f>
        <v>0</v>
      </c>
      <c r="AL22">
        <f>IF(AND('Cement Data'!$B$14&gt;=$A22,'Cement Data'!$B$14&lt;$B22),'Cement Data'!AK$290,0)</f>
        <v>0</v>
      </c>
    </row>
    <row r="23" spans="1:38">
      <c r="A23" s="12">
        <f t="shared" si="1"/>
        <v>-150</v>
      </c>
      <c r="B23" s="11">
        <f t="shared" si="0"/>
        <v>-100</v>
      </c>
      <c r="C23">
        <f>IF(AND('Cement Data'!$B$14&gt;=$A23,'Cement Data'!$B$14&lt;$B23),'Cement Data'!B$290,0)</f>
        <v>0</v>
      </c>
      <c r="D23">
        <f>IF(AND('Cement Data'!$B$14&gt;=$A23,'Cement Data'!$B$14&lt;$B23),'Cement Data'!C$290,0)</f>
        <v>0</v>
      </c>
      <c r="E23">
        <f>IF(AND('Cement Data'!$B$14&gt;=$A23,'Cement Data'!$B$14&lt;$B23),'Cement Data'!D$290,0)</f>
        <v>0</v>
      </c>
      <c r="F23">
        <f>IF(AND('Cement Data'!$B$14&gt;=$A23,'Cement Data'!$B$14&lt;$B23),'Cement Data'!E$290,0)</f>
        <v>0</v>
      </c>
      <c r="G23">
        <f>IF(AND('Cement Data'!$B$14&gt;=$A23,'Cement Data'!$B$14&lt;$B23),'Cement Data'!F$290,0)</f>
        <v>0</v>
      </c>
      <c r="H23">
        <f>IF(AND('Cement Data'!$B$14&gt;=$A23,'Cement Data'!$B$14&lt;$B23),'Cement Data'!G$290,0)</f>
        <v>0</v>
      </c>
      <c r="I23">
        <f>IF(AND('Cement Data'!$B$14&gt;=$A23,'Cement Data'!$B$14&lt;$B23),'Cement Data'!H$290,0)</f>
        <v>0</v>
      </c>
      <c r="J23">
        <f>IF(AND('Cement Data'!$B$14&gt;=$A23,'Cement Data'!$B$14&lt;$B23),'Cement Data'!I$290,0)</f>
        <v>0</v>
      </c>
      <c r="K23">
        <f>IF(AND('Cement Data'!$B$14&gt;=$A23,'Cement Data'!$B$14&lt;$B23),'Cement Data'!J$290,0)</f>
        <v>0</v>
      </c>
      <c r="L23">
        <f>IF(AND('Cement Data'!$B$14&gt;=$A23,'Cement Data'!$B$14&lt;$B23),'Cement Data'!K$290,0)</f>
        <v>0</v>
      </c>
      <c r="M23">
        <f>IF(AND('Cement Data'!$B$14&gt;=$A23,'Cement Data'!$B$14&lt;$B23),'Cement Data'!L$290,0)</f>
        <v>0</v>
      </c>
      <c r="N23">
        <f>IF(AND('Cement Data'!$B$14&gt;=$A23,'Cement Data'!$B$14&lt;$B23),'Cement Data'!M$290,0)</f>
        <v>0</v>
      </c>
      <c r="O23">
        <f>IF(AND('Cement Data'!$B$14&gt;=$A23,'Cement Data'!$B$14&lt;$B23),'Cement Data'!N$290,0)</f>
        <v>0</v>
      </c>
      <c r="P23">
        <f>IF(AND('Cement Data'!$B$14&gt;=$A23,'Cement Data'!$B$14&lt;$B23),'Cement Data'!O$290,0)</f>
        <v>0</v>
      </c>
      <c r="Q23">
        <f>IF(AND('Cement Data'!$B$14&gt;=$A23,'Cement Data'!$B$14&lt;$B23),'Cement Data'!P$290,0)</f>
        <v>0</v>
      </c>
      <c r="R23">
        <f>IF(AND('Cement Data'!$B$14&gt;=$A23,'Cement Data'!$B$14&lt;$B23),'Cement Data'!Q$290,0)</f>
        <v>0</v>
      </c>
      <c r="S23">
        <f>IF(AND('Cement Data'!$B$14&gt;=$A23,'Cement Data'!$B$14&lt;$B23),'Cement Data'!R$290,0)</f>
        <v>0</v>
      </c>
      <c r="T23">
        <f>IF(AND('Cement Data'!$B$14&gt;=$A23,'Cement Data'!$B$14&lt;$B23),'Cement Data'!S$290,0)</f>
        <v>0</v>
      </c>
      <c r="U23">
        <f>IF(AND('Cement Data'!$B$14&gt;=$A23,'Cement Data'!$B$14&lt;$B23),'Cement Data'!T$290,0)</f>
        <v>0</v>
      </c>
      <c r="V23">
        <f>IF(AND('Cement Data'!$B$14&gt;=$A23,'Cement Data'!$B$14&lt;$B23),'Cement Data'!U$290,0)</f>
        <v>0</v>
      </c>
      <c r="W23">
        <f>IF(AND('Cement Data'!$B$14&gt;=$A23,'Cement Data'!$B$14&lt;$B23),'Cement Data'!V$290,0)</f>
        <v>0</v>
      </c>
      <c r="X23">
        <f>IF(AND('Cement Data'!$B$14&gt;=$A23,'Cement Data'!$B$14&lt;$B23),'Cement Data'!W$290,0)</f>
        <v>0</v>
      </c>
      <c r="Y23">
        <f>IF(AND('Cement Data'!$B$14&gt;=$A23,'Cement Data'!$B$14&lt;$B23),'Cement Data'!X$290,0)</f>
        <v>0</v>
      </c>
      <c r="Z23">
        <f>IF(AND('Cement Data'!$B$14&gt;=$A23,'Cement Data'!$B$14&lt;$B23),'Cement Data'!Y$290,0)</f>
        <v>0</v>
      </c>
      <c r="AA23">
        <f>IF(AND('Cement Data'!$B$14&gt;=$A23,'Cement Data'!$B$14&lt;$B23),'Cement Data'!Z$290,0)</f>
        <v>0</v>
      </c>
      <c r="AB23">
        <f>IF(AND('Cement Data'!$B$14&gt;=$A23,'Cement Data'!$B$14&lt;$B23),'Cement Data'!AA$290,0)</f>
        <v>0</v>
      </c>
      <c r="AC23">
        <f>IF(AND('Cement Data'!$B$14&gt;=$A23,'Cement Data'!$B$14&lt;$B23),'Cement Data'!AB$290,0)</f>
        <v>0</v>
      </c>
      <c r="AD23">
        <f>IF(AND('Cement Data'!$B$14&gt;=$A23,'Cement Data'!$B$14&lt;$B23),'Cement Data'!AC$290,0)</f>
        <v>0</v>
      </c>
      <c r="AE23">
        <f>IF(AND('Cement Data'!$B$14&gt;=$A23,'Cement Data'!$B$14&lt;$B23),'Cement Data'!AD$290,0)</f>
        <v>0</v>
      </c>
      <c r="AF23">
        <f>IF(AND('Cement Data'!$B$14&gt;=$A23,'Cement Data'!$B$14&lt;$B23),'Cement Data'!AE$290,0)</f>
        <v>0</v>
      </c>
      <c r="AG23">
        <f>IF(AND('Cement Data'!$B$14&gt;=$A23,'Cement Data'!$B$14&lt;$B23),'Cement Data'!AF$290,0)</f>
        <v>0</v>
      </c>
      <c r="AH23">
        <f>IF(AND('Cement Data'!$B$14&gt;=$A23,'Cement Data'!$B$14&lt;$B23),'Cement Data'!AG$290,0)</f>
        <v>0</v>
      </c>
      <c r="AI23">
        <f>IF(AND('Cement Data'!$B$14&gt;=$A23,'Cement Data'!$B$14&lt;$B23),'Cement Data'!AH$290,0)</f>
        <v>0</v>
      </c>
      <c r="AJ23">
        <f>IF(AND('Cement Data'!$B$14&gt;=$A23,'Cement Data'!$B$14&lt;$B23),'Cement Data'!AI$290,0)</f>
        <v>0</v>
      </c>
      <c r="AK23">
        <f>IF(AND('Cement Data'!$B$14&gt;=$A23,'Cement Data'!$B$14&lt;$B23),'Cement Data'!AJ$290,0)</f>
        <v>0</v>
      </c>
      <c r="AL23">
        <f>IF(AND('Cement Data'!$B$14&gt;=$A23,'Cement Data'!$B$14&lt;$B23),'Cement Data'!AK$290,0)</f>
        <v>0</v>
      </c>
    </row>
    <row r="24" spans="1:38">
      <c r="A24" s="15">
        <f t="shared" si="1"/>
        <v>-100</v>
      </c>
      <c r="B24" s="16">
        <f>A24+10</f>
        <v>-90</v>
      </c>
      <c r="C24">
        <f>IF(AND('Cement Data'!$B$14&gt;=$A24,'Cement Data'!$B$14&lt;$B24),'Cement Data'!B$290,0)</f>
        <v>0</v>
      </c>
      <c r="D24">
        <f>IF(AND('Cement Data'!$B$14&gt;=$A24,'Cement Data'!$B$14&lt;$B24),'Cement Data'!C$290,0)</f>
        <v>0</v>
      </c>
      <c r="E24">
        <f>IF(AND('Cement Data'!$B$14&gt;=$A24,'Cement Data'!$B$14&lt;$B24),'Cement Data'!D$290,0)</f>
        <v>0</v>
      </c>
      <c r="F24">
        <f>IF(AND('Cement Data'!$B$14&gt;=$A24,'Cement Data'!$B$14&lt;$B24),'Cement Data'!E$290,0)</f>
        <v>0</v>
      </c>
      <c r="G24">
        <f>IF(AND('Cement Data'!$B$14&gt;=$A24,'Cement Data'!$B$14&lt;$B24),'Cement Data'!F$290,0)</f>
        <v>0</v>
      </c>
      <c r="H24">
        <f>IF(AND('Cement Data'!$B$14&gt;=$A24,'Cement Data'!$B$14&lt;$B24),'Cement Data'!G$290,0)</f>
        <v>0</v>
      </c>
      <c r="I24">
        <f>IF(AND('Cement Data'!$B$14&gt;=$A24,'Cement Data'!$B$14&lt;$B24),'Cement Data'!H$290,0)</f>
        <v>0</v>
      </c>
      <c r="J24">
        <f>IF(AND('Cement Data'!$B$14&gt;=$A24,'Cement Data'!$B$14&lt;$B24),'Cement Data'!I$290,0)</f>
        <v>0</v>
      </c>
      <c r="K24">
        <f>IF(AND('Cement Data'!$B$14&gt;=$A24,'Cement Data'!$B$14&lt;$B24),'Cement Data'!J$290,0)</f>
        <v>0</v>
      </c>
      <c r="L24">
        <f>IF(AND('Cement Data'!$B$14&gt;=$A24,'Cement Data'!$B$14&lt;$B24),'Cement Data'!K$290,0)</f>
        <v>0</v>
      </c>
      <c r="M24">
        <f>IF(AND('Cement Data'!$B$14&gt;=$A24,'Cement Data'!$B$14&lt;$B24),'Cement Data'!L$290,0)</f>
        <v>0</v>
      </c>
      <c r="N24">
        <f>IF(AND('Cement Data'!$B$14&gt;=$A24,'Cement Data'!$B$14&lt;$B24),'Cement Data'!M$290,0)</f>
        <v>0</v>
      </c>
      <c r="O24">
        <f>IF(AND('Cement Data'!$B$14&gt;=$A24,'Cement Data'!$B$14&lt;$B24),'Cement Data'!N$290,0)</f>
        <v>0</v>
      </c>
      <c r="P24">
        <f>IF(AND('Cement Data'!$B$14&gt;=$A24,'Cement Data'!$B$14&lt;$B24),'Cement Data'!O$290,0)</f>
        <v>0</v>
      </c>
      <c r="Q24">
        <f>IF(AND('Cement Data'!$B$14&gt;=$A24,'Cement Data'!$B$14&lt;$B24),'Cement Data'!P$290,0)</f>
        <v>0</v>
      </c>
      <c r="R24">
        <f>IF(AND('Cement Data'!$B$14&gt;=$A24,'Cement Data'!$B$14&lt;$B24),'Cement Data'!Q$290,0)</f>
        <v>0</v>
      </c>
      <c r="S24">
        <f>IF(AND('Cement Data'!$B$14&gt;=$A24,'Cement Data'!$B$14&lt;$B24),'Cement Data'!R$290,0)</f>
        <v>0</v>
      </c>
      <c r="T24">
        <f>IF(AND('Cement Data'!$B$14&gt;=$A24,'Cement Data'!$B$14&lt;$B24),'Cement Data'!S$290,0)</f>
        <v>0</v>
      </c>
      <c r="U24">
        <f>IF(AND('Cement Data'!$B$14&gt;=$A24,'Cement Data'!$B$14&lt;$B24),'Cement Data'!T$290,0)</f>
        <v>0</v>
      </c>
      <c r="V24">
        <f>IF(AND('Cement Data'!$B$14&gt;=$A24,'Cement Data'!$B$14&lt;$B24),'Cement Data'!U$290,0)</f>
        <v>0</v>
      </c>
      <c r="W24">
        <f>IF(AND('Cement Data'!$B$14&gt;=$A24,'Cement Data'!$B$14&lt;$B24),'Cement Data'!V$290,0)</f>
        <v>0</v>
      </c>
      <c r="X24">
        <f>IF(AND('Cement Data'!$B$14&gt;=$A24,'Cement Data'!$B$14&lt;$B24),'Cement Data'!W$290,0)</f>
        <v>0</v>
      </c>
      <c r="Y24">
        <f>IF(AND('Cement Data'!$B$14&gt;=$A24,'Cement Data'!$B$14&lt;$B24),'Cement Data'!X$290,0)</f>
        <v>0</v>
      </c>
      <c r="Z24">
        <f>IF(AND('Cement Data'!$B$14&gt;=$A24,'Cement Data'!$B$14&lt;$B24),'Cement Data'!Y$290,0)</f>
        <v>0</v>
      </c>
      <c r="AA24">
        <f>IF(AND('Cement Data'!$B$14&gt;=$A24,'Cement Data'!$B$14&lt;$B24),'Cement Data'!Z$290,0)</f>
        <v>0</v>
      </c>
      <c r="AB24">
        <f>IF(AND('Cement Data'!$B$14&gt;=$A24,'Cement Data'!$B$14&lt;$B24),'Cement Data'!AA$290,0)</f>
        <v>0</v>
      </c>
      <c r="AC24">
        <f>IF(AND('Cement Data'!$B$14&gt;=$A24,'Cement Data'!$B$14&lt;$B24),'Cement Data'!AB$290,0)</f>
        <v>0</v>
      </c>
      <c r="AD24">
        <f>IF(AND('Cement Data'!$B$14&gt;=$A24,'Cement Data'!$B$14&lt;$B24),'Cement Data'!AC$290,0)</f>
        <v>0</v>
      </c>
      <c r="AE24">
        <f>IF(AND('Cement Data'!$B$14&gt;=$A24,'Cement Data'!$B$14&lt;$B24),'Cement Data'!AD$290,0)</f>
        <v>0</v>
      </c>
      <c r="AF24">
        <f>IF(AND('Cement Data'!$B$14&gt;=$A24,'Cement Data'!$B$14&lt;$B24),'Cement Data'!AE$290,0)</f>
        <v>0</v>
      </c>
      <c r="AG24">
        <f>IF(AND('Cement Data'!$B$14&gt;=$A24,'Cement Data'!$B$14&lt;$B24),'Cement Data'!AF$290,0)</f>
        <v>0</v>
      </c>
      <c r="AH24">
        <f>IF(AND('Cement Data'!$B$14&gt;=$A24,'Cement Data'!$B$14&lt;$B24),'Cement Data'!AG$290,0)</f>
        <v>0</v>
      </c>
      <c r="AI24">
        <f>IF(AND('Cement Data'!$B$14&gt;=$A24,'Cement Data'!$B$14&lt;$B24),'Cement Data'!AH$290,0)</f>
        <v>0</v>
      </c>
      <c r="AJ24">
        <f>IF(AND('Cement Data'!$B$14&gt;=$A24,'Cement Data'!$B$14&lt;$B24),'Cement Data'!AI$290,0)</f>
        <v>0</v>
      </c>
      <c r="AK24">
        <f>IF(AND('Cement Data'!$B$14&gt;=$A24,'Cement Data'!$B$14&lt;$B24),'Cement Data'!AJ$290,0)</f>
        <v>0</v>
      </c>
      <c r="AL24">
        <f>IF(AND('Cement Data'!$B$14&gt;=$A24,'Cement Data'!$B$14&lt;$B24),'Cement Data'!AK$290,0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>
        <f>IF(AND('Cement Data'!$B$14&gt;=$A25,'Cement Data'!$B$14&lt;$B25),'Cement Data'!B$290,0)</f>
        <v>0</v>
      </c>
      <c r="D25">
        <f>IF(AND('Cement Data'!$B$14&gt;=$A25,'Cement Data'!$B$14&lt;$B25),'Cement Data'!C$290,0)</f>
        <v>0</v>
      </c>
      <c r="E25">
        <f>IF(AND('Cement Data'!$B$14&gt;=$A25,'Cement Data'!$B$14&lt;$B25),'Cement Data'!D$290,0)</f>
        <v>0</v>
      </c>
      <c r="F25">
        <f>IF(AND('Cement Data'!$B$14&gt;=$A25,'Cement Data'!$B$14&lt;$B25),'Cement Data'!E$290,0)</f>
        <v>0</v>
      </c>
      <c r="G25">
        <f>IF(AND('Cement Data'!$B$14&gt;=$A25,'Cement Data'!$B$14&lt;$B25),'Cement Data'!F$290,0)</f>
        <v>0</v>
      </c>
      <c r="H25">
        <f>IF(AND('Cement Data'!$B$14&gt;=$A25,'Cement Data'!$B$14&lt;$B25),'Cement Data'!G$290,0)</f>
        <v>0</v>
      </c>
      <c r="I25">
        <f>IF(AND('Cement Data'!$B$14&gt;=$A25,'Cement Data'!$B$14&lt;$B25),'Cement Data'!H$290,0)</f>
        <v>0</v>
      </c>
      <c r="J25">
        <f>IF(AND('Cement Data'!$B$14&gt;=$A25,'Cement Data'!$B$14&lt;$B25),'Cement Data'!I$290,0)</f>
        <v>0</v>
      </c>
      <c r="K25">
        <f>IF(AND('Cement Data'!$B$14&gt;=$A25,'Cement Data'!$B$14&lt;$B25),'Cement Data'!J$290,0)</f>
        <v>0</v>
      </c>
      <c r="L25">
        <f>IF(AND('Cement Data'!$B$14&gt;=$A25,'Cement Data'!$B$14&lt;$B25),'Cement Data'!K$290,0)</f>
        <v>0</v>
      </c>
      <c r="M25">
        <f>IF(AND('Cement Data'!$B$14&gt;=$A25,'Cement Data'!$B$14&lt;$B25),'Cement Data'!L$290,0)</f>
        <v>0</v>
      </c>
      <c r="N25">
        <f>IF(AND('Cement Data'!$B$14&gt;=$A25,'Cement Data'!$B$14&lt;$B25),'Cement Data'!M$290,0)</f>
        <v>0</v>
      </c>
      <c r="O25">
        <f>IF(AND('Cement Data'!$B$14&gt;=$A25,'Cement Data'!$B$14&lt;$B25),'Cement Data'!N$290,0)</f>
        <v>0</v>
      </c>
      <c r="P25">
        <f>IF(AND('Cement Data'!$B$14&gt;=$A25,'Cement Data'!$B$14&lt;$B25),'Cement Data'!O$290,0)</f>
        <v>0</v>
      </c>
      <c r="Q25">
        <f>IF(AND('Cement Data'!$B$14&gt;=$A25,'Cement Data'!$B$14&lt;$B25),'Cement Data'!P$290,0)</f>
        <v>0</v>
      </c>
      <c r="R25">
        <f>IF(AND('Cement Data'!$B$14&gt;=$A25,'Cement Data'!$B$14&lt;$B25),'Cement Data'!Q$290,0)</f>
        <v>0</v>
      </c>
      <c r="S25">
        <f>IF(AND('Cement Data'!$B$14&gt;=$A25,'Cement Data'!$B$14&lt;$B25),'Cement Data'!R$290,0)</f>
        <v>0</v>
      </c>
      <c r="T25">
        <f>IF(AND('Cement Data'!$B$14&gt;=$A25,'Cement Data'!$B$14&lt;$B25),'Cement Data'!S$290,0)</f>
        <v>0</v>
      </c>
      <c r="U25">
        <f>IF(AND('Cement Data'!$B$14&gt;=$A25,'Cement Data'!$B$14&lt;$B25),'Cement Data'!T$290,0)</f>
        <v>0</v>
      </c>
      <c r="V25">
        <f>IF(AND('Cement Data'!$B$14&gt;=$A25,'Cement Data'!$B$14&lt;$B25),'Cement Data'!U$290,0)</f>
        <v>0</v>
      </c>
      <c r="W25">
        <f>IF(AND('Cement Data'!$B$14&gt;=$A25,'Cement Data'!$B$14&lt;$B25),'Cement Data'!V$290,0)</f>
        <v>0</v>
      </c>
      <c r="X25">
        <f>IF(AND('Cement Data'!$B$14&gt;=$A25,'Cement Data'!$B$14&lt;$B25),'Cement Data'!W$290,0)</f>
        <v>0</v>
      </c>
      <c r="Y25">
        <f>IF(AND('Cement Data'!$B$14&gt;=$A25,'Cement Data'!$B$14&lt;$B25),'Cement Data'!X$290,0)</f>
        <v>0</v>
      </c>
      <c r="Z25">
        <f>IF(AND('Cement Data'!$B$14&gt;=$A25,'Cement Data'!$B$14&lt;$B25),'Cement Data'!Y$290,0)</f>
        <v>0</v>
      </c>
      <c r="AA25">
        <f>IF(AND('Cement Data'!$B$14&gt;=$A25,'Cement Data'!$B$14&lt;$B25),'Cement Data'!Z$290,0)</f>
        <v>0</v>
      </c>
      <c r="AB25">
        <f>IF(AND('Cement Data'!$B$14&gt;=$A25,'Cement Data'!$B$14&lt;$B25),'Cement Data'!AA$290,0)</f>
        <v>0</v>
      </c>
      <c r="AC25">
        <f>IF(AND('Cement Data'!$B$14&gt;=$A25,'Cement Data'!$B$14&lt;$B25),'Cement Data'!AB$290,0)</f>
        <v>0</v>
      </c>
      <c r="AD25">
        <f>IF(AND('Cement Data'!$B$14&gt;=$A25,'Cement Data'!$B$14&lt;$B25),'Cement Data'!AC$290,0)</f>
        <v>0</v>
      </c>
      <c r="AE25">
        <f>IF(AND('Cement Data'!$B$14&gt;=$A25,'Cement Data'!$B$14&lt;$B25),'Cement Data'!AD$290,0)</f>
        <v>0</v>
      </c>
      <c r="AF25">
        <f>IF(AND('Cement Data'!$B$14&gt;=$A25,'Cement Data'!$B$14&lt;$B25),'Cement Data'!AE$290,0)</f>
        <v>0</v>
      </c>
      <c r="AG25">
        <f>IF(AND('Cement Data'!$B$14&gt;=$A25,'Cement Data'!$B$14&lt;$B25),'Cement Data'!AF$290,0)</f>
        <v>0</v>
      </c>
      <c r="AH25">
        <f>IF(AND('Cement Data'!$B$14&gt;=$A25,'Cement Data'!$B$14&lt;$B25),'Cement Data'!AG$290,0)</f>
        <v>0</v>
      </c>
      <c r="AI25">
        <f>IF(AND('Cement Data'!$B$14&gt;=$A25,'Cement Data'!$B$14&lt;$B25),'Cement Data'!AH$290,0)</f>
        <v>0</v>
      </c>
      <c r="AJ25">
        <f>IF(AND('Cement Data'!$B$14&gt;=$A25,'Cement Data'!$B$14&lt;$B25),'Cement Data'!AI$290,0)</f>
        <v>0</v>
      </c>
      <c r="AK25">
        <f>IF(AND('Cement Data'!$B$14&gt;=$A25,'Cement Data'!$B$14&lt;$B25),'Cement Data'!AJ$290,0)</f>
        <v>0</v>
      </c>
      <c r="AL25">
        <f>IF(AND('Cement Data'!$B$14&gt;=$A25,'Cement Data'!$B$14&lt;$B25),'Cement Data'!AK$290,0)</f>
        <v>0</v>
      </c>
    </row>
    <row r="26" spans="1:38">
      <c r="A26" s="15">
        <f t="shared" si="1"/>
        <v>-80</v>
      </c>
      <c r="B26" s="16">
        <f t="shared" si="2"/>
        <v>-70</v>
      </c>
      <c r="C26">
        <f>IF(AND('Cement Data'!$B$14&gt;=$A26,'Cement Data'!$B$14&lt;$B26),'Cement Data'!B$290,0)</f>
        <v>0</v>
      </c>
      <c r="D26">
        <f>IF(AND('Cement Data'!$B$14&gt;=$A26,'Cement Data'!$B$14&lt;$B26),'Cement Data'!C$290,0)</f>
        <v>0</v>
      </c>
      <c r="E26">
        <f>IF(AND('Cement Data'!$B$14&gt;=$A26,'Cement Data'!$B$14&lt;$B26),'Cement Data'!D$290,0)</f>
        <v>0</v>
      </c>
      <c r="F26">
        <f>IF(AND('Cement Data'!$B$14&gt;=$A26,'Cement Data'!$B$14&lt;$B26),'Cement Data'!E$290,0)</f>
        <v>0</v>
      </c>
      <c r="G26">
        <f>IF(AND('Cement Data'!$B$14&gt;=$A26,'Cement Data'!$B$14&lt;$B26),'Cement Data'!F$290,0)</f>
        <v>0</v>
      </c>
      <c r="H26">
        <f>IF(AND('Cement Data'!$B$14&gt;=$A26,'Cement Data'!$B$14&lt;$B26),'Cement Data'!G$290,0)</f>
        <v>0</v>
      </c>
      <c r="I26">
        <f>IF(AND('Cement Data'!$B$14&gt;=$A26,'Cement Data'!$B$14&lt;$B26),'Cement Data'!H$290,0)</f>
        <v>0</v>
      </c>
      <c r="J26">
        <f>IF(AND('Cement Data'!$B$14&gt;=$A26,'Cement Data'!$B$14&lt;$B26),'Cement Data'!I$290,0)</f>
        <v>0</v>
      </c>
      <c r="K26">
        <f>IF(AND('Cement Data'!$B$14&gt;=$A26,'Cement Data'!$B$14&lt;$B26),'Cement Data'!J$290,0)</f>
        <v>0</v>
      </c>
      <c r="L26">
        <f>IF(AND('Cement Data'!$B$14&gt;=$A26,'Cement Data'!$B$14&lt;$B26),'Cement Data'!K$290,0)</f>
        <v>0</v>
      </c>
      <c r="M26">
        <f>IF(AND('Cement Data'!$B$14&gt;=$A26,'Cement Data'!$B$14&lt;$B26),'Cement Data'!L$290,0)</f>
        <v>0</v>
      </c>
      <c r="N26">
        <f>IF(AND('Cement Data'!$B$14&gt;=$A26,'Cement Data'!$B$14&lt;$B26),'Cement Data'!M$290,0)</f>
        <v>0</v>
      </c>
      <c r="O26">
        <f>IF(AND('Cement Data'!$B$14&gt;=$A26,'Cement Data'!$B$14&lt;$B26),'Cement Data'!N$290,0)</f>
        <v>0</v>
      </c>
      <c r="P26">
        <f>IF(AND('Cement Data'!$B$14&gt;=$A26,'Cement Data'!$B$14&lt;$B26),'Cement Data'!O$290,0)</f>
        <v>0</v>
      </c>
      <c r="Q26">
        <f>IF(AND('Cement Data'!$B$14&gt;=$A26,'Cement Data'!$B$14&lt;$B26),'Cement Data'!P$290,0)</f>
        <v>0</v>
      </c>
      <c r="R26">
        <f>IF(AND('Cement Data'!$B$14&gt;=$A26,'Cement Data'!$B$14&lt;$B26),'Cement Data'!Q$290,0)</f>
        <v>0</v>
      </c>
      <c r="S26">
        <f>IF(AND('Cement Data'!$B$14&gt;=$A26,'Cement Data'!$B$14&lt;$B26),'Cement Data'!R$290,0)</f>
        <v>0</v>
      </c>
      <c r="T26">
        <f>IF(AND('Cement Data'!$B$14&gt;=$A26,'Cement Data'!$B$14&lt;$B26),'Cement Data'!S$290,0)</f>
        <v>0</v>
      </c>
      <c r="U26">
        <f>IF(AND('Cement Data'!$B$14&gt;=$A26,'Cement Data'!$B$14&lt;$B26),'Cement Data'!T$290,0)</f>
        <v>0</v>
      </c>
      <c r="V26">
        <f>IF(AND('Cement Data'!$B$14&gt;=$A26,'Cement Data'!$B$14&lt;$B26),'Cement Data'!U$290,0)</f>
        <v>0</v>
      </c>
      <c r="W26">
        <f>IF(AND('Cement Data'!$B$14&gt;=$A26,'Cement Data'!$B$14&lt;$B26),'Cement Data'!V$290,0)</f>
        <v>0</v>
      </c>
      <c r="X26">
        <f>IF(AND('Cement Data'!$B$14&gt;=$A26,'Cement Data'!$B$14&lt;$B26),'Cement Data'!W$290,0)</f>
        <v>0</v>
      </c>
      <c r="Y26">
        <f>IF(AND('Cement Data'!$B$14&gt;=$A26,'Cement Data'!$B$14&lt;$B26),'Cement Data'!X$290,0)</f>
        <v>0</v>
      </c>
      <c r="Z26">
        <f>IF(AND('Cement Data'!$B$14&gt;=$A26,'Cement Data'!$B$14&lt;$B26),'Cement Data'!Y$290,0)</f>
        <v>0</v>
      </c>
      <c r="AA26">
        <f>IF(AND('Cement Data'!$B$14&gt;=$A26,'Cement Data'!$B$14&lt;$B26),'Cement Data'!Z$290,0)</f>
        <v>0</v>
      </c>
      <c r="AB26">
        <f>IF(AND('Cement Data'!$B$14&gt;=$A26,'Cement Data'!$B$14&lt;$B26),'Cement Data'!AA$290,0)</f>
        <v>0</v>
      </c>
      <c r="AC26">
        <f>IF(AND('Cement Data'!$B$14&gt;=$A26,'Cement Data'!$B$14&lt;$B26),'Cement Data'!AB$290,0)</f>
        <v>0</v>
      </c>
      <c r="AD26">
        <f>IF(AND('Cement Data'!$B$14&gt;=$A26,'Cement Data'!$B$14&lt;$B26),'Cement Data'!AC$290,0)</f>
        <v>0</v>
      </c>
      <c r="AE26">
        <f>IF(AND('Cement Data'!$B$14&gt;=$A26,'Cement Data'!$B$14&lt;$B26),'Cement Data'!AD$290,0)</f>
        <v>0</v>
      </c>
      <c r="AF26">
        <f>IF(AND('Cement Data'!$B$14&gt;=$A26,'Cement Data'!$B$14&lt;$B26),'Cement Data'!AE$290,0)</f>
        <v>0</v>
      </c>
      <c r="AG26">
        <f>IF(AND('Cement Data'!$B$14&gt;=$A26,'Cement Data'!$B$14&lt;$B26),'Cement Data'!AF$290,0)</f>
        <v>0</v>
      </c>
      <c r="AH26">
        <f>IF(AND('Cement Data'!$B$14&gt;=$A26,'Cement Data'!$B$14&lt;$B26),'Cement Data'!AG$290,0)</f>
        <v>0</v>
      </c>
      <c r="AI26">
        <f>IF(AND('Cement Data'!$B$14&gt;=$A26,'Cement Data'!$B$14&lt;$B26),'Cement Data'!AH$290,0)</f>
        <v>0</v>
      </c>
      <c r="AJ26">
        <f>IF(AND('Cement Data'!$B$14&gt;=$A26,'Cement Data'!$B$14&lt;$B26),'Cement Data'!AI$290,0)</f>
        <v>0</v>
      </c>
      <c r="AK26">
        <f>IF(AND('Cement Data'!$B$14&gt;=$A26,'Cement Data'!$B$14&lt;$B26),'Cement Data'!AJ$290,0)</f>
        <v>0</v>
      </c>
      <c r="AL26">
        <f>IF(AND('Cement Data'!$B$14&gt;=$A26,'Cement Data'!$B$14&lt;$B26),'Cement Data'!AK$290,0)</f>
        <v>0</v>
      </c>
    </row>
    <row r="27" spans="1:38">
      <c r="A27" s="15">
        <f t="shared" si="1"/>
        <v>-70</v>
      </c>
      <c r="B27" s="16">
        <f t="shared" si="2"/>
        <v>-60</v>
      </c>
      <c r="C27">
        <f>IF(AND('Cement Data'!$B$14&gt;=$A27,'Cement Data'!$B$14&lt;$B27),'Cement Data'!B$290,0)</f>
        <v>0</v>
      </c>
      <c r="D27">
        <f>IF(AND('Cement Data'!$B$14&gt;=$A27,'Cement Data'!$B$14&lt;$B27),'Cement Data'!C$290,0)</f>
        <v>0</v>
      </c>
      <c r="E27">
        <f>IF(AND('Cement Data'!$B$14&gt;=$A27,'Cement Data'!$B$14&lt;$B27),'Cement Data'!D$290,0)</f>
        <v>0</v>
      </c>
      <c r="F27">
        <f>IF(AND('Cement Data'!$B$14&gt;=$A27,'Cement Data'!$B$14&lt;$B27),'Cement Data'!E$290,0)</f>
        <v>0</v>
      </c>
      <c r="G27">
        <f>IF(AND('Cement Data'!$B$14&gt;=$A27,'Cement Data'!$B$14&lt;$B27),'Cement Data'!F$290,0)</f>
        <v>0</v>
      </c>
      <c r="H27">
        <f>IF(AND('Cement Data'!$B$14&gt;=$A27,'Cement Data'!$B$14&lt;$B27),'Cement Data'!G$290,0)</f>
        <v>0</v>
      </c>
      <c r="I27">
        <f>IF(AND('Cement Data'!$B$14&gt;=$A27,'Cement Data'!$B$14&lt;$B27),'Cement Data'!H$290,0)</f>
        <v>0</v>
      </c>
      <c r="J27">
        <f>IF(AND('Cement Data'!$B$14&gt;=$A27,'Cement Data'!$B$14&lt;$B27),'Cement Data'!I$290,0)</f>
        <v>0</v>
      </c>
      <c r="K27">
        <f>IF(AND('Cement Data'!$B$14&gt;=$A27,'Cement Data'!$B$14&lt;$B27),'Cement Data'!J$290,0)</f>
        <v>0</v>
      </c>
      <c r="L27">
        <f>IF(AND('Cement Data'!$B$14&gt;=$A27,'Cement Data'!$B$14&lt;$B27),'Cement Data'!K$290,0)</f>
        <v>0</v>
      </c>
      <c r="M27">
        <f>IF(AND('Cement Data'!$B$14&gt;=$A27,'Cement Data'!$B$14&lt;$B27),'Cement Data'!L$290,0)</f>
        <v>0</v>
      </c>
      <c r="N27">
        <f>IF(AND('Cement Data'!$B$14&gt;=$A27,'Cement Data'!$B$14&lt;$B27),'Cement Data'!M$290,0)</f>
        <v>0</v>
      </c>
      <c r="O27">
        <f>IF(AND('Cement Data'!$B$14&gt;=$A27,'Cement Data'!$B$14&lt;$B27),'Cement Data'!N$290,0)</f>
        <v>0</v>
      </c>
      <c r="P27">
        <f>IF(AND('Cement Data'!$B$14&gt;=$A27,'Cement Data'!$B$14&lt;$B27),'Cement Data'!O$290,0)</f>
        <v>0</v>
      </c>
      <c r="Q27">
        <f>IF(AND('Cement Data'!$B$14&gt;=$A27,'Cement Data'!$B$14&lt;$B27),'Cement Data'!P$290,0)</f>
        <v>0</v>
      </c>
      <c r="R27">
        <f>IF(AND('Cement Data'!$B$14&gt;=$A27,'Cement Data'!$B$14&lt;$B27),'Cement Data'!Q$290,0)</f>
        <v>0</v>
      </c>
      <c r="S27">
        <f>IF(AND('Cement Data'!$B$14&gt;=$A27,'Cement Data'!$B$14&lt;$B27),'Cement Data'!R$290,0)</f>
        <v>0</v>
      </c>
      <c r="T27">
        <f>IF(AND('Cement Data'!$B$14&gt;=$A27,'Cement Data'!$B$14&lt;$B27),'Cement Data'!S$290,0)</f>
        <v>0</v>
      </c>
      <c r="U27">
        <f>IF(AND('Cement Data'!$B$14&gt;=$A27,'Cement Data'!$B$14&lt;$B27),'Cement Data'!T$290,0)</f>
        <v>0</v>
      </c>
      <c r="V27">
        <f>IF(AND('Cement Data'!$B$14&gt;=$A27,'Cement Data'!$B$14&lt;$B27),'Cement Data'!U$290,0)</f>
        <v>0</v>
      </c>
      <c r="W27">
        <f>IF(AND('Cement Data'!$B$14&gt;=$A27,'Cement Data'!$B$14&lt;$B27),'Cement Data'!V$290,0)</f>
        <v>0</v>
      </c>
      <c r="X27">
        <f>IF(AND('Cement Data'!$B$14&gt;=$A27,'Cement Data'!$B$14&lt;$B27),'Cement Data'!W$290,0)</f>
        <v>0</v>
      </c>
      <c r="Y27">
        <f>IF(AND('Cement Data'!$B$14&gt;=$A27,'Cement Data'!$B$14&lt;$B27),'Cement Data'!X$290,0)</f>
        <v>0</v>
      </c>
      <c r="Z27">
        <f>IF(AND('Cement Data'!$B$14&gt;=$A27,'Cement Data'!$B$14&lt;$B27),'Cement Data'!Y$290,0)</f>
        <v>0</v>
      </c>
      <c r="AA27">
        <f>IF(AND('Cement Data'!$B$14&gt;=$A27,'Cement Data'!$B$14&lt;$B27),'Cement Data'!Z$290,0)</f>
        <v>0</v>
      </c>
      <c r="AB27">
        <f>IF(AND('Cement Data'!$B$14&gt;=$A27,'Cement Data'!$B$14&lt;$B27),'Cement Data'!AA$290,0)</f>
        <v>0</v>
      </c>
      <c r="AC27">
        <f>IF(AND('Cement Data'!$B$14&gt;=$A27,'Cement Data'!$B$14&lt;$B27),'Cement Data'!AB$290,0)</f>
        <v>0</v>
      </c>
      <c r="AD27">
        <f>IF(AND('Cement Data'!$B$14&gt;=$A27,'Cement Data'!$B$14&lt;$B27),'Cement Data'!AC$290,0)</f>
        <v>0</v>
      </c>
      <c r="AE27">
        <f>IF(AND('Cement Data'!$B$14&gt;=$A27,'Cement Data'!$B$14&lt;$B27),'Cement Data'!AD$290,0)</f>
        <v>0</v>
      </c>
      <c r="AF27">
        <f>IF(AND('Cement Data'!$B$14&gt;=$A27,'Cement Data'!$B$14&lt;$B27),'Cement Data'!AE$290,0)</f>
        <v>0</v>
      </c>
      <c r="AG27">
        <f>IF(AND('Cement Data'!$B$14&gt;=$A27,'Cement Data'!$B$14&lt;$B27),'Cement Data'!AF$290,0)</f>
        <v>0</v>
      </c>
      <c r="AH27">
        <f>IF(AND('Cement Data'!$B$14&gt;=$A27,'Cement Data'!$B$14&lt;$B27),'Cement Data'!AG$290,0)</f>
        <v>0</v>
      </c>
      <c r="AI27">
        <f>IF(AND('Cement Data'!$B$14&gt;=$A27,'Cement Data'!$B$14&lt;$B27),'Cement Data'!AH$290,0)</f>
        <v>0</v>
      </c>
      <c r="AJ27">
        <f>IF(AND('Cement Data'!$B$14&gt;=$A27,'Cement Data'!$B$14&lt;$B27),'Cement Data'!AI$290,0)</f>
        <v>0</v>
      </c>
      <c r="AK27">
        <f>IF(AND('Cement Data'!$B$14&gt;=$A27,'Cement Data'!$B$14&lt;$B27),'Cement Data'!AJ$290,0)</f>
        <v>0</v>
      </c>
      <c r="AL27">
        <f>IF(AND('Cement Data'!$B$14&gt;=$A27,'Cement Data'!$B$14&lt;$B27),'Cement Data'!AK$290,0)</f>
        <v>0</v>
      </c>
    </row>
    <row r="28" spans="1:38">
      <c r="A28" s="15">
        <f t="shared" si="1"/>
        <v>-60</v>
      </c>
      <c r="B28" s="16">
        <f t="shared" si="2"/>
        <v>-50</v>
      </c>
      <c r="C28">
        <f>IF(AND('Cement Data'!$B$14&gt;=$A28,'Cement Data'!$B$14&lt;$B28),'Cement Data'!B$290,0)</f>
        <v>0</v>
      </c>
      <c r="D28">
        <f>IF(AND('Cement Data'!$B$14&gt;=$A28,'Cement Data'!$B$14&lt;$B28),'Cement Data'!C$290,0)</f>
        <v>0</v>
      </c>
      <c r="E28">
        <f>IF(AND('Cement Data'!$B$14&gt;=$A28,'Cement Data'!$B$14&lt;$B28),'Cement Data'!D$290,0)</f>
        <v>0</v>
      </c>
      <c r="F28">
        <f>IF(AND('Cement Data'!$B$14&gt;=$A28,'Cement Data'!$B$14&lt;$B28),'Cement Data'!E$290,0)</f>
        <v>0</v>
      </c>
      <c r="G28">
        <f>IF(AND('Cement Data'!$B$14&gt;=$A28,'Cement Data'!$B$14&lt;$B28),'Cement Data'!F$290,0)</f>
        <v>0</v>
      </c>
      <c r="H28">
        <f>IF(AND('Cement Data'!$B$14&gt;=$A28,'Cement Data'!$B$14&lt;$B28),'Cement Data'!G$290,0)</f>
        <v>0</v>
      </c>
      <c r="I28">
        <f>IF(AND('Cement Data'!$B$14&gt;=$A28,'Cement Data'!$B$14&lt;$B28),'Cement Data'!H$290,0)</f>
        <v>0</v>
      </c>
      <c r="J28">
        <f>IF(AND('Cement Data'!$B$14&gt;=$A28,'Cement Data'!$B$14&lt;$B28),'Cement Data'!I$290,0)</f>
        <v>0</v>
      </c>
      <c r="K28">
        <f>IF(AND('Cement Data'!$B$14&gt;=$A28,'Cement Data'!$B$14&lt;$B28),'Cement Data'!J$290,0)</f>
        <v>0</v>
      </c>
      <c r="L28">
        <f>IF(AND('Cement Data'!$B$14&gt;=$A28,'Cement Data'!$B$14&lt;$B28),'Cement Data'!K$290,0)</f>
        <v>0</v>
      </c>
      <c r="M28">
        <f>IF(AND('Cement Data'!$B$14&gt;=$A28,'Cement Data'!$B$14&lt;$B28),'Cement Data'!L$290,0)</f>
        <v>0</v>
      </c>
      <c r="N28">
        <f>IF(AND('Cement Data'!$B$14&gt;=$A28,'Cement Data'!$B$14&lt;$B28),'Cement Data'!M$290,0)</f>
        <v>0</v>
      </c>
      <c r="O28">
        <f>IF(AND('Cement Data'!$B$14&gt;=$A28,'Cement Data'!$B$14&lt;$B28),'Cement Data'!N$290,0)</f>
        <v>0</v>
      </c>
      <c r="P28">
        <f>IF(AND('Cement Data'!$B$14&gt;=$A28,'Cement Data'!$B$14&lt;$B28),'Cement Data'!O$290,0)</f>
        <v>0</v>
      </c>
      <c r="Q28">
        <f>IF(AND('Cement Data'!$B$14&gt;=$A28,'Cement Data'!$B$14&lt;$B28),'Cement Data'!P$290,0)</f>
        <v>0</v>
      </c>
      <c r="R28">
        <f>IF(AND('Cement Data'!$B$14&gt;=$A28,'Cement Data'!$B$14&lt;$B28),'Cement Data'!Q$290,0)</f>
        <v>0</v>
      </c>
      <c r="S28">
        <f>IF(AND('Cement Data'!$B$14&gt;=$A28,'Cement Data'!$B$14&lt;$B28),'Cement Data'!R$290,0)</f>
        <v>0</v>
      </c>
      <c r="T28">
        <f>IF(AND('Cement Data'!$B$14&gt;=$A28,'Cement Data'!$B$14&lt;$B28),'Cement Data'!S$290,0)</f>
        <v>0</v>
      </c>
      <c r="U28">
        <f>IF(AND('Cement Data'!$B$14&gt;=$A28,'Cement Data'!$B$14&lt;$B28),'Cement Data'!T$290,0)</f>
        <v>0</v>
      </c>
      <c r="V28">
        <f>IF(AND('Cement Data'!$B$14&gt;=$A28,'Cement Data'!$B$14&lt;$B28),'Cement Data'!U$290,0)</f>
        <v>0</v>
      </c>
      <c r="W28">
        <f>IF(AND('Cement Data'!$B$14&gt;=$A28,'Cement Data'!$B$14&lt;$B28),'Cement Data'!V$290,0)</f>
        <v>0</v>
      </c>
      <c r="X28">
        <f>IF(AND('Cement Data'!$B$14&gt;=$A28,'Cement Data'!$B$14&lt;$B28),'Cement Data'!W$290,0)</f>
        <v>0</v>
      </c>
      <c r="Y28">
        <f>IF(AND('Cement Data'!$B$14&gt;=$A28,'Cement Data'!$B$14&lt;$B28),'Cement Data'!X$290,0)</f>
        <v>0</v>
      </c>
      <c r="Z28">
        <f>IF(AND('Cement Data'!$B$14&gt;=$A28,'Cement Data'!$B$14&lt;$B28),'Cement Data'!Y$290,0)</f>
        <v>0</v>
      </c>
      <c r="AA28">
        <f>IF(AND('Cement Data'!$B$14&gt;=$A28,'Cement Data'!$B$14&lt;$B28),'Cement Data'!Z$290,0)</f>
        <v>0</v>
      </c>
      <c r="AB28">
        <f>IF(AND('Cement Data'!$B$14&gt;=$A28,'Cement Data'!$B$14&lt;$B28),'Cement Data'!AA$290,0)</f>
        <v>0</v>
      </c>
      <c r="AC28">
        <f>IF(AND('Cement Data'!$B$14&gt;=$A28,'Cement Data'!$B$14&lt;$B28),'Cement Data'!AB$290,0)</f>
        <v>0</v>
      </c>
      <c r="AD28">
        <f>IF(AND('Cement Data'!$B$14&gt;=$A28,'Cement Data'!$B$14&lt;$B28),'Cement Data'!AC$290,0)</f>
        <v>0</v>
      </c>
      <c r="AE28">
        <f>IF(AND('Cement Data'!$B$14&gt;=$A28,'Cement Data'!$B$14&lt;$B28),'Cement Data'!AD$290,0)</f>
        <v>0</v>
      </c>
      <c r="AF28">
        <f>IF(AND('Cement Data'!$B$14&gt;=$A28,'Cement Data'!$B$14&lt;$B28),'Cement Data'!AE$290,0)</f>
        <v>0</v>
      </c>
      <c r="AG28">
        <f>IF(AND('Cement Data'!$B$14&gt;=$A28,'Cement Data'!$B$14&lt;$B28),'Cement Data'!AF$290,0)</f>
        <v>0</v>
      </c>
      <c r="AH28">
        <f>IF(AND('Cement Data'!$B$14&gt;=$A28,'Cement Data'!$B$14&lt;$B28),'Cement Data'!AG$290,0)</f>
        <v>0</v>
      </c>
      <c r="AI28">
        <f>IF(AND('Cement Data'!$B$14&gt;=$A28,'Cement Data'!$B$14&lt;$B28),'Cement Data'!AH$290,0)</f>
        <v>0</v>
      </c>
      <c r="AJ28">
        <f>IF(AND('Cement Data'!$B$14&gt;=$A28,'Cement Data'!$B$14&lt;$B28),'Cement Data'!AI$290,0)</f>
        <v>0</v>
      </c>
      <c r="AK28">
        <f>IF(AND('Cement Data'!$B$14&gt;=$A28,'Cement Data'!$B$14&lt;$B28),'Cement Data'!AJ$290,0)</f>
        <v>0</v>
      </c>
      <c r="AL28">
        <f>IF(AND('Cement Data'!$B$14&gt;=$A28,'Cement Data'!$B$14&lt;$B28),'Cement Data'!AK$290,0)</f>
        <v>0</v>
      </c>
    </row>
    <row r="29" spans="1:38">
      <c r="A29" s="15">
        <f t="shared" si="1"/>
        <v>-50</v>
      </c>
      <c r="B29" s="16">
        <f t="shared" si="2"/>
        <v>-40</v>
      </c>
      <c r="C29">
        <f>IF(AND('Cement Data'!$B$14&gt;=$A29,'Cement Data'!$B$14&lt;$B29),'Cement Data'!B$290,0)</f>
        <v>0</v>
      </c>
      <c r="D29">
        <f>IF(AND('Cement Data'!$B$14&gt;=$A29,'Cement Data'!$B$14&lt;$B29),'Cement Data'!C$290,0)</f>
        <v>0</v>
      </c>
      <c r="E29">
        <f>IF(AND('Cement Data'!$B$14&gt;=$A29,'Cement Data'!$B$14&lt;$B29),'Cement Data'!D$290,0)</f>
        <v>0</v>
      </c>
      <c r="F29">
        <f>IF(AND('Cement Data'!$B$14&gt;=$A29,'Cement Data'!$B$14&lt;$B29),'Cement Data'!E$290,0)</f>
        <v>0</v>
      </c>
      <c r="G29">
        <f>IF(AND('Cement Data'!$B$14&gt;=$A29,'Cement Data'!$B$14&lt;$B29),'Cement Data'!F$290,0)</f>
        <v>0</v>
      </c>
      <c r="H29">
        <f>IF(AND('Cement Data'!$B$14&gt;=$A29,'Cement Data'!$B$14&lt;$B29),'Cement Data'!G$290,0)</f>
        <v>0</v>
      </c>
      <c r="I29">
        <f>IF(AND('Cement Data'!$B$14&gt;=$A29,'Cement Data'!$B$14&lt;$B29),'Cement Data'!H$290,0)</f>
        <v>0</v>
      </c>
      <c r="J29">
        <f>IF(AND('Cement Data'!$B$14&gt;=$A29,'Cement Data'!$B$14&lt;$B29),'Cement Data'!I$290,0)</f>
        <v>0</v>
      </c>
      <c r="K29">
        <f>IF(AND('Cement Data'!$B$14&gt;=$A29,'Cement Data'!$B$14&lt;$B29),'Cement Data'!J$290,0)</f>
        <v>0</v>
      </c>
      <c r="L29">
        <f>IF(AND('Cement Data'!$B$14&gt;=$A29,'Cement Data'!$B$14&lt;$B29),'Cement Data'!K$290,0)</f>
        <v>0</v>
      </c>
      <c r="M29">
        <f>IF(AND('Cement Data'!$B$14&gt;=$A29,'Cement Data'!$B$14&lt;$B29),'Cement Data'!L$290,0)</f>
        <v>0</v>
      </c>
      <c r="N29">
        <f>IF(AND('Cement Data'!$B$14&gt;=$A29,'Cement Data'!$B$14&lt;$B29),'Cement Data'!M$290,0)</f>
        <v>0</v>
      </c>
      <c r="O29">
        <f>IF(AND('Cement Data'!$B$14&gt;=$A29,'Cement Data'!$B$14&lt;$B29),'Cement Data'!N$290,0)</f>
        <v>0</v>
      </c>
      <c r="P29">
        <f>IF(AND('Cement Data'!$B$14&gt;=$A29,'Cement Data'!$B$14&lt;$B29),'Cement Data'!O$290,0)</f>
        <v>0</v>
      </c>
      <c r="Q29">
        <f>IF(AND('Cement Data'!$B$14&gt;=$A29,'Cement Data'!$B$14&lt;$B29),'Cement Data'!P$290,0)</f>
        <v>0</v>
      </c>
      <c r="R29">
        <f>IF(AND('Cement Data'!$B$14&gt;=$A29,'Cement Data'!$B$14&lt;$B29),'Cement Data'!Q$290,0)</f>
        <v>0</v>
      </c>
      <c r="S29">
        <f>IF(AND('Cement Data'!$B$14&gt;=$A29,'Cement Data'!$B$14&lt;$B29),'Cement Data'!R$290,0)</f>
        <v>0</v>
      </c>
      <c r="T29">
        <f>IF(AND('Cement Data'!$B$14&gt;=$A29,'Cement Data'!$B$14&lt;$B29),'Cement Data'!S$290,0)</f>
        <v>0</v>
      </c>
      <c r="U29">
        <f>IF(AND('Cement Data'!$B$14&gt;=$A29,'Cement Data'!$B$14&lt;$B29),'Cement Data'!T$290,0)</f>
        <v>0</v>
      </c>
      <c r="V29">
        <f>IF(AND('Cement Data'!$B$14&gt;=$A29,'Cement Data'!$B$14&lt;$B29),'Cement Data'!U$290,0)</f>
        <v>0</v>
      </c>
      <c r="W29">
        <f>IF(AND('Cement Data'!$B$14&gt;=$A29,'Cement Data'!$B$14&lt;$B29),'Cement Data'!V$290,0)</f>
        <v>0</v>
      </c>
      <c r="X29">
        <f>IF(AND('Cement Data'!$B$14&gt;=$A29,'Cement Data'!$B$14&lt;$B29),'Cement Data'!W$290,0)</f>
        <v>0</v>
      </c>
      <c r="Y29">
        <f>IF(AND('Cement Data'!$B$14&gt;=$A29,'Cement Data'!$B$14&lt;$B29),'Cement Data'!X$290,0)</f>
        <v>0</v>
      </c>
      <c r="Z29">
        <f>IF(AND('Cement Data'!$B$14&gt;=$A29,'Cement Data'!$B$14&lt;$B29),'Cement Data'!Y$290,0)</f>
        <v>0</v>
      </c>
      <c r="AA29">
        <f>IF(AND('Cement Data'!$B$14&gt;=$A29,'Cement Data'!$B$14&lt;$B29),'Cement Data'!Z$290,0)</f>
        <v>0</v>
      </c>
      <c r="AB29">
        <f>IF(AND('Cement Data'!$B$14&gt;=$A29,'Cement Data'!$B$14&lt;$B29),'Cement Data'!AA$290,0)</f>
        <v>0</v>
      </c>
      <c r="AC29">
        <f>IF(AND('Cement Data'!$B$14&gt;=$A29,'Cement Data'!$B$14&lt;$B29),'Cement Data'!AB$290,0)</f>
        <v>0</v>
      </c>
      <c r="AD29">
        <f>IF(AND('Cement Data'!$B$14&gt;=$A29,'Cement Data'!$B$14&lt;$B29),'Cement Data'!AC$290,0)</f>
        <v>0</v>
      </c>
      <c r="AE29">
        <f>IF(AND('Cement Data'!$B$14&gt;=$A29,'Cement Data'!$B$14&lt;$B29),'Cement Data'!AD$290,0)</f>
        <v>0</v>
      </c>
      <c r="AF29">
        <f>IF(AND('Cement Data'!$B$14&gt;=$A29,'Cement Data'!$B$14&lt;$B29),'Cement Data'!AE$290,0)</f>
        <v>0</v>
      </c>
      <c r="AG29">
        <f>IF(AND('Cement Data'!$B$14&gt;=$A29,'Cement Data'!$B$14&lt;$B29),'Cement Data'!AF$290,0)</f>
        <v>0</v>
      </c>
      <c r="AH29">
        <f>IF(AND('Cement Data'!$B$14&gt;=$A29,'Cement Data'!$B$14&lt;$B29),'Cement Data'!AG$290,0)</f>
        <v>0</v>
      </c>
      <c r="AI29">
        <f>IF(AND('Cement Data'!$B$14&gt;=$A29,'Cement Data'!$B$14&lt;$B29),'Cement Data'!AH$290,0)</f>
        <v>0</v>
      </c>
      <c r="AJ29">
        <f>IF(AND('Cement Data'!$B$14&gt;=$A29,'Cement Data'!$B$14&lt;$B29),'Cement Data'!AI$290,0)</f>
        <v>0</v>
      </c>
      <c r="AK29">
        <f>IF(AND('Cement Data'!$B$14&gt;=$A29,'Cement Data'!$B$14&lt;$B29),'Cement Data'!AJ$290,0)</f>
        <v>0</v>
      </c>
      <c r="AL29">
        <f>IF(AND('Cement Data'!$B$14&gt;=$A29,'Cement Data'!$B$14&lt;$B29),'Cement Data'!AK$290,0)</f>
        <v>0</v>
      </c>
    </row>
    <row r="30" spans="1:38">
      <c r="A30" s="15">
        <f t="shared" si="1"/>
        <v>-40</v>
      </c>
      <c r="B30" s="16">
        <f t="shared" si="2"/>
        <v>-30</v>
      </c>
      <c r="C30">
        <f>IF(AND('Cement Data'!$B$14&gt;=$A30,'Cement Data'!$B$14&lt;$B30),'Cement Data'!B$290,0)</f>
        <v>0</v>
      </c>
      <c r="D30">
        <f>IF(AND('Cement Data'!$B$14&gt;=$A30,'Cement Data'!$B$14&lt;$B30),'Cement Data'!C$290,0)</f>
        <v>0</v>
      </c>
      <c r="E30">
        <f>IF(AND('Cement Data'!$B$14&gt;=$A30,'Cement Data'!$B$14&lt;$B30),'Cement Data'!D$290,0)</f>
        <v>0</v>
      </c>
      <c r="F30">
        <f>IF(AND('Cement Data'!$B$14&gt;=$A30,'Cement Data'!$B$14&lt;$B30),'Cement Data'!E$290,0)</f>
        <v>0</v>
      </c>
      <c r="G30">
        <f>IF(AND('Cement Data'!$B$14&gt;=$A30,'Cement Data'!$B$14&lt;$B30),'Cement Data'!F$290,0)</f>
        <v>0</v>
      </c>
      <c r="H30">
        <f>IF(AND('Cement Data'!$B$14&gt;=$A30,'Cement Data'!$B$14&lt;$B30),'Cement Data'!G$290,0)</f>
        <v>0</v>
      </c>
      <c r="I30">
        <f>IF(AND('Cement Data'!$B$14&gt;=$A30,'Cement Data'!$B$14&lt;$B30),'Cement Data'!H$290,0)</f>
        <v>0</v>
      </c>
      <c r="J30">
        <f>IF(AND('Cement Data'!$B$14&gt;=$A30,'Cement Data'!$B$14&lt;$B30),'Cement Data'!I$290,0)</f>
        <v>0</v>
      </c>
      <c r="K30">
        <f>IF(AND('Cement Data'!$B$14&gt;=$A30,'Cement Data'!$B$14&lt;$B30),'Cement Data'!J$290,0)</f>
        <v>0</v>
      </c>
      <c r="L30">
        <f>IF(AND('Cement Data'!$B$14&gt;=$A30,'Cement Data'!$B$14&lt;$B30),'Cement Data'!K$290,0)</f>
        <v>0</v>
      </c>
      <c r="M30">
        <f>IF(AND('Cement Data'!$B$14&gt;=$A30,'Cement Data'!$B$14&lt;$B30),'Cement Data'!L$290,0)</f>
        <v>0</v>
      </c>
      <c r="N30">
        <f>IF(AND('Cement Data'!$B$14&gt;=$A30,'Cement Data'!$B$14&lt;$B30),'Cement Data'!M$290,0)</f>
        <v>0</v>
      </c>
      <c r="O30">
        <f>IF(AND('Cement Data'!$B$14&gt;=$A30,'Cement Data'!$B$14&lt;$B30),'Cement Data'!N$290,0)</f>
        <v>0</v>
      </c>
      <c r="P30">
        <f>IF(AND('Cement Data'!$B$14&gt;=$A30,'Cement Data'!$B$14&lt;$B30),'Cement Data'!O$290,0)</f>
        <v>0</v>
      </c>
      <c r="Q30">
        <f>IF(AND('Cement Data'!$B$14&gt;=$A30,'Cement Data'!$B$14&lt;$B30),'Cement Data'!P$290,0)</f>
        <v>0</v>
      </c>
      <c r="R30">
        <f>IF(AND('Cement Data'!$B$14&gt;=$A30,'Cement Data'!$B$14&lt;$B30),'Cement Data'!Q$290,0)</f>
        <v>0</v>
      </c>
      <c r="S30">
        <f>IF(AND('Cement Data'!$B$14&gt;=$A30,'Cement Data'!$B$14&lt;$B30),'Cement Data'!R$290,0)</f>
        <v>0</v>
      </c>
      <c r="T30">
        <f>IF(AND('Cement Data'!$B$14&gt;=$A30,'Cement Data'!$B$14&lt;$B30),'Cement Data'!S$290,0)</f>
        <v>0</v>
      </c>
      <c r="U30">
        <f>IF(AND('Cement Data'!$B$14&gt;=$A30,'Cement Data'!$B$14&lt;$B30),'Cement Data'!T$290,0)</f>
        <v>0</v>
      </c>
      <c r="V30">
        <f>IF(AND('Cement Data'!$B$14&gt;=$A30,'Cement Data'!$B$14&lt;$B30),'Cement Data'!U$290,0)</f>
        <v>0</v>
      </c>
      <c r="W30">
        <f>IF(AND('Cement Data'!$B$14&gt;=$A30,'Cement Data'!$B$14&lt;$B30),'Cement Data'!V$290,0)</f>
        <v>0</v>
      </c>
      <c r="X30">
        <f>IF(AND('Cement Data'!$B$14&gt;=$A30,'Cement Data'!$B$14&lt;$B30),'Cement Data'!W$290,0)</f>
        <v>0</v>
      </c>
      <c r="Y30">
        <f>IF(AND('Cement Data'!$B$14&gt;=$A30,'Cement Data'!$B$14&lt;$B30),'Cement Data'!X$290,0)</f>
        <v>0</v>
      </c>
      <c r="Z30">
        <f>IF(AND('Cement Data'!$B$14&gt;=$A30,'Cement Data'!$B$14&lt;$B30),'Cement Data'!Y$290,0)</f>
        <v>0</v>
      </c>
      <c r="AA30">
        <f>IF(AND('Cement Data'!$B$14&gt;=$A30,'Cement Data'!$B$14&lt;$B30),'Cement Data'!Z$290,0)</f>
        <v>0</v>
      </c>
      <c r="AB30">
        <f>IF(AND('Cement Data'!$B$14&gt;=$A30,'Cement Data'!$B$14&lt;$B30),'Cement Data'!AA$290,0)</f>
        <v>0</v>
      </c>
      <c r="AC30">
        <f>IF(AND('Cement Data'!$B$14&gt;=$A30,'Cement Data'!$B$14&lt;$B30),'Cement Data'!AB$290,0)</f>
        <v>0</v>
      </c>
      <c r="AD30">
        <f>IF(AND('Cement Data'!$B$14&gt;=$A30,'Cement Data'!$B$14&lt;$B30),'Cement Data'!AC$290,0)</f>
        <v>0</v>
      </c>
      <c r="AE30">
        <f>IF(AND('Cement Data'!$B$14&gt;=$A30,'Cement Data'!$B$14&lt;$B30),'Cement Data'!AD$290,0)</f>
        <v>0</v>
      </c>
      <c r="AF30">
        <f>IF(AND('Cement Data'!$B$14&gt;=$A30,'Cement Data'!$B$14&lt;$B30),'Cement Data'!AE$290,0)</f>
        <v>0</v>
      </c>
      <c r="AG30">
        <f>IF(AND('Cement Data'!$B$14&gt;=$A30,'Cement Data'!$B$14&lt;$B30),'Cement Data'!AF$290,0)</f>
        <v>0</v>
      </c>
      <c r="AH30">
        <f>IF(AND('Cement Data'!$B$14&gt;=$A30,'Cement Data'!$B$14&lt;$B30),'Cement Data'!AG$290,0)</f>
        <v>0</v>
      </c>
      <c r="AI30">
        <f>IF(AND('Cement Data'!$B$14&gt;=$A30,'Cement Data'!$B$14&lt;$B30),'Cement Data'!AH$290,0)</f>
        <v>0</v>
      </c>
      <c r="AJ30">
        <f>IF(AND('Cement Data'!$B$14&gt;=$A30,'Cement Data'!$B$14&lt;$B30),'Cement Data'!AI$290,0)</f>
        <v>0</v>
      </c>
      <c r="AK30">
        <f>IF(AND('Cement Data'!$B$14&gt;=$A30,'Cement Data'!$B$14&lt;$B30),'Cement Data'!AJ$290,0)</f>
        <v>0</v>
      </c>
      <c r="AL30">
        <f>IF(AND('Cement Data'!$B$14&gt;=$A30,'Cement Data'!$B$14&lt;$B30),'Cement Data'!AK$290,0)</f>
        <v>0</v>
      </c>
    </row>
    <row r="31" spans="1:38">
      <c r="A31" s="15">
        <f t="shared" si="1"/>
        <v>-30</v>
      </c>
      <c r="B31" s="16">
        <f t="shared" si="2"/>
        <v>-20</v>
      </c>
      <c r="C31">
        <f>IF(AND('Cement Data'!$B$14&gt;=$A31,'Cement Data'!$B$14&lt;$B31),'Cement Data'!B$290,0)</f>
        <v>0</v>
      </c>
      <c r="D31">
        <f>IF(AND('Cement Data'!$B$14&gt;=$A31,'Cement Data'!$B$14&lt;$B31),'Cement Data'!C$290,0)</f>
        <v>0</v>
      </c>
      <c r="E31">
        <f>IF(AND('Cement Data'!$B$14&gt;=$A31,'Cement Data'!$B$14&lt;$B31),'Cement Data'!D$290,0)</f>
        <v>0</v>
      </c>
      <c r="F31">
        <f>IF(AND('Cement Data'!$B$14&gt;=$A31,'Cement Data'!$B$14&lt;$B31),'Cement Data'!E$290,0)</f>
        <v>0</v>
      </c>
      <c r="G31">
        <f>IF(AND('Cement Data'!$B$14&gt;=$A31,'Cement Data'!$B$14&lt;$B31),'Cement Data'!F$290,0)</f>
        <v>0</v>
      </c>
      <c r="H31">
        <f>IF(AND('Cement Data'!$B$14&gt;=$A31,'Cement Data'!$B$14&lt;$B31),'Cement Data'!G$290,0)</f>
        <v>0</v>
      </c>
      <c r="I31">
        <f>IF(AND('Cement Data'!$B$14&gt;=$A31,'Cement Data'!$B$14&lt;$B31),'Cement Data'!H$290,0)</f>
        <v>0</v>
      </c>
      <c r="J31">
        <f>IF(AND('Cement Data'!$B$14&gt;=$A31,'Cement Data'!$B$14&lt;$B31),'Cement Data'!I$290,0)</f>
        <v>0</v>
      </c>
      <c r="K31">
        <f>IF(AND('Cement Data'!$B$14&gt;=$A31,'Cement Data'!$B$14&lt;$B31),'Cement Data'!J$290,0)</f>
        <v>0</v>
      </c>
      <c r="L31">
        <f>IF(AND('Cement Data'!$B$14&gt;=$A31,'Cement Data'!$B$14&lt;$B31),'Cement Data'!K$290,0)</f>
        <v>0</v>
      </c>
      <c r="M31">
        <f>IF(AND('Cement Data'!$B$14&gt;=$A31,'Cement Data'!$B$14&lt;$B31),'Cement Data'!L$290,0)</f>
        <v>0</v>
      </c>
      <c r="N31">
        <f>IF(AND('Cement Data'!$B$14&gt;=$A31,'Cement Data'!$B$14&lt;$B31),'Cement Data'!M$290,0)</f>
        <v>0</v>
      </c>
      <c r="O31">
        <f>IF(AND('Cement Data'!$B$14&gt;=$A31,'Cement Data'!$B$14&lt;$B31),'Cement Data'!N$290,0)</f>
        <v>0</v>
      </c>
      <c r="P31">
        <f>IF(AND('Cement Data'!$B$14&gt;=$A31,'Cement Data'!$B$14&lt;$B31),'Cement Data'!O$290,0)</f>
        <v>0</v>
      </c>
      <c r="Q31">
        <f>IF(AND('Cement Data'!$B$14&gt;=$A31,'Cement Data'!$B$14&lt;$B31),'Cement Data'!P$290,0)</f>
        <v>0</v>
      </c>
      <c r="R31">
        <f>IF(AND('Cement Data'!$B$14&gt;=$A31,'Cement Data'!$B$14&lt;$B31),'Cement Data'!Q$290,0)</f>
        <v>0</v>
      </c>
      <c r="S31">
        <f>IF(AND('Cement Data'!$B$14&gt;=$A31,'Cement Data'!$B$14&lt;$B31),'Cement Data'!R$290,0)</f>
        <v>0</v>
      </c>
      <c r="T31">
        <f>IF(AND('Cement Data'!$B$14&gt;=$A31,'Cement Data'!$B$14&lt;$B31),'Cement Data'!S$290,0)</f>
        <v>0</v>
      </c>
      <c r="U31">
        <f>IF(AND('Cement Data'!$B$14&gt;=$A31,'Cement Data'!$B$14&lt;$B31),'Cement Data'!T$290,0)</f>
        <v>0</v>
      </c>
      <c r="V31">
        <f>IF(AND('Cement Data'!$B$14&gt;=$A31,'Cement Data'!$B$14&lt;$B31),'Cement Data'!U$290,0)</f>
        <v>0</v>
      </c>
      <c r="W31">
        <f>IF(AND('Cement Data'!$B$14&gt;=$A31,'Cement Data'!$B$14&lt;$B31),'Cement Data'!V$290,0)</f>
        <v>0</v>
      </c>
      <c r="X31">
        <f>IF(AND('Cement Data'!$B$14&gt;=$A31,'Cement Data'!$B$14&lt;$B31),'Cement Data'!W$290,0)</f>
        <v>0</v>
      </c>
      <c r="Y31">
        <f>IF(AND('Cement Data'!$B$14&gt;=$A31,'Cement Data'!$B$14&lt;$B31),'Cement Data'!X$290,0)</f>
        <v>0</v>
      </c>
      <c r="Z31">
        <f>IF(AND('Cement Data'!$B$14&gt;=$A31,'Cement Data'!$B$14&lt;$B31),'Cement Data'!Y$290,0)</f>
        <v>0</v>
      </c>
      <c r="AA31">
        <f>IF(AND('Cement Data'!$B$14&gt;=$A31,'Cement Data'!$B$14&lt;$B31),'Cement Data'!Z$290,0)</f>
        <v>0</v>
      </c>
      <c r="AB31">
        <f>IF(AND('Cement Data'!$B$14&gt;=$A31,'Cement Data'!$B$14&lt;$B31),'Cement Data'!AA$290,0)</f>
        <v>0</v>
      </c>
      <c r="AC31">
        <f>IF(AND('Cement Data'!$B$14&gt;=$A31,'Cement Data'!$B$14&lt;$B31),'Cement Data'!AB$290,0)</f>
        <v>0</v>
      </c>
      <c r="AD31">
        <f>IF(AND('Cement Data'!$B$14&gt;=$A31,'Cement Data'!$B$14&lt;$B31),'Cement Data'!AC$290,0)</f>
        <v>0</v>
      </c>
      <c r="AE31">
        <f>IF(AND('Cement Data'!$B$14&gt;=$A31,'Cement Data'!$B$14&lt;$B31),'Cement Data'!AD$290,0)</f>
        <v>0</v>
      </c>
      <c r="AF31">
        <f>IF(AND('Cement Data'!$B$14&gt;=$A31,'Cement Data'!$B$14&lt;$B31),'Cement Data'!AE$290,0)</f>
        <v>0</v>
      </c>
      <c r="AG31">
        <f>IF(AND('Cement Data'!$B$14&gt;=$A31,'Cement Data'!$B$14&lt;$B31),'Cement Data'!AF$290,0)</f>
        <v>0</v>
      </c>
      <c r="AH31">
        <f>IF(AND('Cement Data'!$B$14&gt;=$A31,'Cement Data'!$B$14&lt;$B31),'Cement Data'!AG$290,0)</f>
        <v>0</v>
      </c>
      <c r="AI31">
        <f>IF(AND('Cement Data'!$B$14&gt;=$A31,'Cement Data'!$B$14&lt;$B31),'Cement Data'!AH$290,0)</f>
        <v>0</v>
      </c>
      <c r="AJ31">
        <f>IF(AND('Cement Data'!$B$14&gt;=$A31,'Cement Data'!$B$14&lt;$B31),'Cement Data'!AI$290,0)</f>
        <v>0</v>
      </c>
      <c r="AK31">
        <f>IF(AND('Cement Data'!$B$14&gt;=$A31,'Cement Data'!$B$14&lt;$B31),'Cement Data'!AJ$290,0)</f>
        <v>0</v>
      </c>
      <c r="AL31">
        <f>IF(AND('Cement Data'!$B$14&gt;=$A31,'Cement Data'!$B$14&lt;$B31),'Cement Data'!AK$290,0)</f>
        <v>0</v>
      </c>
    </row>
    <row r="32" spans="1:38">
      <c r="A32" s="15">
        <f t="shared" si="1"/>
        <v>-20</v>
      </c>
      <c r="B32" s="16">
        <f t="shared" si="2"/>
        <v>-10</v>
      </c>
      <c r="C32">
        <f>IF(AND('Cement Data'!$B$14&gt;=$A32,'Cement Data'!$B$14&lt;$B32),'Cement Data'!B$290,0)</f>
        <v>0</v>
      </c>
      <c r="D32">
        <f>IF(AND('Cement Data'!$B$14&gt;=$A32,'Cement Data'!$B$14&lt;$B32),'Cement Data'!C$290,0)</f>
        <v>0</v>
      </c>
      <c r="E32">
        <f>IF(AND('Cement Data'!$B$14&gt;=$A32,'Cement Data'!$B$14&lt;$B32),'Cement Data'!D$290,0)</f>
        <v>0</v>
      </c>
      <c r="F32">
        <f>IF(AND('Cement Data'!$B$14&gt;=$A32,'Cement Data'!$B$14&lt;$B32),'Cement Data'!E$290,0)</f>
        <v>0</v>
      </c>
      <c r="G32">
        <f>IF(AND('Cement Data'!$B$14&gt;=$A32,'Cement Data'!$B$14&lt;$B32),'Cement Data'!F$290,0)</f>
        <v>0</v>
      </c>
      <c r="H32">
        <f>IF(AND('Cement Data'!$B$14&gt;=$A32,'Cement Data'!$B$14&lt;$B32),'Cement Data'!G$290,0)</f>
        <v>0</v>
      </c>
      <c r="I32">
        <f>IF(AND('Cement Data'!$B$14&gt;=$A32,'Cement Data'!$B$14&lt;$B32),'Cement Data'!H$290,0)</f>
        <v>0</v>
      </c>
      <c r="J32">
        <f>IF(AND('Cement Data'!$B$14&gt;=$A32,'Cement Data'!$B$14&lt;$B32),'Cement Data'!I$290,0)</f>
        <v>0</v>
      </c>
      <c r="K32">
        <f>IF(AND('Cement Data'!$B$14&gt;=$A32,'Cement Data'!$B$14&lt;$B32),'Cement Data'!J$290,0)</f>
        <v>0</v>
      </c>
      <c r="L32">
        <f>IF(AND('Cement Data'!$B$14&gt;=$A32,'Cement Data'!$B$14&lt;$B32),'Cement Data'!K$290,0)</f>
        <v>0</v>
      </c>
      <c r="M32">
        <f>IF(AND('Cement Data'!$B$14&gt;=$A32,'Cement Data'!$B$14&lt;$B32),'Cement Data'!L$290,0)</f>
        <v>0</v>
      </c>
      <c r="N32">
        <f>IF(AND('Cement Data'!$B$14&gt;=$A32,'Cement Data'!$B$14&lt;$B32),'Cement Data'!M$290,0)</f>
        <v>0</v>
      </c>
      <c r="O32">
        <f>IF(AND('Cement Data'!$B$14&gt;=$A32,'Cement Data'!$B$14&lt;$B32),'Cement Data'!N$290,0)</f>
        <v>0</v>
      </c>
      <c r="P32">
        <f>IF(AND('Cement Data'!$B$14&gt;=$A32,'Cement Data'!$B$14&lt;$B32),'Cement Data'!O$290,0)</f>
        <v>0</v>
      </c>
      <c r="Q32">
        <f>IF(AND('Cement Data'!$B$14&gt;=$A32,'Cement Data'!$B$14&lt;$B32),'Cement Data'!P$290,0)</f>
        <v>0</v>
      </c>
      <c r="R32">
        <f>IF(AND('Cement Data'!$B$14&gt;=$A32,'Cement Data'!$B$14&lt;$B32),'Cement Data'!Q$290,0)</f>
        <v>0</v>
      </c>
      <c r="S32">
        <f>IF(AND('Cement Data'!$B$14&gt;=$A32,'Cement Data'!$B$14&lt;$B32),'Cement Data'!R$290,0)</f>
        <v>0</v>
      </c>
      <c r="T32">
        <f>IF(AND('Cement Data'!$B$14&gt;=$A32,'Cement Data'!$B$14&lt;$B32),'Cement Data'!S$290,0)</f>
        <v>0</v>
      </c>
      <c r="U32">
        <f>IF(AND('Cement Data'!$B$14&gt;=$A32,'Cement Data'!$B$14&lt;$B32),'Cement Data'!T$290,0)</f>
        <v>0</v>
      </c>
      <c r="V32">
        <f>IF(AND('Cement Data'!$B$14&gt;=$A32,'Cement Data'!$B$14&lt;$B32),'Cement Data'!U$290,0)</f>
        <v>0</v>
      </c>
      <c r="W32">
        <f>IF(AND('Cement Data'!$B$14&gt;=$A32,'Cement Data'!$B$14&lt;$B32),'Cement Data'!V$290,0)</f>
        <v>0</v>
      </c>
      <c r="X32">
        <f>IF(AND('Cement Data'!$B$14&gt;=$A32,'Cement Data'!$B$14&lt;$B32),'Cement Data'!W$290,0)</f>
        <v>0</v>
      </c>
      <c r="Y32">
        <f>IF(AND('Cement Data'!$B$14&gt;=$A32,'Cement Data'!$B$14&lt;$B32),'Cement Data'!X$290,0)</f>
        <v>0</v>
      </c>
      <c r="Z32">
        <f>IF(AND('Cement Data'!$B$14&gt;=$A32,'Cement Data'!$B$14&lt;$B32),'Cement Data'!Y$290,0)</f>
        <v>0</v>
      </c>
      <c r="AA32">
        <f>IF(AND('Cement Data'!$B$14&gt;=$A32,'Cement Data'!$B$14&lt;$B32),'Cement Data'!Z$290,0)</f>
        <v>0</v>
      </c>
      <c r="AB32">
        <f>IF(AND('Cement Data'!$B$14&gt;=$A32,'Cement Data'!$B$14&lt;$B32),'Cement Data'!AA$290,0)</f>
        <v>0</v>
      </c>
      <c r="AC32">
        <f>IF(AND('Cement Data'!$B$14&gt;=$A32,'Cement Data'!$B$14&lt;$B32),'Cement Data'!AB$290,0)</f>
        <v>0</v>
      </c>
      <c r="AD32">
        <f>IF(AND('Cement Data'!$B$14&gt;=$A32,'Cement Data'!$B$14&lt;$B32),'Cement Data'!AC$290,0)</f>
        <v>0</v>
      </c>
      <c r="AE32">
        <f>IF(AND('Cement Data'!$B$14&gt;=$A32,'Cement Data'!$B$14&lt;$B32),'Cement Data'!AD$290,0)</f>
        <v>0</v>
      </c>
      <c r="AF32">
        <f>IF(AND('Cement Data'!$B$14&gt;=$A32,'Cement Data'!$B$14&lt;$B32),'Cement Data'!AE$290,0)</f>
        <v>0</v>
      </c>
      <c r="AG32">
        <f>IF(AND('Cement Data'!$B$14&gt;=$A32,'Cement Data'!$B$14&lt;$B32),'Cement Data'!AF$290,0)</f>
        <v>0</v>
      </c>
      <c r="AH32">
        <f>IF(AND('Cement Data'!$B$14&gt;=$A32,'Cement Data'!$B$14&lt;$B32),'Cement Data'!AG$290,0)</f>
        <v>0</v>
      </c>
      <c r="AI32">
        <f>IF(AND('Cement Data'!$B$14&gt;=$A32,'Cement Data'!$B$14&lt;$B32),'Cement Data'!AH$290,0)</f>
        <v>0</v>
      </c>
      <c r="AJ32">
        <f>IF(AND('Cement Data'!$B$14&gt;=$A32,'Cement Data'!$B$14&lt;$B32),'Cement Data'!AI$290,0)</f>
        <v>0</v>
      </c>
      <c r="AK32">
        <f>IF(AND('Cement Data'!$B$14&gt;=$A32,'Cement Data'!$B$14&lt;$B32),'Cement Data'!AJ$290,0)</f>
        <v>0</v>
      </c>
      <c r="AL32">
        <f>IF(AND('Cement Data'!$B$14&gt;=$A32,'Cement Data'!$B$14&lt;$B32),'Cement Data'!AK$290,0)</f>
        <v>0</v>
      </c>
    </row>
    <row r="33" spans="1:38">
      <c r="A33" s="15">
        <f t="shared" si="1"/>
        <v>-10</v>
      </c>
      <c r="B33" s="16">
        <f t="shared" si="2"/>
        <v>0</v>
      </c>
      <c r="C33">
        <f>IF(AND('Cement Data'!$B$14&gt;=$A33,'Cement Data'!$B$14&lt;$B33),'Cement Data'!B$290,0)</f>
        <v>0</v>
      </c>
      <c r="D33">
        <f>IF(AND('Cement Data'!$B$14&gt;=$A33,'Cement Data'!$B$14&lt;$B33),'Cement Data'!C$290,0)</f>
        <v>0</v>
      </c>
      <c r="E33">
        <f>IF(AND('Cement Data'!$B$14&gt;=$A33,'Cement Data'!$B$14&lt;$B33),'Cement Data'!D$290,0)</f>
        <v>0</v>
      </c>
      <c r="F33">
        <f>IF(AND('Cement Data'!$B$14&gt;=$A33,'Cement Data'!$B$14&lt;$B33),'Cement Data'!E$290,0)</f>
        <v>0</v>
      </c>
      <c r="G33">
        <f>IF(AND('Cement Data'!$B$14&gt;=$A33,'Cement Data'!$B$14&lt;$B33),'Cement Data'!F$290,0)</f>
        <v>0</v>
      </c>
      <c r="H33">
        <f>IF(AND('Cement Data'!$B$14&gt;=$A33,'Cement Data'!$B$14&lt;$B33),'Cement Data'!G$290,0)</f>
        <v>0</v>
      </c>
      <c r="I33">
        <f>IF(AND('Cement Data'!$B$14&gt;=$A33,'Cement Data'!$B$14&lt;$B33),'Cement Data'!H$290,0)</f>
        <v>0</v>
      </c>
      <c r="J33">
        <f>IF(AND('Cement Data'!$B$14&gt;=$A33,'Cement Data'!$B$14&lt;$B33),'Cement Data'!I$290,0)</f>
        <v>0</v>
      </c>
      <c r="K33">
        <f>IF(AND('Cement Data'!$B$14&gt;=$A33,'Cement Data'!$B$14&lt;$B33),'Cement Data'!J$290,0)</f>
        <v>0</v>
      </c>
      <c r="L33">
        <f>IF(AND('Cement Data'!$B$14&gt;=$A33,'Cement Data'!$B$14&lt;$B33),'Cement Data'!K$290,0)</f>
        <v>0</v>
      </c>
      <c r="M33">
        <f>IF(AND('Cement Data'!$B$14&gt;=$A33,'Cement Data'!$B$14&lt;$B33),'Cement Data'!L$290,0)</f>
        <v>0</v>
      </c>
      <c r="N33">
        <f>IF(AND('Cement Data'!$B$14&gt;=$A33,'Cement Data'!$B$14&lt;$B33),'Cement Data'!M$290,0)</f>
        <v>0</v>
      </c>
      <c r="O33">
        <f>IF(AND('Cement Data'!$B$14&gt;=$A33,'Cement Data'!$B$14&lt;$B33),'Cement Data'!N$290,0)</f>
        <v>0</v>
      </c>
      <c r="P33">
        <f>IF(AND('Cement Data'!$B$14&gt;=$A33,'Cement Data'!$B$14&lt;$B33),'Cement Data'!O$290,0)</f>
        <v>0</v>
      </c>
      <c r="Q33">
        <f>IF(AND('Cement Data'!$B$14&gt;=$A33,'Cement Data'!$B$14&lt;$B33),'Cement Data'!P$290,0)</f>
        <v>0</v>
      </c>
      <c r="R33">
        <f>IF(AND('Cement Data'!$B$14&gt;=$A33,'Cement Data'!$B$14&lt;$B33),'Cement Data'!Q$290,0)</f>
        <v>0</v>
      </c>
      <c r="S33">
        <f>IF(AND('Cement Data'!$B$14&gt;=$A33,'Cement Data'!$B$14&lt;$B33),'Cement Data'!R$290,0)</f>
        <v>0</v>
      </c>
      <c r="T33">
        <f>IF(AND('Cement Data'!$B$14&gt;=$A33,'Cement Data'!$B$14&lt;$B33),'Cement Data'!S$290,0)</f>
        <v>0</v>
      </c>
      <c r="U33">
        <f>IF(AND('Cement Data'!$B$14&gt;=$A33,'Cement Data'!$B$14&lt;$B33),'Cement Data'!T$290,0)</f>
        <v>0</v>
      </c>
      <c r="V33">
        <f>IF(AND('Cement Data'!$B$14&gt;=$A33,'Cement Data'!$B$14&lt;$B33),'Cement Data'!U$290,0)</f>
        <v>0</v>
      </c>
      <c r="W33">
        <f>IF(AND('Cement Data'!$B$14&gt;=$A33,'Cement Data'!$B$14&lt;$B33),'Cement Data'!V$290,0)</f>
        <v>0</v>
      </c>
      <c r="X33">
        <f>IF(AND('Cement Data'!$B$14&gt;=$A33,'Cement Data'!$B$14&lt;$B33),'Cement Data'!W$290,0)</f>
        <v>0</v>
      </c>
      <c r="Y33">
        <f>IF(AND('Cement Data'!$B$14&gt;=$A33,'Cement Data'!$B$14&lt;$B33),'Cement Data'!X$290,0)</f>
        <v>0</v>
      </c>
      <c r="Z33">
        <f>IF(AND('Cement Data'!$B$14&gt;=$A33,'Cement Data'!$B$14&lt;$B33),'Cement Data'!Y$290,0)</f>
        <v>0</v>
      </c>
      <c r="AA33">
        <f>IF(AND('Cement Data'!$B$14&gt;=$A33,'Cement Data'!$B$14&lt;$B33),'Cement Data'!Z$290,0)</f>
        <v>0</v>
      </c>
      <c r="AB33">
        <f>IF(AND('Cement Data'!$B$14&gt;=$A33,'Cement Data'!$B$14&lt;$B33),'Cement Data'!AA$290,0)</f>
        <v>0</v>
      </c>
      <c r="AC33">
        <f>IF(AND('Cement Data'!$B$14&gt;=$A33,'Cement Data'!$B$14&lt;$B33),'Cement Data'!AB$290,0)</f>
        <v>0</v>
      </c>
      <c r="AD33">
        <f>IF(AND('Cement Data'!$B$14&gt;=$A33,'Cement Data'!$B$14&lt;$B33),'Cement Data'!AC$290,0)</f>
        <v>0</v>
      </c>
      <c r="AE33">
        <f>IF(AND('Cement Data'!$B$14&gt;=$A33,'Cement Data'!$B$14&lt;$B33),'Cement Data'!AD$290,0)</f>
        <v>0</v>
      </c>
      <c r="AF33">
        <f>IF(AND('Cement Data'!$B$14&gt;=$A33,'Cement Data'!$B$14&lt;$B33),'Cement Data'!AE$290,0)</f>
        <v>0</v>
      </c>
      <c r="AG33">
        <f>IF(AND('Cement Data'!$B$14&gt;=$A33,'Cement Data'!$B$14&lt;$B33),'Cement Data'!AF$290,0)</f>
        <v>0</v>
      </c>
      <c r="AH33">
        <f>IF(AND('Cement Data'!$B$14&gt;=$A33,'Cement Data'!$B$14&lt;$B33),'Cement Data'!AG$290,0)</f>
        <v>0</v>
      </c>
      <c r="AI33">
        <f>IF(AND('Cement Data'!$B$14&gt;=$A33,'Cement Data'!$B$14&lt;$B33),'Cement Data'!AH$290,0)</f>
        <v>0</v>
      </c>
      <c r="AJ33">
        <f>IF(AND('Cement Data'!$B$14&gt;=$A33,'Cement Data'!$B$14&lt;$B33),'Cement Data'!AI$290,0)</f>
        <v>0</v>
      </c>
      <c r="AK33">
        <f>IF(AND('Cement Data'!$B$14&gt;=$A33,'Cement Data'!$B$14&lt;$B33),'Cement Data'!AJ$290,0)</f>
        <v>0</v>
      </c>
      <c r="AL33">
        <f>IF(AND('Cement Data'!$B$14&gt;=$A33,'Cement Data'!$B$14&lt;$B33),'Cement Data'!AK$290,0)</f>
        <v>0</v>
      </c>
    </row>
    <row r="34" spans="1:38">
      <c r="A34" s="17">
        <f t="shared" si="1"/>
        <v>0</v>
      </c>
      <c r="B34" s="18">
        <f>A34</f>
        <v>0</v>
      </c>
      <c r="C34">
        <f>IF(AND('Cement Data'!$B$14&gt;=$A34,'Cement Data'!$B$14&lt;$B34),'Cement Data'!B$290,0)</f>
        <v>0</v>
      </c>
      <c r="D34">
        <f>IF(AND('Cement Data'!$B$14&gt;=$A34,'Cement Data'!$B$14&lt;$B34),'Cement Data'!C$290,0)</f>
        <v>0</v>
      </c>
      <c r="E34">
        <f>IF(AND('Cement Data'!$B$14&gt;=$A34,'Cement Data'!$B$14&lt;$B34),'Cement Data'!D$290,0)</f>
        <v>0</v>
      </c>
      <c r="F34">
        <f>IF(AND('Cement Data'!$B$14&gt;=$A34,'Cement Data'!$B$14&lt;$B34),'Cement Data'!E$290,0)</f>
        <v>0</v>
      </c>
      <c r="G34">
        <f>IF(AND('Cement Data'!$B$14&gt;=$A34,'Cement Data'!$B$14&lt;$B34),'Cement Data'!F$290,0)</f>
        <v>0</v>
      </c>
      <c r="H34">
        <f>IF(AND('Cement Data'!$B$14&gt;=$A34,'Cement Data'!$B$14&lt;$B34),'Cement Data'!G$290,0)</f>
        <v>0</v>
      </c>
      <c r="I34">
        <f>IF(AND('Cement Data'!$B$14&gt;=$A34,'Cement Data'!$B$14&lt;$B34),'Cement Data'!H$290,0)</f>
        <v>0</v>
      </c>
      <c r="J34">
        <f>IF(AND('Cement Data'!$B$14&gt;=$A34,'Cement Data'!$B$14&lt;$B34),'Cement Data'!I$290,0)</f>
        <v>0</v>
      </c>
      <c r="K34">
        <f>IF(AND('Cement Data'!$B$14&gt;=$A34,'Cement Data'!$B$14&lt;$B34),'Cement Data'!J$290,0)</f>
        <v>0</v>
      </c>
      <c r="L34">
        <f>IF(AND('Cement Data'!$B$14&gt;=$A34,'Cement Data'!$B$14&lt;$B34),'Cement Data'!K$290,0)</f>
        <v>0</v>
      </c>
      <c r="M34">
        <f>IF(AND('Cement Data'!$B$14&gt;=$A34,'Cement Data'!$B$14&lt;$B34),'Cement Data'!L$290,0)</f>
        <v>0</v>
      </c>
      <c r="N34">
        <f>IF(AND('Cement Data'!$B$14&gt;=$A34,'Cement Data'!$B$14&lt;$B34),'Cement Data'!M$290,0)</f>
        <v>0</v>
      </c>
      <c r="O34">
        <f>IF(AND('Cement Data'!$B$14&gt;=$A34,'Cement Data'!$B$14&lt;$B34),'Cement Data'!N$290,0)</f>
        <v>0</v>
      </c>
      <c r="P34">
        <f>IF(AND('Cement Data'!$B$14&gt;=$A34,'Cement Data'!$B$14&lt;$B34),'Cement Data'!O$290,0)</f>
        <v>0</v>
      </c>
      <c r="Q34">
        <f>IF(AND('Cement Data'!$B$14&gt;=$A34,'Cement Data'!$B$14&lt;$B34),'Cement Data'!P$290,0)</f>
        <v>0</v>
      </c>
      <c r="R34">
        <f>IF(AND('Cement Data'!$B$14&gt;=$A34,'Cement Data'!$B$14&lt;$B34),'Cement Data'!Q$290,0)</f>
        <v>0</v>
      </c>
      <c r="S34">
        <f>IF(AND('Cement Data'!$B$14&gt;=$A34,'Cement Data'!$B$14&lt;$B34),'Cement Data'!R$290,0)</f>
        <v>0</v>
      </c>
      <c r="T34">
        <f>IF(AND('Cement Data'!$B$14&gt;=$A34,'Cement Data'!$B$14&lt;$B34),'Cement Data'!S$290,0)</f>
        <v>0</v>
      </c>
      <c r="U34">
        <f>IF(AND('Cement Data'!$B$14&gt;=$A34,'Cement Data'!$B$14&lt;$B34),'Cement Data'!T$290,0)</f>
        <v>0</v>
      </c>
      <c r="V34">
        <f>IF(AND('Cement Data'!$B$14&gt;=$A34,'Cement Data'!$B$14&lt;$B34),'Cement Data'!U$290,0)</f>
        <v>0</v>
      </c>
      <c r="W34">
        <f>IF(AND('Cement Data'!$B$14&gt;=$A34,'Cement Data'!$B$14&lt;$B34),'Cement Data'!V$290,0)</f>
        <v>0</v>
      </c>
      <c r="X34">
        <f>IF(AND('Cement Data'!$B$14&gt;=$A34,'Cement Data'!$B$14&lt;$B34),'Cement Data'!W$290,0)</f>
        <v>0</v>
      </c>
      <c r="Y34">
        <f>IF(AND('Cement Data'!$B$14&gt;=$A34,'Cement Data'!$B$14&lt;$B34),'Cement Data'!X$290,0)</f>
        <v>0</v>
      </c>
      <c r="Z34">
        <f>IF(AND('Cement Data'!$B$14&gt;=$A34,'Cement Data'!$B$14&lt;$B34),'Cement Data'!Y$290,0)</f>
        <v>0</v>
      </c>
      <c r="AA34">
        <f>IF(AND('Cement Data'!$B$14&gt;=$A34,'Cement Data'!$B$14&lt;$B34),'Cement Data'!Z$290,0)</f>
        <v>0</v>
      </c>
      <c r="AB34">
        <f>IF(AND('Cement Data'!$B$14&gt;=$A34,'Cement Data'!$B$14&lt;$B34),'Cement Data'!AA$290,0)</f>
        <v>0</v>
      </c>
      <c r="AC34">
        <f>IF(AND('Cement Data'!$B$14&gt;=$A34,'Cement Data'!$B$14&lt;$B34),'Cement Data'!AB$290,0)</f>
        <v>0</v>
      </c>
      <c r="AD34">
        <f>IF(AND('Cement Data'!$B$14&gt;=$A34,'Cement Data'!$B$14&lt;$B34),'Cement Data'!AC$290,0)</f>
        <v>0</v>
      </c>
      <c r="AE34">
        <f>IF(AND('Cement Data'!$B$14&gt;=$A34,'Cement Data'!$B$14&lt;$B34),'Cement Data'!AD$290,0)</f>
        <v>0</v>
      </c>
      <c r="AF34">
        <f>IF(AND('Cement Data'!$B$14&gt;=$A34,'Cement Data'!$B$14&lt;$B34),'Cement Data'!AE$290,0)</f>
        <v>0</v>
      </c>
      <c r="AG34">
        <f>IF(AND('Cement Data'!$B$14&gt;=$A34,'Cement Data'!$B$14&lt;$B34),'Cement Data'!AF$290,0)</f>
        <v>0</v>
      </c>
      <c r="AH34">
        <f>IF(AND('Cement Data'!$B$14&gt;=$A34,'Cement Data'!$B$14&lt;$B34),'Cement Data'!AG$290,0)</f>
        <v>0</v>
      </c>
      <c r="AI34">
        <f>IF(AND('Cement Data'!$B$14&gt;=$A34,'Cement Data'!$B$14&lt;$B34),'Cement Data'!AH$290,0)</f>
        <v>0</v>
      </c>
      <c r="AJ34">
        <f>IF(AND('Cement Data'!$B$14&gt;=$A34,'Cement Data'!$B$14&lt;$B34),'Cement Data'!AI$290,0)</f>
        <v>0</v>
      </c>
      <c r="AK34">
        <f>IF(AND('Cement Data'!$B$14&gt;=$A34,'Cement Data'!$B$14&lt;$B34),'Cement Data'!AJ$290,0)</f>
        <v>0</v>
      </c>
      <c r="AL34">
        <f>IF(AND('Cement Data'!$B$14&gt;=$A34,'Cement Data'!$B$14&lt;$B34),'Cement Data'!AK$290,0)</f>
        <v>0</v>
      </c>
    </row>
    <row r="35" spans="1:38">
      <c r="A35" s="19">
        <v>0.1</v>
      </c>
      <c r="B35" s="20">
        <f>A35+9.9</f>
        <v>10</v>
      </c>
      <c r="C35">
        <f>IF(AND('Cement Data'!$B$14&gt;=$A35,'Cement Data'!$B$14&lt;$B35),'Cement Data'!B$290,0)</f>
        <v>21453650953113.672</v>
      </c>
      <c r="D35">
        <f>IF(AND('Cement Data'!$B$14&gt;=$A35,'Cement Data'!$B$14&lt;$B35),'Cement Data'!C$290,0)</f>
        <v>21453650953113.676</v>
      </c>
      <c r="E35">
        <f>IF(AND('Cement Data'!$B$14&gt;=$A35,'Cement Data'!$B$14&lt;$B35),'Cement Data'!D$290,0)</f>
        <v>21453650953113.676</v>
      </c>
      <c r="F35">
        <f>IF(AND('Cement Data'!$B$14&gt;=$A35,'Cement Data'!$B$14&lt;$B35),'Cement Data'!E$290,0)</f>
        <v>21453650953113.68</v>
      </c>
      <c r="G35">
        <f>IF(AND('Cement Data'!$B$14&gt;=$A35,'Cement Data'!$B$14&lt;$B35),'Cement Data'!F$290,0)</f>
        <v>21453650953113.676</v>
      </c>
      <c r="H35">
        <f>IF(AND('Cement Data'!$B$14&gt;=$A35,'Cement Data'!$B$14&lt;$B35),'Cement Data'!G$290,0)</f>
        <v>21453650953113.684</v>
      </c>
      <c r="I35">
        <f>IF(AND('Cement Data'!$B$14&gt;=$A35,'Cement Data'!$B$14&lt;$B35),'Cement Data'!H$290,0)</f>
        <v>21453650953113.676</v>
      </c>
      <c r="J35">
        <f>IF(AND('Cement Data'!$B$14&gt;=$A35,'Cement Data'!$B$14&lt;$B35),'Cement Data'!I$290,0)</f>
        <v>22337999923700.047</v>
      </c>
      <c r="K35">
        <f>IF(AND('Cement Data'!$B$14&gt;=$A35,'Cement Data'!$B$14&lt;$B35),'Cement Data'!J$290,0)</f>
        <v>21336702533820.16</v>
      </c>
      <c r="L35">
        <f>IF(AND('Cement Data'!$B$14&gt;=$A35,'Cement Data'!$B$14&lt;$B35),'Cement Data'!K$290,0)</f>
        <v>21068239566245.723</v>
      </c>
      <c r="M35">
        <f>IF(AND('Cement Data'!$B$14&gt;=$A35,'Cement Data'!$B$14&lt;$B35),'Cement Data'!L$290,0)</f>
        <v>21386857551221.246</v>
      </c>
      <c r="N35">
        <f>IF(AND('Cement Data'!$B$14&gt;=$A35,'Cement Data'!$B$14&lt;$B35),'Cement Data'!M$290,0)</f>
        <v>21742031971002.402</v>
      </c>
      <c r="O35">
        <f>IF(AND('Cement Data'!$B$14&gt;=$A35,'Cement Data'!$B$14&lt;$B35),'Cement Data'!N$290,0)</f>
        <v>21992929292458.145</v>
      </c>
      <c r="P35">
        <f>IF(AND('Cement Data'!$B$14&gt;=$A35,'Cement Data'!$B$14&lt;$B35),'Cement Data'!O$290,0)</f>
        <v>22203173935995.473</v>
      </c>
      <c r="Q35">
        <f>IF(AND('Cement Data'!$B$14&gt;=$A35,'Cement Data'!$B$14&lt;$B35),'Cement Data'!P$290,0)</f>
        <v>22469094982614.883</v>
      </c>
      <c r="R35">
        <f>IF(AND('Cement Data'!$B$14&gt;=$A35,'Cement Data'!$B$14&lt;$B35),'Cement Data'!Q$290,0)</f>
        <v>22720750713273.602</v>
      </c>
      <c r="S35">
        <f>IF(AND('Cement Data'!$B$14&gt;=$A35,'Cement Data'!$B$14&lt;$B35),'Cement Data'!R$290,0)</f>
        <v>22963969488806.176</v>
      </c>
      <c r="T35">
        <f>IF(AND('Cement Data'!$B$14&gt;=$A35,'Cement Data'!$B$14&lt;$B35),'Cement Data'!S$290,0)</f>
        <v>23144848694687.691</v>
      </c>
      <c r="U35">
        <f>IF(AND('Cement Data'!$B$14&gt;=$A35,'Cement Data'!$B$14&lt;$B35),'Cement Data'!T$290,0)</f>
        <v>23230953141726.477</v>
      </c>
      <c r="V35">
        <f>IF(AND('Cement Data'!$B$14&gt;=$A35,'Cement Data'!$B$14&lt;$B35),'Cement Data'!U$290,0)</f>
        <v>23402750883562.102</v>
      </c>
      <c r="W35">
        <f>IF(AND('Cement Data'!$B$14&gt;=$A35,'Cement Data'!$B$14&lt;$B35),'Cement Data'!V$290,0)</f>
        <v>23783054206074.051</v>
      </c>
      <c r="X35">
        <f>IF(AND('Cement Data'!$B$14&gt;=$A35,'Cement Data'!$B$14&lt;$B35),'Cement Data'!W$290,0)</f>
        <v>24084449634808.406</v>
      </c>
      <c r="Y35">
        <f>IF(AND('Cement Data'!$B$14&gt;=$A35,'Cement Data'!$B$14&lt;$B35),'Cement Data'!X$290,0)</f>
        <v>24322583179403.102</v>
      </c>
      <c r="Z35">
        <f>IF(AND('Cement Data'!$B$14&gt;=$A35,'Cement Data'!$B$14&lt;$B35),'Cement Data'!Y$290,0)</f>
        <v>24580590934393.684</v>
      </c>
      <c r="AA35">
        <f>IF(AND('Cement Data'!$B$14&gt;=$A35,'Cement Data'!$B$14&lt;$B35),'Cement Data'!Z$290,0)</f>
        <v>24774728411048.797</v>
      </c>
      <c r="AB35">
        <f>IF(AND('Cement Data'!$B$14&gt;=$A35,'Cement Data'!$B$14&lt;$B35),'Cement Data'!AA$290,0)</f>
        <v>25035679516041.398</v>
      </c>
      <c r="AC35">
        <f>IF(AND('Cement Data'!$B$14&gt;=$A35,'Cement Data'!$B$14&lt;$B35),'Cement Data'!AB$290,0)</f>
        <v>25358932686933.273</v>
      </c>
      <c r="AD35">
        <f>IF(AND('Cement Data'!$B$14&gt;=$A35,'Cement Data'!$B$14&lt;$B35),'Cement Data'!AC$290,0)</f>
        <v>25614154052068.234</v>
      </c>
      <c r="AE35">
        <f>IF(AND('Cement Data'!$B$14&gt;=$A35,'Cement Data'!$B$14&lt;$B35),'Cement Data'!AD$290,0)</f>
        <v>25733411815694.164</v>
      </c>
      <c r="AF35">
        <f>IF(AND('Cement Data'!$B$14&gt;=$A35,'Cement Data'!$B$14&lt;$B35),'Cement Data'!AE$290,0)</f>
        <v>26003683297521.848</v>
      </c>
      <c r="AG35">
        <f>IF(AND('Cement Data'!$B$14&gt;=$A35,'Cement Data'!$B$14&lt;$B35),'Cement Data'!AF$290,0)</f>
        <v>26302934067264.641</v>
      </c>
      <c r="AH35">
        <f>IF(AND('Cement Data'!$B$14&gt;=$A35,'Cement Data'!$B$14&lt;$B35),'Cement Data'!AG$290,0)</f>
        <v>26546151453769.395</v>
      </c>
      <c r="AI35">
        <f>IF(AND('Cement Data'!$B$14&gt;=$A35,'Cement Data'!$B$14&lt;$B35),'Cement Data'!AH$290,0)</f>
        <v>26797969700685.871</v>
      </c>
      <c r="AJ35">
        <f>IF(AND('Cement Data'!$B$14&gt;=$A35,'Cement Data'!$B$14&lt;$B35),'Cement Data'!AI$290,0)</f>
        <v>27005889111611.898</v>
      </c>
      <c r="AK35">
        <f>IF(AND('Cement Data'!$B$14&gt;=$A35,'Cement Data'!$B$14&lt;$B35),'Cement Data'!AJ$290,0)</f>
        <v>27218174237052.465</v>
      </c>
      <c r="AL35">
        <f>IF(AND('Cement Data'!$B$14&gt;=$A35,'Cement Data'!$B$14&lt;$B35),'Cement Data'!AK$290,0)</f>
        <v>27460533204349.449</v>
      </c>
    </row>
    <row r="36" spans="1:38">
      <c r="A36" s="15">
        <f t="shared" si="1"/>
        <v>10</v>
      </c>
      <c r="B36" s="16">
        <f t="shared" si="2"/>
        <v>20</v>
      </c>
      <c r="C36">
        <f>IF(AND('Cement Data'!$B$14&gt;=$A36,'Cement Data'!$B$14&lt;$B36),'Cement Data'!B$290,0)</f>
        <v>0</v>
      </c>
      <c r="D36">
        <f>IF(AND('Cement Data'!$B$14&gt;=$A36,'Cement Data'!$B$14&lt;$B36),'Cement Data'!C$290,0)</f>
        <v>0</v>
      </c>
      <c r="E36">
        <f>IF(AND('Cement Data'!$B$14&gt;=$A36,'Cement Data'!$B$14&lt;$B36),'Cement Data'!D$290,0)</f>
        <v>0</v>
      </c>
      <c r="F36">
        <f>IF(AND('Cement Data'!$B$14&gt;=$A36,'Cement Data'!$B$14&lt;$B36),'Cement Data'!E$290,0)</f>
        <v>0</v>
      </c>
      <c r="G36">
        <f>IF(AND('Cement Data'!$B$14&gt;=$A36,'Cement Data'!$B$14&lt;$B36),'Cement Data'!F$290,0)</f>
        <v>0</v>
      </c>
      <c r="H36">
        <f>IF(AND('Cement Data'!$B$14&gt;=$A36,'Cement Data'!$B$14&lt;$B36),'Cement Data'!G$290,0)</f>
        <v>0</v>
      </c>
      <c r="I36">
        <f>IF(AND('Cement Data'!$B$14&gt;=$A36,'Cement Data'!$B$14&lt;$B36),'Cement Data'!H$290,0)</f>
        <v>0</v>
      </c>
      <c r="J36">
        <f>IF(AND('Cement Data'!$B$14&gt;=$A36,'Cement Data'!$B$14&lt;$B36),'Cement Data'!I$290,0)</f>
        <v>0</v>
      </c>
      <c r="K36">
        <f>IF(AND('Cement Data'!$B$14&gt;=$A36,'Cement Data'!$B$14&lt;$B36),'Cement Data'!J$290,0)</f>
        <v>0</v>
      </c>
      <c r="L36">
        <f>IF(AND('Cement Data'!$B$14&gt;=$A36,'Cement Data'!$B$14&lt;$B36),'Cement Data'!K$290,0)</f>
        <v>0</v>
      </c>
      <c r="M36">
        <f>IF(AND('Cement Data'!$B$14&gt;=$A36,'Cement Data'!$B$14&lt;$B36),'Cement Data'!L$290,0)</f>
        <v>0</v>
      </c>
      <c r="N36">
        <f>IF(AND('Cement Data'!$B$14&gt;=$A36,'Cement Data'!$B$14&lt;$B36),'Cement Data'!M$290,0)</f>
        <v>0</v>
      </c>
      <c r="O36">
        <f>IF(AND('Cement Data'!$B$14&gt;=$A36,'Cement Data'!$B$14&lt;$B36),'Cement Data'!N$290,0)</f>
        <v>0</v>
      </c>
      <c r="P36">
        <f>IF(AND('Cement Data'!$B$14&gt;=$A36,'Cement Data'!$B$14&lt;$B36),'Cement Data'!O$290,0)</f>
        <v>0</v>
      </c>
      <c r="Q36">
        <f>IF(AND('Cement Data'!$B$14&gt;=$A36,'Cement Data'!$B$14&lt;$B36),'Cement Data'!P$290,0)</f>
        <v>0</v>
      </c>
      <c r="R36">
        <f>IF(AND('Cement Data'!$B$14&gt;=$A36,'Cement Data'!$B$14&lt;$B36),'Cement Data'!Q$290,0)</f>
        <v>0</v>
      </c>
      <c r="S36">
        <f>IF(AND('Cement Data'!$B$14&gt;=$A36,'Cement Data'!$B$14&lt;$B36),'Cement Data'!R$290,0)</f>
        <v>0</v>
      </c>
      <c r="T36">
        <f>IF(AND('Cement Data'!$B$14&gt;=$A36,'Cement Data'!$B$14&lt;$B36),'Cement Data'!S$290,0)</f>
        <v>0</v>
      </c>
      <c r="U36">
        <f>IF(AND('Cement Data'!$B$14&gt;=$A36,'Cement Data'!$B$14&lt;$B36),'Cement Data'!T$290,0)</f>
        <v>0</v>
      </c>
      <c r="V36">
        <f>IF(AND('Cement Data'!$B$14&gt;=$A36,'Cement Data'!$B$14&lt;$B36),'Cement Data'!U$290,0)</f>
        <v>0</v>
      </c>
      <c r="W36">
        <f>IF(AND('Cement Data'!$B$14&gt;=$A36,'Cement Data'!$B$14&lt;$B36),'Cement Data'!V$290,0)</f>
        <v>0</v>
      </c>
      <c r="X36">
        <f>IF(AND('Cement Data'!$B$14&gt;=$A36,'Cement Data'!$B$14&lt;$B36),'Cement Data'!W$290,0)</f>
        <v>0</v>
      </c>
      <c r="Y36">
        <f>IF(AND('Cement Data'!$B$14&gt;=$A36,'Cement Data'!$B$14&lt;$B36),'Cement Data'!X$290,0)</f>
        <v>0</v>
      </c>
      <c r="Z36">
        <f>IF(AND('Cement Data'!$B$14&gt;=$A36,'Cement Data'!$B$14&lt;$B36),'Cement Data'!Y$290,0)</f>
        <v>0</v>
      </c>
      <c r="AA36">
        <f>IF(AND('Cement Data'!$B$14&gt;=$A36,'Cement Data'!$B$14&lt;$B36),'Cement Data'!Z$290,0)</f>
        <v>0</v>
      </c>
      <c r="AB36">
        <f>IF(AND('Cement Data'!$B$14&gt;=$A36,'Cement Data'!$B$14&lt;$B36),'Cement Data'!AA$290,0)</f>
        <v>0</v>
      </c>
      <c r="AC36">
        <f>IF(AND('Cement Data'!$B$14&gt;=$A36,'Cement Data'!$B$14&lt;$B36),'Cement Data'!AB$290,0)</f>
        <v>0</v>
      </c>
      <c r="AD36">
        <f>IF(AND('Cement Data'!$B$14&gt;=$A36,'Cement Data'!$B$14&lt;$B36),'Cement Data'!AC$290,0)</f>
        <v>0</v>
      </c>
      <c r="AE36">
        <f>IF(AND('Cement Data'!$B$14&gt;=$A36,'Cement Data'!$B$14&lt;$B36),'Cement Data'!AD$290,0)</f>
        <v>0</v>
      </c>
      <c r="AF36">
        <f>IF(AND('Cement Data'!$B$14&gt;=$A36,'Cement Data'!$B$14&lt;$B36),'Cement Data'!AE$290,0)</f>
        <v>0</v>
      </c>
      <c r="AG36">
        <f>IF(AND('Cement Data'!$B$14&gt;=$A36,'Cement Data'!$B$14&lt;$B36),'Cement Data'!AF$290,0)</f>
        <v>0</v>
      </c>
      <c r="AH36">
        <f>IF(AND('Cement Data'!$B$14&gt;=$A36,'Cement Data'!$B$14&lt;$B36),'Cement Data'!AG$290,0)</f>
        <v>0</v>
      </c>
      <c r="AI36">
        <f>IF(AND('Cement Data'!$B$14&gt;=$A36,'Cement Data'!$B$14&lt;$B36),'Cement Data'!AH$290,0)</f>
        <v>0</v>
      </c>
      <c r="AJ36">
        <f>IF(AND('Cement Data'!$B$14&gt;=$A36,'Cement Data'!$B$14&lt;$B36),'Cement Data'!AI$290,0)</f>
        <v>0</v>
      </c>
      <c r="AK36">
        <f>IF(AND('Cement Data'!$B$14&gt;=$A36,'Cement Data'!$B$14&lt;$B36),'Cement Data'!AJ$290,0)</f>
        <v>0</v>
      </c>
      <c r="AL36">
        <f>IF(AND('Cement Data'!$B$14&gt;=$A36,'Cement Data'!$B$14&lt;$B36),'Cement Data'!AK$290,0)</f>
        <v>0</v>
      </c>
    </row>
    <row r="37" spans="1:38">
      <c r="A37" s="15">
        <f t="shared" si="1"/>
        <v>20</v>
      </c>
      <c r="B37" s="16">
        <f t="shared" si="2"/>
        <v>30</v>
      </c>
      <c r="C37">
        <f>IF(AND('Cement Data'!$B$14&gt;=$A37,'Cement Data'!$B$14&lt;$B37),'Cement Data'!B$290,0)</f>
        <v>0</v>
      </c>
      <c r="D37">
        <f>IF(AND('Cement Data'!$B$14&gt;=$A37,'Cement Data'!$B$14&lt;$B37),'Cement Data'!C$290,0)</f>
        <v>0</v>
      </c>
      <c r="E37">
        <f>IF(AND('Cement Data'!$B$14&gt;=$A37,'Cement Data'!$B$14&lt;$B37),'Cement Data'!D$290,0)</f>
        <v>0</v>
      </c>
      <c r="F37">
        <f>IF(AND('Cement Data'!$B$14&gt;=$A37,'Cement Data'!$B$14&lt;$B37),'Cement Data'!E$290,0)</f>
        <v>0</v>
      </c>
      <c r="G37">
        <f>IF(AND('Cement Data'!$B$14&gt;=$A37,'Cement Data'!$B$14&lt;$B37),'Cement Data'!F$290,0)</f>
        <v>0</v>
      </c>
      <c r="H37">
        <f>IF(AND('Cement Data'!$B$14&gt;=$A37,'Cement Data'!$B$14&lt;$B37),'Cement Data'!G$290,0)</f>
        <v>0</v>
      </c>
      <c r="I37">
        <f>IF(AND('Cement Data'!$B$14&gt;=$A37,'Cement Data'!$B$14&lt;$B37),'Cement Data'!H$290,0)</f>
        <v>0</v>
      </c>
      <c r="J37">
        <f>IF(AND('Cement Data'!$B$14&gt;=$A37,'Cement Data'!$B$14&lt;$B37),'Cement Data'!I$290,0)</f>
        <v>0</v>
      </c>
      <c r="K37">
        <f>IF(AND('Cement Data'!$B$14&gt;=$A37,'Cement Data'!$B$14&lt;$B37),'Cement Data'!J$290,0)</f>
        <v>0</v>
      </c>
      <c r="L37">
        <f>IF(AND('Cement Data'!$B$14&gt;=$A37,'Cement Data'!$B$14&lt;$B37),'Cement Data'!K$290,0)</f>
        <v>0</v>
      </c>
      <c r="M37">
        <f>IF(AND('Cement Data'!$B$14&gt;=$A37,'Cement Data'!$B$14&lt;$B37),'Cement Data'!L$290,0)</f>
        <v>0</v>
      </c>
      <c r="N37">
        <f>IF(AND('Cement Data'!$B$14&gt;=$A37,'Cement Data'!$B$14&lt;$B37),'Cement Data'!M$290,0)</f>
        <v>0</v>
      </c>
      <c r="O37">
        <f>IF(AND('Cement Data'!$B$14&gt;=$A37,'Cement Data'!$B$14&lt;$B37),'Cement Data'!N$290,0)</f>
        <v>0</v>
      </c>
      <c r="P37">
        <f>IF(AND('Cement Data'!$B$14&gt;=$A37,'Cement Data'!$B$14&lt;$B37),'Cement Data'!O$290,0)</f>
        <v>0</v>
      </c>
      <c r="Q37">
        <f>IF(AND('Cement Data'!$B$14&gt;=$A37,'Cement Data'!$B$14&lt;$B37),'Cement Data'!P$290,0)</f>
        <v>0</v>
      </c>
      <c r="R37">
        <f>IF(AND('Cement Data'!$B$14&gt;=$A37,'Cement Data'!$B$14&lt;$B37),'Cement Data'!Q$290,0)</f>
        <v>0</v>
      </c>
      <c r="S37">
        <f>IF(AND('Cement Data'!$B$14&gt;=$A37,'Cement Data'!$B$14&lt;$B37),'Cement Data'!R$290,0)</f>
        <v>0</v>
      </c>
      <c r="T37">
        <f>IF(AND('Cement Data'!$B$14&gt;=$A37,'Cement Data'!$B$14&lt;$B37),'Cement Data'!S$290,0)</f>
        <v>0</v>
      </c>
      <c r="U37">
        <f>IF(AND('Cement Data'!$B$14&gt;=$A37,'Cement Data'!$B$14&lt;$B37),'Cement Data'!T$290,0)</f>
        <v>0</v>
      </c>
      <c r="V37">
        <f>IF(AND('Cement Data'!$B$14&gt;=$A37,'Cement Data'!$B$14&lt;$B37),'Cement Data'!U$290,0)</f>
        <v>0</v>
      </c>
      <c r="W37">
        <f>IF(AND('Cement Data'!$B$14&gt;=$A37,'Cement Data'!$B$14&lt;$B37),'Cement Data'!V$290,0)</f>
        <v>0</v>
      </c>
      <c r="X37">
        <f>IF(AND('Cement Data'!$B$14&gt;=$A37,'Cement Data'!$B$14&lt;$B37),'Cement Data'!W$290,0)</f>
        <v>0</v>
      </c>
      <c r="Y37">
        <f>IF(AND('Cement Data'!$B$14&gt;=$A37,'Cement Data'!$B$14&lt;$B37),'Cement Data'!X$290,0)</f>
        <v>0</v>
      </c>
      <c r="Z37">
        <f>IF(AND('Cement Data'!$B$14&gt;=$A37,'Cement Data'!$B$14&lt;$B37),'Cement Data'!Y$290,0)</f>
        <v>0</v>
      </c>
      <c r="AA37">
        <f>IF(AND('Cement Data'!$B$14&gt;=$A37,'Cement Data'!$B$14&lt;$B37),'Cement Data'!Z$290,0)</f>
        <v>0</v>
      </c>
      <c r="AB37">
        <f>IF(AND('Cement Data'!$B$14&gt;=$A37,'Cement Data'!$B$14&lt;$B37),'Cement Data'!AA$290,0)</f>
        <v>0</v>
      </c>
      <c r="AC37">
        <f>IF(AND('Cement Data'!$B$14&gt;=$A37,'Cement Data'!$B$14&lt;$B37),'Cement Data'!AB$290,0)</f>
        <v>0</v>
      </c>
      <c r="AD37">
        <f>IF(AND('Cement Data'!$B$14&gt;=$A37,'Cement Data'!$B$14&lt;$B37),'Cement Data'!AC$290,0)</f>
        <v>0</v>
      </c>
      <c r="AE37">
        <f>IF(AND('Cement Data'!$B$14&gt;=$A37,'Cement Data'!$B$14&lt;$B37),'Cement Data'!AD$290,0)</f>
        <v>0</v>
      </c>
      <c r="AF37">
        <f>IF(AND('Cement Data'!$B$14&gt;=$A37,'Cement Data'!$B$14&lt;$B37),'Cement Data'!AE$290,0)</f>
        <v>0</v>
      </c>
      <c r="AG37">
        <f>IF(AND('Cement Data'!$B$14&gt;=$A37,'Cement Data'!$B$14&lt;$B37),'Cement Data'!AF$290,0)</f>
        <v>0</v>
      </c>
      <c r="AH37">
        <f>IF(AND('Cement Data'!$B$14&gt;=$A37,'Cement Data'!$B$14&lt;$B37),'Cement Data'!AG$290,0)</f>
        <v>0</v>
      </c>
      <c r="AI37">
        <f>IF(AND('Cement Data'!$B$14&gt;=$A37,'Cement Data'!$B$14&lt;$B37),'Cement Data'!AH$290,0)</f>
        <v>0</v>
      </c>
      <c r="AJ37">
        <f>IF(AND('Cement Data'!$B$14&gt;=$A37,'Cement Data'!$B$14&lt;$B37),'Cement Data'!AI$290,0)</f>
        <v>0</v>
      </c>
      <c r="AK37">
        <f>IF(AND('Cement Data'!$B$14&gt;=$A37,'Cement Data'!$B$14&lt;$B37),'Cement Data'!AJ$290,0)</f>
        <v>0</v>
      </c>
      <c r="AL37">
        <f>IF(AND('Cement Data'!$B$14&gt;=$A37,'Cement Data'!$B$14&lt;$B37),'Cement Data'!AK$290,0)</f>
        <v>0</v>
      </c>
    </row>
    <row r="38" spans="1:38">
      <c r="A38" s="15">
        <f t="shared" si="1"/>
        <v>30</v>
      </c>
      <c r="B38" s="16">
        <f t="shared" si="2"/>
        <v>40</v>
      </c>
      <c r="C38">
        <f>IF(AND('Cement Data'!$B$14&gt;=$A38,'Cement Data'!$B$14&lt;$B38),'Cement Data'!B$290,0)</f>
        <v>0</v>
      </c>
      <c r="D38">
        <f>IF(AND('Cement Data'!$B$14&gt;=$A38,'Cement Data'!$B$14&lt;$B38),'Cement Data'!C$290,0)</f>
        <v>0</v>
      </c>
      <c r="E38">
        <f>IF(AND('Cement Data'!$B$14&gt;=$A38,'Cement Data'!$B$14&lt;$B38),'Cement Data'!D$290,0)</f>
        <v>0</v>
      </c>
      <c r="F38">
        <f>IF(AND('Cement Data'!$B$14&gt;=$A38,'Cement Data'!$B$14&lt;$B38),'Cement Data'!E$290,0)</f>
        <v>0</v>
      </c>
      <c r="G38">
        <f>IF(AND('Cement Data'!$B$14&gt;=$A38,'Cement Data'!$B$14&lt;$B38),'Cement Data'!F$290,0)</f>
        <v>0</v>
      </c>
      <c r="H38">
        <f>IF(AND('Cement Data'!$B$14&gt;=$A38,'Cement Data'!$B$14&lt;$B38),'Cement Data'!G$290,0)</f>
        <v>0</v>
      </c>
      <c r="I38">
        <f>IF(AND('Cement Data'!$B$14&gt;=$A38,'Cement Data'!$B$14&lt;$B38),'Cement Data'!H$290,0)</f>
        <v>0</v>
      </c>
      <c r="J38">
        <f>IF(AND('Cement Data'!$B$14&gt;=$A38,'Cement Data'!$B$14&lt;$B38),'Cement Data'!I$290,0)</f>
        <v>0</v>
      </c>
      <c r="K38">
        <f>IF(AND('Cement Data'!$B$14&gt;=$A38,'Cement Data'!$B$14&lt;$B38),'Cement Data'!J$290,0)</f>
        <v>0</v>
      </c>
      <c r="L38">
        <f>IF(AND('Cement Data'!$B$14&gt;=$A38,'Cement Data'!$B$14&lt;$B38),'Cement Data'!K$290,0)</f>
        <v>0</v>
      </c>
      <c r="M38">
        <f>IF(AND('Cement Data'!$B$14&gt;=$A38,'Cement Data'!$B$14&lt;$B38),'Cement Data'!L$290,0)</f>
        <v>0</v>
      </c>
      <c r="N38">
        <f>IF(AND('Cement Data'!$B$14&gt;=$A38,'Cement Data'!$B$14&lt;$B38),'Cement Data'!M$290,0)</f>
        <v>0</v>
      </c>
      <c r="O38">
        <f>IF(AND('Cement Data'!$B$14&gt;=$A38,'Cement Data'!$B$14&lt;$B38),'Cement Data'!N$290,0)</f>
        <v>0</v>
      </c>
      <c r="P38">
        <f>IF(AND('Cement Data'!$B$14&gt;=$A38,'Cement Data'!$B$14&lt;$B38),'Cement Data'!O$290,0)</f>
        <v>0</v>
      </c>
      <c r="Q38">
        <f>IF(AND('Cement Data'!$B$14&gt;=$A38,'Cement Data'!$B$14&lt;$B38),'Cement Data'!P$290,0)</f>
        <v>0</v>
      </c>
      <c r="R38">
        <f>IF(AND('Cement Data'!$B$14&gt;=$A38,'Cement Data'!$B$14&lt;$B38),'Cement Data'!Q$290,0)</f>
        <v>0</v>
      </c>
      <c r="S38">
        <f>IF(AND('Cement Data'!$B$14&gt;=$A38,'Cement Data'!$B$14&lt;$B38),'Cement Data'!R$290,0)</f>
        <v>0</v>
      </c>
      <c r="T38">
        <f>IF(AND('Cement Data'!$B$14&gt;=$A38,'Cement Data'!$B$14&lt;$B38),'Cement Data'!S$290,0)</f>
        <v>0</v>
      </c>
      <c r="U38">
        <f>IF(AND('Cement Data'!$B$14&gt;=$A38,'Cement Data'!$B$14&lt;$B38),'Cement Data'!T$290,0)</f>
        <v>0</v>
      </c>
      <c r="V38">
        <f>IF(AND('Cement Data'!$B$14&gt;=$A38,'Cement Data'!$B$14&lt;$B38),'Cement Data'!U$290,0)</f>
        <v>0</v>
      </c>
      <c r="W38">
        <f>IF(AND('Cement Data'!$B$14&gt;=$A38,'Cement Data'!$B$14&lt;$B38),'Cement Data'!V$290,0)</f>
        <v>0</v>
      </c>
      <c r="X38">
        <f>IF(AND('Cement Data'!$B$14&gt;=$A38,'Cement Data'!$B$14&lt;$B38),'Cement Data'!W$290,0)</f>
        <v>0</v>
      </c>
      <c r="Y38">
        <f>IF(AND('Cement Data'!$B$14&gt;=$A38,'Cement Data'!$B$14&lt;$B38),'Cement Data'!X$290,0)</f>
        <v>0</v>
      </c>
      <c r="Z38">
        <f>IF(AND('Cement Data'!$B$14&gt;=$A38,'Cement Data'!$B$14&lt;$B38),'Cement Data'!Y$290,0)</f>
        <v>0</v>
      </c>
      <c r="AA38">
        <f>IF(AND('Cement Data'!$B$14&gt;=$A38,'Cement Data'!$B$14&lt;$B38),'Cement Data'!Z$290,0)</f>
        <v>0</v>
      </c>
      <c r="AB38">
        <f>IF(AND('Cement Data'!$B$14&gt;=$A38,'Cement Data'!$B$14&lt;$B38),'Cement Data'!AA$290,0)</f>
        <v>0</v>
      </c>
      <c r="AC38">
        <f>IF(AND('Cement Data'!$B$14&gt;=$A38,'Cement Data'!$B$14&lt;$B38),'Cement Data'!AB$290,0)</f>
        <v>0</v>
      </c>
      <c r="AD38">
        <f>IF(AND('Cement Data'!$B$14&gt;=$A38,'Cement Data'!$B$14&lt;$B38),'Cement Data'!AC$290,0)</f>
        <v>0</v>
      </c>
      <c r="AE38">
        <f>IF(AND('Cement Data'!$B$14&gt;=$A38,'Cement Data'!$B$14&lt;$B38),'Cement Data'!AD$290,0)</f>
        <v>0</v>
      </c>
      <c r="AF38">
        <f>IF(AND('Cement Data'!$B$14&gt;=$A38,'Cement Data'!$B$14&lt;$B38),'Cement Data'!AE$290,0)</f>
        <v>0</v>
      </c>
      <c r="AG38">
        <f>IF(AND('Cement Data'!$B$14&gt;=$A38,'Cement Data'!$B$14&lt;$B38),'Cement Data'!AF$290,0)</f>
        <v>0</v>
      </c>
      <c r="AH38">
        <f>IF(AND('Cement Data'!$B$14&gt;=$A38,'Cement Data'!$B$14&lt;$B38),'Cement Data'!AG$290,0)</f>
        <v>0</v>
      </c>
      <c r="AI38">
        <f>IF(AND('Cement Data'!$B$14&gt;=$A38,'Cement Data'!$B$14&lt;$B38),'Cement Data'!AH$290,0)</f>
        <v>0</v>
      </c>
      <c r="AJ38">
        <f>IF(AND('Cement Data'!$B$14&gt;=$A38,'Cement Data'!$B$14&lt;$B38),'Cement Data'!AI$290,0)</f>
        <v>0</v>
      </c>
      <c r="AK38">
        <f>IF(AND('Cement Data'!$B$14&gt;=$A38,'Cement Data'!$B$14&lt;$B38),'Cement Data'!AJ$290,0)</f>
        <v>0</v>
      </c>
      <c r="AL38">
        <f>IF(AND('Cement Data'!$B$14&gt;=$A38,'Cement Data'!$B$14&lt;$B38),'Cement Data'!AK$290,0)</f>
        <v>0</v>
      </c>
    </row>
    <row r="39" spans="1:38">
      <c r="A39" s="15">
        <f t="shared" si="1"/>
        <v>40</v>
      </c>
      <c r="B39" s="16">
        <f t="shared" si="2"/>
        <v>50</v>
      </c>
      <c r="C39">
        <f>IF(AND('Cement Data'!$B$14&gt;=$A39,'Cement Data'!$B$14&lt;$B39),'Cement Data'!B$290,0)</f>
        <v>0</v>
      </c>
      <c r="D39">
        <f>IF(AND('Cement Data'!$B$14&gt;=$A39,'Cement Data'!$B$14&lt;$B39),'Cement Data'!C$290,0)</f>
        <v>0</v>
      </c>
      <c r="E39">
        <f>IF(AND('Cement Data'!$B$14&gt;=$A39,'Cement Data'!$B$14&lt;$B39),'Cement Data'!D$290,0)</f>
        <v>0</v>
      </c>
      <c r="F39">
        <f>IF(AND('Cement Data'!$B$14&gt;=$A39,'Cement Data'!$B$14&lt;$B39),'Cement Data'!E$290,0)</f>
        <v>0</v>
      </c>
      <c r="G39">
        <f>IF(AND('Cement Data'!$B$14&gt;=$A39,'Cement Data'!$B$14&lt;$B39),'Cement Data'!F$290,0)</f>
        <v>0</v>
      </c>
      <c r="H39">
        <f>IF(AND('Cement Data'!$B$14&gt;=$A39,'Cement Data'!$B$14&lt;$B39),'Cement Data'!G$290,0)</f>
        <v>0</v>
      </c>
      <c r="I39">
        <f>IF(AND('Cement Data'!$B$14&gt;=$A39,'Cement Data'!$B$14&lt;$B39),'Cement Data'!H$290,0)</f>
        <v>0</v>
      </c>
      <c r="J39">
        <f>IF(AND('Cement Data'!$B$14&gt;=$A39,'Cement Data'!$B$14&lt;$B39),'Cement Data'!I$290,0)</f>
        <v>0</v>
      </c>
      <c r="K39">
        <f>IF(AND('Cement Data'!$B$14&gt;=$A39,'Cement Data'!$B$14&lt;$B39),'Cement Data'!J$290,0)</f>
        <v>0</v>
      </c>
      <c r="L39">
        <f>IF(AND('Cement Data'!$B$14&gt;=$A39,'Cement Data'!$B$14&lt;$B39),'Cement Data'!K$290,0)</f>
        <v>0</v>
      </c>
      <c r="M39">
        <f>IF(AND('Cement Data'!$B$14&gt;=$A39,'Cement Data'!$B$14&lt;$B39),'Cement Data'!L$290,0)</f>
        <v>0</v>
      </c>
      <c r="N39">
        <f>IF(AND('Cement Data'!$B$14&gt;=$A39,'Cement Data'!$B$14&lt;$B39),'Cement Data'!M$290,0)</f>
        <v>0</v>
      </c>
      <c r="O39">
        <f>IF(AND('Cement Data'!$B$14&gt;=$A39,'Cement Data'!$B$14&lt;$B39),'Cement Data'!N$290,0)</f>
        <v>0</v>
      </c>
      <c r="P39">
        <f>IF(AND('Cement Data'!$B$14&gt;=$A39,'Cement Data'!$B$14&lt;$B39),'Cement Data'!O$290,0)</f>
        <v>0</v>
      </c>
      <c r="Q39">
        <f>IF(AND('Cement Data'!$B$14&gt;=$A39,'Cement Data'!$B$14&lt;$B39),'Cement Data'!P$290,0)</f>
        <v>0</v>
      </c>
      <c r="R39">
        <f>IF(AND('Cement Data'!$B$14&gt;=$A39,'Cement Data'!$B$14&lt;$B39),'Cement Data'!Q$290,0)</f>
        <v>0</v>
      </c>
      <c r="S39">
        <f>IF(AND('Cement Data'!$B$14&gt;=$A39,'Cement Data'!$B$14&lt;$B39),'Cement Data'!R$290,0)</f>
        <v>0</v>
      </c>
      <c r="T39">
        <f>IF(AND('Cement Data'!$B$14&gt;=$A39,'Cement Data'!$B$14&lt;$B39),'Cement Data'!S$290,0)</f>
        <v>0</v>
      </c>
      <c r="U39">
        <f>IF(AND('Cement Data'!$B$14&gt;=$A39,'Cement Data'!$B$14&lt;$B39),'Cement Data'!T$290,0)</f>
        <v>0</v>
      </c>
      <c r="V39">
        <f>IF(AND('Cement Data'!$B$14&gt;=$A39,'Cement Data'!$B$14&lt;$B39),'Cement Data'!U$290,0)</f>
        <v>0</v>
      </c>
      <c r="W39">
        <f>IF(AND('Cement Data'!$B$14&gt;=$A39,'Cement Data'!$B$14&lt;$B39),'Cement Data'!V$290,0)</f>
        <v>0</v>
      </c>
      <c r="X39">
        <f>IF(AND('Cement Data'!$B$14&gt;=$A39,'Cement Data'!$B$14&lt;$B39),'Cement Data'!W$290,0)</f>
        <v>0</v>
      </c>
      <c r="Y39">
        <f>IF(AND('Cement Data'!$B$14&gt;=$A39,'Cement Data'!$B$14&lt;$B39),'Cement Data'!X$290,0)</f>
        <v>0</v>
      </c>
      <c r="Z39">
        <f>IF(AND('Cement Data'!$B$14&gt;=$A39,'Cement Data'!$B$14&lt;$B39),'Cement Data'!Y$290,0)</f>
        <v>0</v>
      </c>
      <c r="AA39">
        <f>IF(AND('Cement Data'!$B$14&gt;=$A39,'Cement Data'!$B$14&lt;$B39),'Cement Data'!Z$290,0)</f>
        <v>0</v>
      </c>
      <c r="AB39">
        <f>IF(AND('Cement Data'!$B$14&gt;=$A39,'Cement Data'!$B$14&lt;$B39),'Cement Data'!AA$290,0)</f>
        <v>0</v>
      </c>
      <c r="AC39">
        <f>IF(AND('Cement Data'!$B$14&gt;=$A39,'Cement Data'!$B$14&lt;$B39),'Cement Data'!AB$290,0)</f>
        <v>0</v>
      </c>
      <c r="AD39">
        <f>IF(AND('Cement Data'!$B$14&gt;=$A39,'Cement Data'!$B$14&lt;$B39),'Cement Data'!AC$290,0)</f>
        <v>0</v>
      </c>
      <c r="AE39">
        <f>IF(AND('Cement Data'!$B$14&gt;=$A39,'Cement Data'!$B$14&lt;$B39),'Cement Data'!AD$290,0)</f>
        <v>0</v>
      </c>
      <c r="AF39">
        <f>IF(AND('Cement Data'!$B$14&gt;=$A39,'Cement Data'!$B$14&lt;$B39),'Cement Data'!AE$290,0)</f>
        <v>0</v>
      </c>
      <c r="AG39">
        <f>IF(AND('Cement Data'!$B$14&gt;=$A39,'Cement Data'!$B$14&lt;$B39),'Cement Data'!AF$290,0)</f>
        <v>0</v>
      </c>
      <c r="AH39">
        <f>IF(AND('Cement Data'!$B$14&gt;=$A39,'Cement Data'!$B$14&lt;$B39),'Cement Data'!AG$290,0)</f>
        <v>0</v>
      </c>
      <c r="AI39">
        <f>IF(AND('Cement Data'!$B$14&gt;=$A39,'Cement Data'!$B$14&lt;$B39),'Cement Data'!AH$290,0)</f>
        <v>0</v>
      </c>
      <c r="AJ39">
        <f>IF(AND('Cement Data'!$B$14&gt;=$A39,'Cement Data'!$B$14&lt;$B39),'Cement Data'!AI$290,0)</f>
        <v>0</v>
      </c>
      <c r="AK39">
        <f>IF(AND('Cement Data'!$B$14&gt;=$A39,'Cement Data'!$B$14&lt;$B39),'Cement Data'!AJ$290,0)</f>
        <v>0</v>
      </c>
      <c r="AL39">
        <f>IF(AND('Cement Data'!$B$14&gt;=$A39,'Cement Data'!$B$14&lt;$B39),'Cement Data'!AK$290,0)</f>
        <v>0</v>
      </c>
    </row>
    <row r="40" spans="1:38">
      <c r="A40" s="15">
        <f t="shared" si="1"/>
        <v>50</v>
      </c>
      <c r="B40" s="16">
        <f t="shared" si="2"/>
        <v>60</v>
      </c>
      <c r="C40">
        <f>IF(AND('Cement Data'!$B$14&gt;=$A40,'Cement Data'!$B$14&lt;$B40),'Cement Data'!B$290,0)</f>
        <v>0</v>
      </c>
      <c r="D40">
        <f>IF(AND('Cement Data'!$B$14&gt;=$A40,'Cement Data'!$B$14&lt;$B40),'Cement Data'!C$290,0)</f>
        <v>0</v>
      </c>
      <c r="E40">
        <f>IF(AND('Cement Data'!$B$14&gt;=$A40,'Cement Data'!$B$14&lt;$B40),'Cement Data'!D$290,0)</f>
        <v>0</v>
      </c>
      <c r="F40">
        <f>IF(AND('Cement Data'!$B$14&gt;=$A40,'Cement Data'!$B$14&lt;$B40),'Cement Data'!E$290,0)</f>
        <v>0</v>
      </c>
      <c r="G40">
        <f>IF(AND('Cement Data'!$B$14&gt;=$A40,'Cement Data'!$B$14&lt;$B40),'Cement Data'!F$290,0)</f>
        <v>0</v>
      </c>
      <c r="H40">
        <f>IF(AND('Cement Data'!$B$14&gt;=$A40,'Cement Data'!$B$14&lt;$B40),'Cement Data'!G$290,0)</f>
        <v>0</v>
      </c>
      <c r="I40">
        <f>IF(AND('Cement Data'!$B$14&gt;=$A40,'Cement Data'!$B$14&lt;$B40),'Cement Data'!H$290,0)</f>
        <v>0</v>
      </c>
      <c r="J40">
        <f>IF(AND('Cement Data'!$B$14&gt;=$A40,'Cement Data'!$B$14&lt;$B40),'Cement Data'!I$290,0)</f>
        <v>0</v>
      </c>
      <c r="K40">
        <f>IF(AND('Cement Data'!$B$14&gt;=$A40,'Cement Data'!$B$14&lt;$B40),'Cement Data'!J$290,0)</f>
        <v>0</v>
      </c>
      <c r="L40">
        <f>IF(AND('Cement Data'!$B$14&gt;=$A40,'Cement Data'!$B$14&lt;$B40),'Cement Data'!K$290,0)</f>
        <v>0</v>
      </c>
      <c r="M40">
        <f>IF(AND('Cement Data'!$B$14&gt;=$A40,'Cement Data'!$B$14&lt;$B40),'Cement Data'!L$290,0)</f>
        <v>0</v>
      </c>
      <c r="N40">
        <f>IF(AND('Cement Data'!$B$14&gt;=$A40,'Cement Data'!$B$14&lt;$B40),'Cement Data'!M$290,0)</f>
        <v>0</v>
      </c>
      <c r="O40">
        <f>IF(AND('Cement Data'!$B$14&gt;=$A40,'Cement Data'!$B$14&lt;$B40),'Cement Data'!N$290,0)</f>
        <v>0</v>
      </c>
      <c r="P40">
        <f>IF(AND('Cement Data'!$B$14&gt;=$A40,'Cement Data'!$B$14&lt;$B40),'Cement Data'!O$290,0)</f>
        <v>0</v>
      </c>
      <c r="Q40">
        <f>IF(AND('Cement Data'!$B$14&gt;=$A40,'Cement Data'!$B$14&lt;$B40),'Cement Data'!P$290,0)</f>
        <v>0</v>
      </c>
      <c r="R40">
        <f>IF(AND('Cement Data'!$B$14&gt;=$A40,'Cement Data'!$B$14&lt;$B40),'Cement Data'!Q$290,0)</f>
        <v>0</v>
      </c>
      <c r="S40">
        <f>IF(AND('Cement Data'!$B$14&gt;=$A40,'Cement Data'!$B$14&lt;$B40),'Cement Data'!R$290,0)</f>
        <v>0</v>
      </c>
      <c r="T40">
        <f>IF(AND('Cement Data'!$B$14&gt;=$A40,'Cement Data'!$B$14&lt;$B40),'Cement Data'!S$290,0)</f>
        <v>0</v>
      </c>
      <c r="U40">
        <f>IF(AND('Cement Data'!$B$14&gt;=$A40,'Cement Data'!$B$14&lt;$B40),'Cement Data'!T$290,0)</f>
        <v>0</v>
      </c>
      <c r="V40">
        <f>IF(AND('Cement Data'!$B$14&gt;=$A40,'Cement Data'!$B$14&lt;$B40),'Cement Data'!U$290,0)</f>
        <v>0</v>
      </c>
      <c r="W40">
        <f>IF(AND('Cement Data'!$B$14&gt;=$A40,'Cement Data'!$B$14&lt;$B40),'Cement Data'!V$290,0)</f>
        <v>0</v>
      </c>
      <c r="X40">
        <f>IF(AND('Cement Data'!$B$14&gt;=$A40,'Cement Data'!$B$14&lt;$B40),'Cement Data'!W$290,0)</f>
        <v>0</v>
      </c>
      <c r="Y40">
        <f>IF(AND('Cement Data'!$B$14&gt;=$A40,'Cement Data'!$B$14&lt;$B40),'Cement Data'!X$290,0)</f>
        <v>0</v>
      </c>
      <c r="Z40">
        <f>IF(AND('Cement Data'!$B$14&gt;=$A40,'Cement Data'!$B$14&lt;$B40),'Cement Data'!Y$290,0)</f>
        <v>0</v>
      </c>
      <c r="AA40">
        <f>IF(AND('Cement Data'!$B$14&gt;=$A40,'Cement Data'!$B$14&lt;$B40),'Cement Data'!Z$290,0)</f>
        <v>0</v>
      </c>
      <c r="AB40">
        <f>IF(AND('Cement Data'!$B$14&gt;=$A40,'Cement Data'!$B$14&lt;$B40),'Cement Data'!AA$290,0)</f>
        <v>0</v>
      </c>
      <c r="AC40">
        <f>IF(AND('Cement Data'!$B$14&gt;=$A40,'Cement Data'!$B$14&lt;$B40),'Cement Data'!AB$290,0)</f>
        <v>0</v>
      </c>
      <c r="AD40">
        <f>IF(AND('Cement Data'!$B$14&gt;=$A40,'Cement Data'!$B$14&lt;$B40),'Cement Data'!AC$290,0)</f>
        <v>0</v>
      </c>
      <c r="AE40">
        <f>IF(AND('Cement Data'!$B$14&gt;=$A40,'Cement Data'!$B$14&lt;$B40),'Cement Data'!AD$290,0)</f>
        <v>0</v>
      </c>
      <c r="AF40">
        <f>IF(AND('Cement Data'!$B$14&gt;=$A40,'Cement Data'!$B$14&lt;$B40),'Cement Data'!AE$290,0)</f>
        <v>0</v>
      </c>
      <c r="AG40">
        <f>IF(AND('Cement Data'!$B$14&gt;=$A40,'Cement Data'!$B$14&lt;$B40),'Cement Data'!AF$290,0)</f>
        <v>0</v>
      </c>
      <c r="AH40">
        <f>IF(AND('Cement Data'!$B$14&gt;=$A40,'Cement Data'!$B$14&lt;$B40),'Cement Data'!AG$290,0)</f>
        <v>0</v>
      </c>
      <c r="AI40">
        <f>IF(AND('Cement Data'!$B$14&gt;=$A40,'Cement Data'!$B$14&lt;$B40),'Cement Data'!AH$290,0)</f>
        <v>0</v>
      </c>
      <c r="AJ40">
        <f>IF(AND('Cement Data'!$B$14&gt;=$A40,'Cement Data'!$B$14&lt;$B40),'Cement Data'!AI$290,0)</f>
        <v>0</v>
      </c>
      <c r="AK40">
        <f>IF(AND('Cement Data'!$B$14&gt;=$A40,'Cement Data'!$B$14&lt;$B40),'Cement Data'!AJ$290,0)</f>
        <v>0</v>
      </c>
      <c r="AL40">
        <f>IF(AND('Cement Data'!$B$14&gt;=$A40,'Cement Data'!$B$14&lt;$B40),'Cement Data'!AK$290,0)</f>
        <v>0</v>
      </c>
    </row>
    <row r="41" spans="1:38">
      <c r="A41" s="15">
        <f t="shared" si="1"/>
        <v>60</v>
      </c>
      <c r="B41" s="16">
        <f t="shared" si="2"/>
        <v>70</v>
      </c>
      <c r="C41">
        <f>IF(AND('Cement Data'!$B$14&gt;=$A41,'Cement Data'!$B$14&lt;$B41),'Cement Data'!B$290,0)</f>
        <v>0</v>
      </c>
      <c r="D41">
        <f>IF(AND('Cement Data'!$B$14&gt;=$A41,'Cement Data'!$B$14&lt;$B41),'Cement Data'!C$290,0)</f>
        <v>0</v>
      </c>
      <c r="E41">
        <f>IF(AND('Cement Data'!$B$14&gt;=$A41,'Cement Data'!$B$14&lt;$B41),'Cement Data'!D$290,0)</f>
        <v>0</v>
      </c>
      <c r="F41">
        <f>IF(AND('Cement Data'!$B$14&gt;=$A41,'Cement Data'!$B$14&lt;$B41),'Cement Data'!E$290,0)</f>
        <v>0</v>
      </c>
      <c r="G41">
        <f>IF(AND('Cement Data'!$B$14&gt;=$A41,'Cement Data'!$B$14&lt;$B41),'Cement Data'!F$290,0)</f>
        <v>0</v>
      </c>
      <c r="H41">
        <f>IF(AND('Cement Data'!$B$14&gt;=$A41,'Cement Data'!$B$14&lt;$B41),'Cement Data'!G$290,0)</f>
        <v>0</v>
      </c>
      <c r="I41">
        <f>IF(AND('Cement Data'!$B$14&gt;=$A41,'Cement Data'!$B$14&lt;$B41),'Cement Data'!H$290,0)</f>
        <v>0</v>
      </c>
      <c r="J41">
        <f>IF(AND('Cement Data'!$B$14&gt;=$A41,'Cement Data'!$B$14&lt;$B41),'Cement Data'!I$290,0)</f>
        <v>0</v>
      </c>
      <c r="K41">
        <f>IF(AND('Cement Data'!$B$14&gt;=$A41,'Cement Data'!$B$14&lt;$B41),'Cement Data'!J$290,0)</f>
        <v>0</v>
      </c>
      <c r="L41">
        <f>IF(AND('Cement Data'!$B$14&gt;=$A41,'Cement Data'!$B$14&lt;$B41),'Cement Data'!K$290,0)</f>
        <v>0</v>
      </c>
      <c r="M41">
        <f>IF(AND('Cement Data'!$B$14&gt;=$A41,'Cement Data'!$B$14&lt;$B41),'Cement Data'!L$290,0)</f>
        <v>0</v>
      </c>
      <c r="N41">
        <f>IF(AND('Cement Data'!$B$14&gt;=$A41,'Cement Data'!$B$14&lt;$B41),'Cement Data'!M$290,0)</f>
        <v>0</v>
      </c>
      <c r="O41">
        <f>IF(AND('Cement Data'!$B$14&gt;=$A41,'Cement Data'!$B$14&lt;$B41),'Cement Data'!N$290,0)</f>
        <v>0</v>
      </c>
      <c r="P41">
        <f>IF(AND('Cement Data'!$B$14&gt;=$A41,'Cement Data'!$B$14&lt;$B41),'Cement Data'!O$290,0)</f>
        <v>0</v>
      </c>
      <c r="Q41">
        <f>IF(AND('Cement Data'!$B$14&gt;=$A41,'Cement Data'!$B$14&lt;$B41),'Cement Data'!P$290,0)</f>
        <v>0</v>
      </c>
      <c r="R41">
        <f>IF(AND('Cement Data'!$B$14&gt;=$A41,'Cement Data'!$B$14&lt;$B41),'Cement Data'!Q$290,0)</f>
        <v>0</v>
      </c>
      <c r="S41">
        <f>IF(AND('Cement Data'!$B$14&gt;=$A41,'Cement Data'!$B$14&lt;$B41),'Cement Data'!R$290,0)</f>
        <v>0</v>
      </c>
      <c r="T41">
        <f>IF(AND('Cement Data'!$B$14&gt;=$A41,'Cement Data'!$B$14&lt;$B41),'Cement Data'!S$290,0)</f>
        <v>0</v>
      </c>
      <c r="U41">
        <f>IF(AND('Cement Data'!$B$14&gt;=$A41,'Cement Data'!$B$14&lt;$B41),'Cement Data'!T$290,0)</f>
        <v>0</v>
      </c>
      <c r="V41">
        <f>IF(AND('Cement Data'!$B$14&gt;=$A41,'Cement Data'!$B$14&lt;$B41),'Cement Data'!U$290,0)</f>
        <v>0</v>
      </c>
      <c r="W41">
        <f>IF(AND('Cement Data'!$B$14&gt;=$A41,'Cement Data'!$B$14&lt;$B41),'Cement Data'!V$290,0)</f>
        <v>0</v>
      </c>
      <c r="X41">
        <f>IF(AND('Cement Data'!$B$14&gt;=$A41,'Cement Data'!$B$14&lt;$B41),'Cement Data'!W$290,0)</f>
        <v>0</v>
      </c>
      <c r="Y41">
        <f>IF(AND('Cement Data'!$B$14&gt;=$A41,'Cement Data'!$B$14&lt;$B41),'Cement Data'!X$290,0)</f>
        <v>0</v>
      </c>
      <c r="Z41">
        <f>IF(AND('Cement Data'!$B$14&gt;=$A41,'Cement Data'!$B$14&lt;$B41),'Cement Data'!Y$290,0)</f>
        <v>0</v>
      </c>
      <c r="AA41">
        <f>IF(AND('Cement Data'!$B$14&gt;=$A41,'Cement Data'!$B$14&lt;$B41),'Cement Data'!Z$290,0)</f>
        <v>0</v>
      </c>
      <c r="AB41">
        <f>IF(AND('Cement Data'!$B$14&gt;=$A41,'Cement Data'!$B$14&lt;$B41),'Cement Data'!AA$290,0)</f>
        <v>0</v>
      </c>
      <c r="AC41">
        <f>IF(AND('Cement Data'!$B$14&gt;=$A41,'Cement Data'!$B$14&lt;$B41),'Cement Data'!AB$290,0)</f>
        <v>0</v>
      </c>
      <c r="AD41">
        <f>IF(AND('Cement Data'!$B$14&gt;=$A41,'Cement Data'!$B$14&lt;$B41),'Cement Data'!AC$290,0)</f>
        <v>0</v>
      </c>
      <c r="AE41">
        <f>IF(AND('Cement Data'!$B$14&gt;=$A41,'Cement Data'!$B$14&lt;$B41),'Cement Data'!AD$290,0)</f>
        <v>0</v>
      </c>
      <c r="AF41">
        <f>IF(AND('Cement Data'!$B$14&gt;=$A41,'Cement Data'!$B$14&lt;$B41),'Cement Data'!AE$290,0)</f>
        <v>0</v>
      </c>
      <c r="AG41">
        <f>IF(AND('Cement Data'!$B$14&gt;=$A41,'Cement Data'!$B$14&lt;$B41),'Cement Data'!AF$290,0)</f>
        <v>0</v>
      </c>
      <c r="AH41">
        <f>IF(AND('Cement Data'!$B$14&gt;=$A41,'Cement Data'!$B$14&lt;$B41),'Cement Data'!AG$290,0)</f>
        <v>0</v>
      </c>
      <c r="AI41">
        <f>IF(AND('Cement Data'!$B$14&gt;=$A41,'Cement Data'!$B$14&lt;$B41),'Cement Data'!AH$290,0)</f>
        <v>0</v>
      </c>
      <c r="AJ41">
        <f>IF(AND('Cement Data'!$B$14&gt;=$A41,'Cement Data'!$B$14&lt;$B41),'Cement Data'!AI$290,0)</f>
        <v>0</v>
      </c>
      <c r="AK41">
        <f>IF(AND('Cement Data'!$B$14&gt;=$A41,'Cement Data'!$B$14&lt;$B41),'Cement Data'!AJ$290,0)</f>
        <v>0</v>
      </c>
      <c r="AL41">
        <f>IF(AND('Cement Data'!$B$14&gt;=$A41,'Cement Data'!$B$14&lt;$B41),'Cement Data'!AK$290,0)</f>
        <v>0</v>
      </c>
    </row>
    <row r="42" spans="1:38">
      <c r="A42" s="15">
        <f t="shared" si="1"/>
        <v>70</v>
      </c>
      <c r="B42" s="16">
        <f t="shared" si="2"/>
        <v>80</v>
      </c>
      <c r="C42">
        <f>IF(AND('Cement Data'!$B$14&gt;=$A42,'Cement Data'!$B$14&lt;$B42),'Cement Data'!B$290,0)</f>
        <v>0</v>
      </c>
      <c r="D42">
        <f>IF(AND('Cement Data'!$B$14&gt;=$A42,'Cement Data'!$B$14&lt;$B42),'Cement Data'!C$290,0)</f>
        <v>0</v>
      </c>
      <c r="E42">
        <f>IF(AND('Cement Data'!$B$14&gt;=$A42,'Cement Data'!$B$14&lt;$B42),'Cement Data'!D$290,0)</f>
        <v>0</v>
      </c>
      <c r="F42">
        <f>IF(AND('Cement Data'!$B$14&gt;=$A42,'Cement Data'!$B$14&lt;$B42),'Cement Data'!E$290,0)</f>
        <v>0</v>
      </c>
      <c r="G42">
        <f>IF(AND('Cement Data'!$B$14&gt;=$A42,'Cement Data'!$B$14&lt;$B42),'Cement Data'!F$290,0)</f>
        <v>0</v>
      </c>
      <c r="H42">
        <f>IF(AND('Cement Data'!$B$14&gt;=$A42,'Cement Data'!$B$14&lt;$B42),'Cement Data'!G$290,0)</f>
        <v>0</v>
      </c>
      <c r="I42">
        <f>IF(AND('Cement Data'!$B$14&gt;=$A42,'Cement Data'!$B$14&lt;$B42),'Cement Data'!H$290,0)</f>
        <v>0</v>
      </c>
      <c r="J42">
        <f>IF(AND('Cement Data'!$B$14&gt;=$A42,'Cement Data'!$B$14&lt;$B42),'Cement Data'!I$290,0)</f>
        <v>0</v>
      </c>
      <c r="K42">
        <f>IF(AND('Cement Data'!$B$14&gt;=$A42,'Cement Data'!$B$14&lt;$B42),'Cement Data'!J$290,0)</f>
        <v>0</v>
      </c>
      <c r="L42">
        <f>IF(AND('Cement Data'!$B$14&gt;=$A42,'Cement Data'!$B$14&lt;$B42),'Cement Data'!K$290,0)</f>
        <v>0</v>
      </c>
      <c r="M42">
        <f>IF(AND('Cement Data'!$B$14&gt;=$A42,'Cement Data'!$B$14&lt;$B42),'Cement Data'!L$290,0)</f>
        <v>0</v>
      </c>
      <c r="N42">
        <f>IF(AND('Cement Data'!$B$14&gt;=$A42,'Cement Data'!$B$14&lt;$B42),'Cement Data'!M$290,0)</f>
        <v>0</v>
      </c>
      <c r="O42">
        <f>IF(AND('Cement Data'!$B$14&gt;=$A42,'Cement Data'!$B$14&lt;$B42),'Cement Data'!N$290,0)</f>
        <v>0</v>
      </c>
      <c r="P42">
        <f>IF(AND('Cement Data'!$B$14&gt;=$A42,'Cement Data'!$B$14&lt;$B42),'Cement Data'!O$290,0)</f>
        <v>0</v>
      </c>
      <c r="Q42">
        <f>IF(AND('Cement Data'!$B$14&gt;=$A42,'Cement Data'!$B$14&lt;$B42),'Cement Data'!P$290,0)</f>
        <v>0</v>
      </c>
      <c r="R42">
        <f>IF(AND('Cement Data'!$B$14&gt;=$A42,'Cement Data'!$B$14&lt;$B42),'Cement Data'!Q$290,0)</f>
        <v>0</v>
      </c>
      <c r="S42">
        <f>IF(AND('Cement Data'!$B$14&gt;=$A42,'Cement Data'!$B$14&lt;$B42),'Cement Data'!R$290,0)</f>
        <v>0</v>
      </c>
      <c r="T42">
        <f>IF(AND('Cement Data'!$B$14&gt;=$A42,'Cement Data'!$B$14&lt;$B42),'Cement Data'!S$290,0)</f>
        <v>0</v>
      </c>
      <c r="U42">
        <f>IF(AND('Cement Data'!$B$14&gt;=$A42,'Cement Data'!$B$14&lt;$B42),'Cement Data'!T$290,0)</f>
        <v>0</v>
      </c>
      <c r="V42">
        <f>IF(AND('Cement Data'!$B$14&gt;=$A42,'Cement Data'!$B$14&lt;$B42),'Cement Data'!U$290,0)</f>
        <v>0</v>
      </c>
      <c r="W42">
        <f>IF(AND('Cement Data'!$B$14&gt;=$A42,'Cement Data'!$B$14&lt;$B42),'Cement Data'!V$290,0)</f>
        <v>0</v>
      </c>
      <c r="X42">
        <f>IF(AND('Cement Data'!$B$14&gt;=$A42,'Cement Data'!$B$14&lt;$B42),'Cement Data'!W$290,0)</f>
        <v>0</v>
      </c>
      <c r="Y42">
        <f>IF(AND('Cement Data'!$B$14&gt;=$A42,'Cement Data'!$B$14&lt;$B42),'Cement Data'!X$290,0)</f>
        <v>0</v>
      </c>
      <c r="Z42">
        <f>IF(AND('Cement Data'!$B$14&gt;=$A42,'Cement Data'!$B$14&lt;$B42),'Cement Data'!Y$290,0)</f>
        <v>0</v>
      </c>
      <c r="AA42">
        <f>IF(AND('Cement Data'!$B$14&gt;=$A42,'Cement Data'!$B$14&lt;$B42),'Cement Data'!Z$290,0)</f>
        <v>0</v>
      </c>
      <c r="AB42">
        <f>IF(AND('Cement Data'!$B$14&gt;=$A42,'Cement Data'!$B$14&lt;$B42),'Cement Data'!AA$290,0)</f>
        <v>0</v>
      </c>
      <c r="AC42">
        <f>IF(AND('Cement Data'!$B$14&gt;=$A42,'Cement Data'!$B$14&lt;$B42),'Cement Data'!AB$290,0)</f>
        <v>0</v>
      </c>
      <c r="AD42">
        <f>IF(AND('Cement Data'!$B$14&gt;=$A42,'Cement Data'!$B$14&lt;$B42),'Cement Data'!AC$290,0)</f>
        <v>0</v>
      </c>
      <c r="AE42">
        <f>IF(AND('Cement Data'!$B$14&gt;=$A42,'Cement Data'!$B$14&lt;$B42),'Cement Data'!AD$290,0)</f>
        <v>0</v>
      </c>
      <c r="AF42">
        <f>IF(AND('Cement Data'!$B$14&gt;=$A42,'Cement Data'!$B$14&lt;$B42),'Cement Data'!AE$290,0)</f>
        <v>0</v>
      </c>
      <c r="AG42">
        <f>IF(AND('Cement Data'!$B$14&gt;=$A42,'Cement Data'!$B$14&lt;$B42),'Cement Data'!AF$290,0)</f>
        <v>0</v>
      </c>
      <c r="AH42">
        <f>IF(AND('Cement Data'!$B$14&gt;=$A42,'Cement Data'!$B$14&lt;$B42),'Cement Data'!AG$290,0)</f>
        <v>0</v>
      </c>
      <c r="AI42">
        <f>IF(AND('Cement Data'!$B$14&gt;=$A42,'Cement Data'!$B$14&lt;$B42),'Cement Data'!AH$290,0)</f>
        <v>0</v>
      </c>
      <c r="AJ42">
        <f>IF(AND('Cement Data'!$B$14&gt;=$A42,'Cement Data'!$B$14&lt;$B42),'Cement Data'!AI$290,0)</f>
        <v>0</v>
      </c>
      <c r="AK42">
        <f>IF(AND('Cement Data'!$B$14&gt;=$A42,'Cement Data'!$B$14&lt;$B42),'Cement Data'!AJ$290,0)</f>
        <v>0</v>
      </c>
      <c r="AL42">
        <f>IF(AND('Cement Data'!$B$14&gt;=$A42,'Cement Data'!$B$14&lt;$B42),'Cement Data'!AK$290,0)</f>
        <v>0</v>
      </c>
    </row>
    <row r="43" spans="1:38">
      <c r="A43" s="15">
        <f t="shared" si="1"/>
        <v>80</v>
      </c>
      <c r="B43" s="16">
        <f t="shared" si="2"/>
        <v>90</v>
      </c>
      <c r="C43">
        <f>IF(AND('Cement Data'!$B$14&gt;=$A43,'Cement Data'!$B$14&lt;$B43),'Cement Data'!B$290,0)</f>
        <v>0</v>
      </c>
      <c r="D43">
        <f>IF(AND('Cement Data'!$B$14&gt;=$A43,'Cement Data'!$B$14&lt;$B43),'Cement Data'!C$290,0)</f>
        <v>0</v>
      </c>
      <c r="E43">
        <f>IF(AND('Cement Data'!$B$14&gt;=$A43,'Cement Data'!$B$14&lt;$B43),'Cement Data'!D$290,0)</f>
        <v>0</v>
      </c>
      <c r="F43">
        <f>IF(AND('Cement Data'!$B$14&gt;=$A43,'Cement Data'!$B$14&lt;$B43),'Cement Data'!E$290,0)</f>
        <v>0</v>
      </c>
      <c r="G43">
        <f>IF(AND('Cement Data'!$B$14&gt;=$A43,'Cement Data'!$B$14&lt;$B43),'Cement Data'!F$290,0)</f>
        <v>0</v>
      </c>
      <c r="H43">
        <f>IF(AND('Cement Data'!$B$14&gt;=$A43,'Cement Data'!$B$14&lt;$B43),'Cement Data'!G$290,0)</f>
        <v>0</v>
      </c>
      <c r="I43">
        <f>IF(AND('Cement Data'!$B$14&gt;=$A43,'Cement Data'!$B$14&lt;$B43),'Cement Data'!H$290,0)</f>
        <v>0</v>
      </c>
      <c r="J43">
        <f>IF(AND('Cement Data'!$B$14&gt;=$A43,'Cement Data'!$B$14&lt;$B43),'Cement Data'!I$290,0)</f>
        <v>0</v>
      </c>
      <c r="K43">
        <f>IF(AND('Cement Data'!$B$14&gt;=$A43,'Cement Data'!$B$14&lt;$B43),'Cement Data'!J$290,0)</f>
        <v>0</v>
      </c>
      <c r="L43">
        <f>IF(AND('Cement Data'!$B$14&gt;=$A43,'Cement Data'!$B$14&lt;$B43),'Cement Data'!K$290,0)</f>
        <v>0</v>
      </c>
      <c r="M43">
        <f>IF(AND('Cement Data'!$B$14&gt;=$A43,'Cement Data'!$B$14&lt;$B43),'Cement Data'!L$290,0)</f>
        <v>0</v>
      </c>
      <c r="N43">
        <f>IF(AND('Cement Data'!$B$14&gt;=$A43,'Cement Data'!$B$14&lt;$B43),'Cement Data'!M$290,0)</f>
        <v>0</v>
      </c>
      <c r="O43">
        <f>IF(AND('Cement Data'!$B$14&gt;=$A43,'Cement Data'!$B$14&lt;$B43),'Cement Data'!N$290,0)</f>
        <v>0</v>
      </c>
      <c r="P43">
        <f>IF(AND('Cement Data'!$B$14&gt;=$A43,'Cement Data'!$B$14&lt;$B43),'Cement Data'!O$290,0)</f>
        <v>0</v>
      </c>
      <c r="Q43">
        <f>IF(AND('Cement Data'!$B$14&gt;=$A43,'Cement Data'!$B$14&lt;$B43),'Cement Data'!P$290,0)</f>
        <v>0</v>
      </c>
      <c r="R43">
        <f>IF(AND('Cement Data'!$B$14&gt;=$A43,'Cement Data'!$B$14&lt;$B43),'Cement Data'!Q$290,0)</f>
        <v>0</v>
      </c>
      <c r="S43">
        <f>IF(AND('Cement Data'!$B$14&gt;=$A43,'Cement Data'!$B$14&lt;$B43),'Cement Data'!R$290,0)</f>
        <v>0</v>
      </c>
      <c r="T43">
        <f>IF(AND('Cement Data'!$B$14&gt;=$A43,'Cement Data'!$B$14&lt;$B43),'Cement Data'!S$290,0)</f>
        <v>0</v>
      </c>
      <c r="U43">
        <f>IF(AND('Cement Data'!$B$14&gt;=$A43,'Cement Data'!$B$14&lt;$B43),'Cement Data'!T$290,0)</f>
        <v>0</v>
      </c>
      <c r="V43">
        <f>IF(AND('Cement Data'!$B$14&gt;=$A43,'Cement Data'!$B$14&lt;$B43),'Cement Data'!U$290,0)</f>
        <v>0</v>
      </c>
      <c r="W43">
        <f>IF(AND('Cement Data'!$B$14&gt;=$A43,'Cement Data'!$B$14&lt;$B43),'Cement Data'!V$290,0)</f>
        <v>0</v>
      </c>
      <c r="X43">
        <f>IF(AND('Cement Data'!$B$14&gt;=$A43,'Cement Data'!$B$14&lt;$B43),'Cement Data'!W$290,0)</f>
        <v>0</v>
      </c>
      <c r="Y43">
        <f>IF(AND('Cement Data'!$B$14&gt;=$A43,'Cement Data'!$B$14&lt;$B43),'Cement Data'!X$290,0)</f>
        <v>0</v>
      </c>
      <c r="Z43">
        <f>IF(AND('Cement Data'!$B$14&gt;=$A43,'Cement Data'!$B$14&lt;$B43),'Cement Data'!Y$290,0)</f>
        <v>0</v>
      </c>
      <c r="AA43">
        <f>IF(AND('Cement Data'!$B$14&gt;=$A43,'Cement Data'!$B$14&lt;$B43),'Cement Data'!Z$290,0)</f>
        <v>0</v>
      </c>
      <c r="AB43">
        <f>IF(AND('Cement Data'!$B$14&gt;=$A43,'Cement Data'!$B$14&lt;$B43),'Cement Data'!AA$290,0)</f>
        <v>0</v>
      </c>
      <c r="AC43">
        <f>IF(AND('Cement Data'!$B$14&gt;=$A43,'Cement Data'!$B$14&lt;$B43),'Cement Data'!AB$290,0)</f>
        <v>0</v>
      </c>
      <c r="AD43">
        <f>IF(AND('Cement Data'!$B$14&gt;=$A43,'Cement Data'!$B$14&lt;$B43),'Cement Data'!AC$290,0)</f>
        <v>0</v>
      </c>
      <c r="AE43">
        <f>IF(AND('Cement Data'!$B$14&gt;=$A43,'Cement Data'!$B$14&lt;$B43),'Cement Data'!AD$290,0)</f>
        <v>0</v>
      </c>
      <c r="AF43">
        <f>IF(AND('Cement Data'!$B$14&gt;=$A43,'Cement Data'!$B$14&lt;$B43),'Cement Data'!AE$290,0)</f>
        <v>0</v>
      </c>
      <c r="AG43">
        <f>IF(AND('Cement Data'!$B$14&gt;=$A43,'Cement Data'!$B$14&lt;$B43),'Cement Data'!AF$290,0)</f>
        <v>0</v>
      </c>
      <c r="AH43">
        <f>IF(AND('Cement Data'!$B$14&gt;=$A43,'Cement Data'!$B$14&lt;$B43),'Cement Data'!AG$290,0)</f>
        <v>0</v>
      </c>
      <c r="AI43">
        <f>IF(AND('Cement Data'!$B$14&gt;=$A43,'Cement Data'!$B$14&lt;$B43),'Cement Data'!AH$290,0)</f>
        <v>0</v>
      </c>
      <c r="AJ43">
        <f>IF(AND('Cement Data'!$B$14&gt;=$A43,'Cement Data'!$B$14&lt;$B43),'Cement Data'!AI$290,0)</f>
        <v>0</v>
      </c>
      <c r="AK43">
        <f>IF(AND('Cement Data'!$B$14&gt;=$A43,'Cement Data'!$B$14&lt;$B43),'Cement Data'!AJ$290,0)</f>
        <v>0</v>
      </c>
      <c r="AL43">
        <f>IF(AND('Cement Data'!$B$14&gt;=$A43,'Cement Data'!$B$14&lt;$B43),'Cement Data'!AK$290,0)</f>
        <v>0</v>
      </c>
    </row>
    <row r="44" spans="1:38">
      <c r="A44" s="15">
        <f t="shared" si="1"/>
        <v>90</v>
      </c>
      <c r="B44" s="16">
        <f t="shared" si="2"/>
        <v>100</v>
      </c>
      <c r="C44">
        <f>IF(AND('Cement Data'!$B$14&gt;=$A44,'Cement Data'!$B$14&lt;$B44),'Cement Data'!B$290,0)</f>
        <v>0</v>
      </c>
      <c r="D44">
        <f>IF(AND('Cement Data'!$B$14&gt;=$A44,'Cement Data'!$B$14&lt;$B44),'Cement Data'!C$290,0)</f>
        <v>0</v>
      </c>
      <c r="E44">
        <f>IF(AND('Cement Data'!$B$14&gt;=$A44,'Cement Data'!$B$14&lt;$B44),'Cement Data'!D$290,0)</f>
        <v>0</v>
      </c>
      <c r="F44">
        <f>IF(AND('Cement Data'!$B$14&gt;=$A44,'Cement Data'!$B$14&lt;$B44),'Cement Data'!E$290,0)</f>
        <v>0</v>
      </c>
      <c r="G44">
        <f>IF(AND('Cement Data'!$B$14&gt;=$A44,'Cement Data'!$B$14&lt;$B44),'Cement Data'!F$290,0)</f>
        <v>0</v>
      </c>
      <c r="H44">
        <f>IF(AND('Cement Data'!$B$14&gt;=$A44,'Cement Data'!$B$14&lt;$B44),'Cement Data'!G$290,0)</f>
        <v>0</v>
      </c>
      <c r="I44">
        <f>IF(AND('Cement Data'!$B$14&gt;=$A44,'Cement Data'!$B$14&lt;$B44),'Cement Data'!H$290,0)</f>
        <v>0</v>
      </c>
      <c r="J44">
        <f>IF(AND('Cement Data'!$B$14&gt;=$A44,'Cement Data'!$B$14&lt;$B44),'Cement Data'!I$290,0)</f>
        <v>0</v>
      </c>
      <c r="K44">
        <f>IF(AND('Cement Data'!$B$14&gt;=$A44,'Cement Data'!$B$14&lt;$B44),'Cement Data'!J$290,0)</f>
        <v>0</v>
      </c>
      <c r="L44">
        <f>IF(AND('Cement Data'!$B$14&gt;=$A44,'Cement Data'!$B$14&lt;$B44),'Cement Data'!K$290,0)</f>
        <v>0</v>
      </c>
      <c r="M44">
        <f>IF(AND('Cement Data'!$B$14&gt;=$A44,'Cement Data'!$B$14&lt;$B44),'Cement Data'!L$290,0)</f>
        <v>0</v>
      </c>
      <c r="N44">
        <f>IF(AND('Cement Data'!$B$14&gt;=$A44,'Cement Data'!$B$14&lt;$B44),'Cement Data'!M$290,0)</f>
        <v>0</v>
      </c>
      <c r="O44">
        <f>IF(AND('Cement Data'!$B$14&gt;=$A44,'Cement Data'!$B$14&lt;$B44),'Cement Data'!N$290,0)</f>
        <v>0</v>
      </c>
      <c r="P44">
        <f>IF(AND('Cement Data'!$B$14&gt;=$A44,'Cement Data'!$B$14&lt;$B44),'Cement Data'!O$290,0)</f>
        <v>0</v>
      </c>
      <c r="Q44">
        <f>IF(AND('Cement Data'!$B$14&gt;=$A44,'Cement Data'!$B$14&lt;$B44),'Cement Data'!P$290,0)</f>
        <v>0</v>
      </c>
      <c r="R44">
        <f>IF(AND('Cement Data'!$B$14&gt;=$A44,'Cement Data'!$B$14&lt;$B44),'Cement Data'!Q$290,0)</f>
        <v>0</v>
      </c>
      <c r="S44">
        <f>IF(AND('Cement Data'!$B$14&gt;=$A44,'Cement Data'!$B$14&lt;$B44),'Cement Data'!R$290,0)</f>
        <v>0</v>
      </c>
      <c r="T44">
        <f>IF(AND('Cement Data'!$B$14&gt;=$A44,'Cement Data'!$B$14&lt;$B44),'Cement Data'!S$290,0)</f>
        <v>0</v>
      </c>
      <c r="U44">
        <f>IF(AND('Cement Data'!$B$14&gt;=$A44,'Cement Data'!$B$14&lt;$B44),'Cement Data'!T$290,0)</f>
        <v>0</v>
      </c>
      <c r="V44">
        <f>IF(AND('Cement Data'!$B$14&gt;=$A44,'Cement Data'!$B$14&lt;$B44),'Cement Data'!U$290,0)</f>
        <v>0</v>
      </c>
      <c r="W44">
        <f>IF(AND('Cement Data'!$B$14&gt;=$A44,'Cement Data'!$B$14&lt;$B44),'Cement Data'!V$290,0)</f>
        <v>0</v>
      </c>
      <c r="X44">
        <f>IF(AND('Cement Data'!$B$14&gt;=$A44,'Cement Data'!$B$14&lt;$B44),'Cement Data'!W$290,0)</f>
        <v>0</v>
      </c>
      <c r="Y44">
        <f>IF(AND('Cement Data'!$B$14&gt;=$A44,'Cement Data'!$B$14&lt;$B44),'Cement Data'!X$290,0)</f>
        <v>0</v>
      </c>
      <c r="Z44">
        <f>IF(AND('Cement Data'!$B$14&gt;=$A44,'Cement Data'!$B$14&lt;$B44),'Cement Data'!Y$290,0)</f>
        <v>0</v>
      </c>
      <c r="AA44">
        <f>IF(AND('Cement Data'!$B$14&gt;=$A44,'Cement Data'!$B$14&lt;$B44),'Cement Data'!Z$290,0)</f>
        <v>0</v>
      </c>
      <c r="AB44">
        <f>IF(AND('Cement Data'!$B$14&gt;=$A44,'Cement Data'!$B$14&lt;$B44),'Cement Data'!AA$290,0)</f>
        <v>0</v>
      </c>
      <c r="AC44">
        <f>IF(AND('Cement Data'!$B$14&gt;=$A44,'Cement Data'!$B$14&lt;$B44),'Cement Data'!AB$290,0)</f>
        <v>0</v>
      </c>
      <c r="AD44">
        <f>IF(AND('Cement Data'!$B$14&gt;=$A44,'Cement Data'!$B$14&lt;$B44),'Cement Data'!AC$290,0)</f>
        <v>0</v>
      </c>
      <c r="AE44">
        <f>IF(AND('Cement Data'!$B$14&gt;=$A44,'Cement Data'!$B$14&lt;$B44),'Cement Data'!AD$290,0)</f>
        <v>0</v>
      </c>
      <c r="AF44">
        <f>IF(AND('Cement Data'!$B$14&gt;=$A44,'Cement Data'!$B$14&lt;$B44),'Cement Data'!AE$290,0)</f>
        <v>0</v>
      </c>
      <c r="AG44">
        <f>IF(AND('Cement Data'!$B$14&gt;=$A44,'Cement Data'!$B$14&lt;$B44),'Cement Data'!AF$290,0)</f>
        <v>0</v>
      </c>
      <c r="AH44">
        <f>IF(AND('Cement Data'!$B$14&gt;=$A44,'Cement Data'!$B$14&lt;$B44),'Cement Data'!AG$290,0)</f>
        <v>0</v>
      </c>
      <c r="AI44">
        <f>IF(AND('Cement Data'!$B$14&gt;=$A44,'Cement Data'!$B$14&lt;$B44),'Cement Data'!AH$290,0)</f>
        <v>0</v>
      </c>
      <c r="AJ44">
        <f>IF(AND('Cement Data'!$B$14&gt;=$A44,'Cement Data'!$B$14&lt;$B44),'Cement Data'!AI$290,0)</f>
        <v>0</v>
      </c>
      <c r="AK44">
        <f>IF(AND('Cement Data'!$B$14&gt;=$A44,'Cement Data'!$B$14&lt;$B44),'Cement Data'!AJ$290,0)</f>
        <v>0</v>
      </c>
      <c r="AL44">
        <f>IF(AND('Cement Data'!$B$14&gt;=$A44,'Cement Data'!$B$14&lt;$B44),'Cement Data'!AK$290,0)</f>
        <v>0</v>
      </c>
    </row>
    <row r="45" spans="1:38">
      <c r="A45" s="12">
        <f>B44</f>
        <v>100</v>
      </c>
      <c r="B45" s="11">
        <f t="shared" si="0"/>
        <v>150</v>
      </c>
      <c r="C45">
        <f>IF(AND('Cement Data'!$B$14&gt;=$A45,'Cement Data'!$B$14&lt;$B45),'Cement Data'!B$290,0)</f>
        <v>0</v>
      </c>
      <c r="D45">
        <f>IF(AND('Cement Data'!$B$14&gt;=$A45,'Cement Data'!$B$14&lt;$B45),'Cement Data'!C$290,0)</f>
        <v>0</v>
      </c>
      <c r="E45">
        <f>IF(AND('Cement Data'!$B$14&gt;=$A45,'Cement Data'!$B$14&lt;$B45),'Cement Data'!D$290,0)</f>
        <v>0</v>
      </c>
      <c r="F45">
        <f>IF(AND('Cement Data'!$B$14&gt;=$A45,'Cement Data'!$B$14&lt;$B45),'Cement Data'!E$290,0)</f>
        <v>0</v>
      </c>
      <c r="G45">
        <f>IF(AND('Cement Data'!$B$14&gt;=$A45,'Cement Data'!$B$14&lt;$B45),'Cement Data'!F$290,0)</f>
        <v>0</v>
      </c>
      <c r="H45">
        <f>IF(AND('Cement Data'!$B$14&gt;=$A45,'Cement Data'!$B$14&lt;$B45),'Cement Data'!G$290,0)</f>
        <v>0</v>
      </c>
      <c r="I45">
        <f>IF(AND('Cement Data'!$B$14&gt;=$A45,'Cement Data'!$B$14&lt;$B45),'Cement Data'!H$290,0)</f>
        <v>0</v>
      </c>
      <c r="J45">
        <f>IF(AND('Cement Data'!$B$14&gt;=$A45,'Cement Data'!$B$14&lt;$B45),'Cement Data'!I$290,0)</f>
        <v>0</v>
      </c>
      <c r="K45">
        <f>IF(AND('Cement Data'!$B$14&gt;=$A45,'Cement Data'!$B$14&lt;$B45),'Cement Data'!J$290,0)</f>
        <v>0</v>
      </c>
      <c r="L45">
        <f>IF(AND('Cement Data'!$B$14&gt;=$A45,'Cement Data'!$B$14&lt;$B45),'Cement Data'!K$290,0)</f>
        <v>0</v>
      </c>
      <c r="M45">
        <f>IF(AND('Cement Data'!$B$14&gt;=$A45,'Cement Data'!$B$14&lt;$B45),'Cement Data'!L$290,0)</f>
        <v>0</v>
      </c>
      <c r="N45">
        <f>IF(AND('Cement Data'!$B$14&gt;=$A45,'Cement Data'!$B$14&lt;$B45),'Cement Data'!M$290,0)</f>
        <v>0</v>
      </c>
      <c r="O45">
        <f>IF(AND('Cement Data'!$B$14&gt;=$A45,'Cement Data'!$B$14&lt;$B45),'Cement Data'!N$290,0)</f>
        <v>0</v>
      </c>
      <c r="P45">
        <f>IF(AND('Cement Data'!$B$14&gt;=$A45,'Cement Data'!$B$14&lt;$B45),'Cement Data'!O$290,0)</f>
        <v>0</v>
      </c>
      <c r="Q45">
        <f>IF(AND('Cement Data'!$B$14&gt;=$A45,'Cement Data'!$B$14&lt;$B45),'Cement Data'!P$290,0)</f>
        <v>0</v>
      </c>
      <c r="R45">
        <f>IF(AND('Cement Data'!$B$14&gt;=$A45,'Cement Data'!$B$14&lt;$B45),'Cement Data'!Q$290,0)</f>
        <v>0</v>
      </c>
      <c r="S45">
        <f>IF(AND('Cement Data'!$B$14&gt;=$A45,'Cement Data'!$B$14&lt;$B45),'Cement Data'!R$290,0)</f>
        <v>0</v>
      </c>
      <c r="T45">
        <f>IF(AND('Cement Data'!$B$14&gt;=$A45,'Cement Data'!$B$14&lt;$B45),'Cement Data'!S$290,0)</f>
        <v>0</v>
      </c>
      <c r="U45">
        <f>IF(AND('Cement Data'!$B$14&gt;=$A45,'Cement Data'!$B$14&lt;$B45),'Cement Data'!T$290,0)</f>
        <v>0</v>
      </c>
      <c r="V45">
        <f>IF(AND('Cement Data'!$B$14&gt;=$A45,'Cement Data'!$B$14&lt;$B45),'Cement Data'!U$290,0)</f>
        <v>0</v>
      </c>
      <c r="W45">
        <f>IF(AND('Cement Data'!$B$14&gt;=$A45,'Cement Data'!$B$14&lt;$B45),'Cement Data'!V$290,0)</f>
        <v>0</v>
      </c>
      <c r="X45">
        <f>IF(AND('Cement Data'!$B$14&gt;=$A45,'Cement Data'!$B$14&lt;$B45),'Cement Data'!W$290,0)</f>
        <v>0</v>
      </c>
      <c r="Y45">
        <f>IF(AND('Cement Data'!$B$14&gt;=$A45,'Cement Data'!$B$14&lt;$B45),'Cement Data'!X$290,0)</f>
        <v>0</v>
      </c>
      <c r="Z45">
        <f>IF(AND('Cement Data'!$B$14&gt;=$A45,'Cement Data'!$B$14&lt;$B45),'Cement Data'!Y$290,0)</f>
        <v>0</v>
      </c>
      <c r="AA45">
        <f>IF(AND('Cement Data'!$B$14&gt;=$A45,'Cement Data'!$B$14&lt;$B45),'Cement Data'!Z$290,0)</f>
        <v>0</v>
      </c>
      <c r="AB45">
        <f>IF(AND('Cement Data'!$B$14&gt;=$A45,'Cement Data'!$B$14&lt;$B45),'Cement Data'!AA$290,0)</f>
        <v>0</v>
      </c>
      <c r="AC45">
        <f>IF(AND('Cement Data'!$B$14&gt;=$A45,'Cement Data'!$B$14&lt;$B45),'Cement Data'!AB$290,0)</f>
        <v>0</v>
      </c>
      <c r="AD45">
        <f>IF(AND('Cement Data'!$B$14&gt;=$A45,'Cement Data'!$B$14&lt;$B45),'Cement Data'!AC$290,0)</f>
        <v>0</v>
      </c>
      <c r="AE45">
        <f>IF(AND('Cement Data'!$B$14&gt;=$A45,'Cement Data'!$B$14&lt;$B45),'Cement Data'!AD$290,0)</f>
        <v>0</v>
      </c>
      <c r="AF45">
        <f>IF(AND('Cement Data'!$B$14&gt;=$A45,'Cement Data'!$B$14&lt;$B45),'Cement Data'!AE$290,0)</f>
        <v>0</v>
      </c>
      <c r="AG45">
        <f>IF(AND('Cement Data'!$B$14&gt;=$A45,'Cement Data'!$B$14&lt;$B45),'Cement Data'!AF$290,0)</f>
        <v>0</v>
      </c>
      <c r="AH45">
        <f>IF(AND('Cement Data'!$B$14&gt;=$A45,'Cement Data'!$B$14&lt;$B45),'Cement Data'!AG$290,0)</f>
        <v>0</v>
      </c>
      <c r="AI45">
        <f>IF(AND('Cement Data'!$B$14&gt;=$A45,'Cement Data'!$B$14&lt;$B45),'Cement Data'!AH$290,0)</f>
        <v>0</v>
      </c>
      <c r="AJ45">
        <f>IF(AND('Cement Data'!$B$14&gt;=$A45,'Cement Data'!$B$14&lt;$B45),'Cement Data'!AI$290,0)</f>
        <v>0</v>
      </c>
      <c r="AK45">
        <f>IF(AND('Cement Data'!$B$14&gt;=$A45,'Cement Data'!$B$14&lt;$B45),'Cement Data'!AJ$290,0)</f>
        <v>0</v>
      </c>
      <c r="AL45">
        <f>IF(AND('Cement Data'!$B$14&gt;=$A45,'Cement Data'!$B$14&lt;$B45),'Cement Data'!AK$290,0)</f>
        <v>0</v>
      </c>
    </row>
    <row r="46" spans="1:38">
      <c r="A46" s="12">
        <f t="shared" si="1"/>
        <v>150</v>
      </c>
      <c r="B46" s="11">
        <f t="shared" si="0"/>
        <v>200</v>
      </c>
      <c r="C46">
        <f>IF(AND('Cement Data'!$B$14&gt;=$A46,'Cement Data'!$B$14&lt;$B46),'Cement Data'!B$290,0)</f>
        <v>0</v>
      </c>
      <c r="D46">
        <f>IF(AND('Cement Data'!$B$14&gt;=$A46,'Cement Data'!$B$14&lt;$B46),'Cement Data'!C$290,0)</f>
        <v>0</v>
      </c>
      <c r="E46">
        <f>IF(AND('Cement Data'!$B$14&gt;=$A46,'Cement Data'!$B$14&lt;$B46),'Cement Data'!D$290,0)</f>
        <v>0</v>
      </c>
      <c r="F46">
        <f>IF(AND('Cement Data'!$B$14&gt;=$A46,'Cement Data'!$B$14&lt;$B46),'Cement Data'!E$290,0)</f>
        <v>0</v>
      </c>
      <c r="G46">
        <f>IF(AND('Cement Data'!$B$14&gt;=$A46,'Cement Data'!$B$14&lt;$B46),'Cement Data'!F$290,0)</f>
        <v>0</v>
      </c>
      <c r="H46">
        <f>IF(AND('Cement Data'!$B$14&gt;=$A46,'Cement Data'!$B$14&lt;$B46),'Cement Data'!G$290,0)</f>
        <v>0</v>
      </c>
      <c r="I46">
        <f>IF(AND('Cement Data'!$B$14&gt;=$A46,'Cement Data'!$B$14&lt;$B46),'Cement Data'!H$290,0)</f>
        <v>0</v>
      </c>
      <c r="J46">
        <f>IF(AND('Cement Data'!$B$14&gt;=$A46,'Cement Data'!$B$14&lt;$B46),'Cement Data'!I$290,0)</f>
        <v>0</v>
      </c>
      <c r="K46">
        <f>IF(AND('Cement Data'!$B$14&gt;=$A46,'Cement Data'!$B$14&lt;$B46),'Cement Data'!J$290,0)</f>
        <v>0</v>
      </c>
      <c r="L46">
        <f>IF(AND('Cement Data'!$B$14&gt;=$A46,'Cement Data'!$B$14&lt;$B46),'Cement Data'!K$290,0)</f>
        <v>0</v>
      </c>
      <c r="M46">
        <f>IF(AND('Cement Data'!$B$14&gt;=$A46,'Cement Data'!$B$14&lt;$B46),'Cement Data'!L$290,0)</f>
        <v>0</v>
      </c>
      <c r="N46">
        <f>IF(AND('Cement Data'!$B$14&gt;=$A46,'Cement Data'!$B$14&lt;$B46),'Cement Data'!M$290,0)</f>
        <v>0</v>
      </c>
      <c r="O46">
        <f>IF(AND('Cement Data'!$B$14&gt;=$A46,'Cement Data'!$B$14&lt;$B46),'Cement Data'!N$290,0)</f>
        <v>0</v>
      </c>
      <c r="P46">
        <f>IF(AND('Cement Data'!$B$14&gt;=$A46,'Cement Data'!$B$14&lt;$B46),'Cement Data'!O$290,0)</f>
        <v>0</v>
      </c>
      <c r="Q46">
        <f>IF(AND('Cement Data'!$B$14&gt;=$A46,'Cement Data'!$B$14&lt;$B46),'Cement Data'!P$290,0)</f>
        <v>0</v>
      </c>
      <c r="R46">
        <f>IF(AND('Cement Data'!$B$14&gt;=$A46,'Cement Data'!$B$14&lt;$B46),'Cement Data'!Q$290,0)</f>
        <v>0</v>
      </c>
      <c r="S46">
        <f>IF(AND('Cement Data'!$B$14&gt;=$A46,'Cement Data'!$B$14&lt;$B46),'Cement Data'!R$290,0)</f>
        <v>0</v>
      </c>
      <c r="T46">
        <f>IF(AND('Cement Data'!$B$14&gt;=$A46,'Cement Data'!$B$14&lt;$B46),'Cement Data'!S$290,0)</f>
        <v>0</v>
      </c>
      <c r="U46">
        <f>IF(AND('Cement Data'!$B$14&gt;=$A46,'Cement Data'!$B$14&lt;$B46),'Cement Data'!T$290,0)</f>
        <v>0</v>
      </c>
      <c r="V46">
        <f>IF(AND('Cement Data'!$B$14&gt;=$A46,'Cement Data'!$B$14&lt;$B46),'Cement Data'!U$290,0)</f>
        <v>0</v>
      </c>
      <c r="W46">
        <f>IF(AND('Cement Data'!$B$14&gt;=$A46,'Cement Data'!$B$14&lt;$B46),'Cement Data'!V$290,0)</f>
        <v>0</v>
      </c>
      <c r="X46">
        <f>IF(AND('Cement Data'!$B$14&gt;=$A46,'Cement Data'!$B$14&lt;$B46),'Cement Data'!W$290,0)</f>
        <v>0</v>
      </c>
      <c r="Y46">
        <f>IF(AND('Cement Data'!$B$14&gt;=$A46,'Cement Data'!$B$14&lt;$B46),'Cement Data'!X$290,0)</f>
        <v>0</v>
      </c>
      <c r="Z46">
        <f>IF(AND('Cement Data'!$B$14&gt;=$A46,'Cement Data'!$B$14&lt;$B46),'Cement Data'!Y$290,0)</f>
        <v>0</v>
      </c>
      <c r="AA46">
        <f>IF(AND('Cement Data'!$B$14&gt;=$A46,'Cement Data'!$B$14&lt;$B46),'Cement Data'!Z$290,0)</f>
        <v>0</v>
      </c>
      <c r="AB46">
        <f>IF(AND('Cement Data'!$B$14&gt;=$A46,'Cement Data'!$B$14&lt;$B46),'Cement Data'!AA$290,0)</f>
        <v>0</v>
      </c>
      <c r="AC46">
        <f>IF(AND('Cement Data'!$B$14&gt;=$A46,'Cement Data'!$B$14&lt;$B46),'Cement Data'!AB$290,0)</f>
        <v>0</v>
      </c>
      <c r="AD46">
        <f>IF(AND('Cement Data'!$B$14&gt;=$A46,'Cement Data'!$B$14&lt;$B46),'Cement Data'!AC$290,0)</f>
        <v>0</v>
      </c>
      <c r="AE46">
        <f>IF(AND('Cement Data'!$B$14&gt;=$A46,'Cement Data'!$B$14&lt;$B46),'Cement Data'!AD$290,0)</f>
        <v>0</v>
      </c>
      <c r="AF46">
        <f>IF(AND('Cement Data'!$B$14&gt;=$A46,'Cement Data'!$B$14&lt;$B46),'Cement Data'!AE$290,0)</f>
        <v>0</v>
      </c>
      <c r="AG46">
        <f>IF(AND('Cement Data'!$B$14&gt;=$A46,'Cement Data'!$B$14&lt;$B46),'Cement Data'!AF$290,0)</f>
        <v>0</v>
      </c>
      <c r="AH46">
        <f>IF(AND('Cement Data'!$B$14&gt;=$A46,'Cement Data'!$B$14&lt;$B46),'Cement Data'!AG$290,0)</f>
        <v>0</v>
      </c>
      <c r="AI46">
        <f>IF(AND('Cement Data'!$B$14&gt;=$A46,'Cement Data'!$B$14&lt;$B46),'Cement Data'!AH$290,0)</f>
        <v>0</v>
      </c>
      <c r="AJ46">
        <f>IF(AND('Cement Data'!$B$14&gt;=$A46,'Cement Data'!$B$14&lt;$B46),'Cement Data'!AI$290,0)</f>
        <v>0</v>
      </c>
      <c r="AK46">
        <f>IF(AND('Cement Data'!$B$14&gt;=$A46,'Cement Data'!$B$14&lt;$B46),'Cement Data'!AJ$290,0)</f>
        <v>0</v>
      </c>
      <c r="AL46">
        <f>IF(AND('Cement Data'!$B$14&gt;=$A46,'Cement Data'!$B$14&lt;$B46),'Cement Data'!AK$290,0)</f>
        <v>0</v>
      </c>
    </row>
    <row r="47" spans="1:38">
      <c r="A47" s="12">
        <f t="shared" si="1"/>
        <v>200</v>
      </c>
      <c r="B47" s="11">
        <f t="shared" si="0"/>
        <v>250</v>
      </c>
      <c r="C47">
        <f>IF(AND('Cement Data'!$B$14&gt;=$A47,'Cement Data'!$B$14&lt;$B47),'Cement Data'!B$290,0)</f>
        <v>0</v>
      </c>
      <c r="D47">
        <f>IF(AND('Cement Data'!$B$14&gt;=$A47,'Cement Data'!$B$14&lt;$B47),'Cement Data'!C$290,0)</f>
        <v>0</v>
      </c>
      <c r="E47">
        <f>IF(AND('Cement Data'!$B$14&gt;=$A47,'Cement Data'!$B$14&lt;$B47),'Cement Data'!D$290,0)</f>
        <v>0</v>
      </c>
      <c r="F47">
        <f>IF(AND('Cement Data'!$B$14&gt;=$A47,'Cement Data'!$B$14&lt;$B47),'Cement Data'!E$290,0)</f>
        <v>0</v>
      </c>
      <c r="G47">
        <f>IF(AND('Cement Data'!$B$14&gt;=$A47,'Cement Data'!$B$14&lt;$B47),'Cement Data'!F$290,0)</f>
        <v>0</v>
      </c>
      <c r="H47">
        <f>IF(AND('Cement Data'!$B$14&gt;=$A47,'Cement Data'!$B$14&lt;$B47),'Cement Data'!G$290,0)</f>
        <v>0</v>
      </c>
      <c r="I47">
        <f>IF(AND('Cement Data'!$B$14&gt;=$A47,'Cement Data'!$B$14&lt;$B47),'Cement Data'!H$290,0)</f>
        <v>0</v>
      </c>
      <c r="J47">
        <f>IF(AND('Cement Data'!$B$14&gt;=$A47,'Cement Data'!$B$14&lt;$B47),'Cement Data'!I$290,0)</f>
        <v>0</v>
      </c>
      <c r="K47">
        <f>IF(AND('Cement Data'!$B$14&gt;=$A47,'Cement Data'!$B$14&lt;$B47),'Cement Data'!J$290,0)</f>
        <v>0</v>
      </c>
      <c r="L47">
        <f>IF(AND('Cement Data'!$B$14&gt;=$A47,'Cement Data'!$B$14&lt;$B47),'Cement Data'!K$290,0)</f>
        <v>0</v>
      </c>
      <c r="M47">
        <f>IF(AND('Cement Data'!$B$14&gt;=$A47,'Cement Data'!$B$14&lt;$B47),'Cement Data'!L$290,0)</f>
        <v>0</v>
      </c>
      <c r="N47">
        <f>IF(AND('Cement Data'!$B$14&gt;=$A47,'Cement Data'!$B$14&lt;$B47),'Cement Data'!M$290,0)</f>
        <v>0</v>
      </c>
      <c r="O47">
        <f>IF(AND('Cement Data'!$B$14&gt;=$A47,'Cement Data'!$B$14&lt;$B47),'Cement Data'!N$290,0)</f>
        <v>0</v>
      </c>
      <c r="P47">
        <f>IF(AND('Cement Data'!$B$14&gt;=$A47,'Cement Data'!$B$14&lt;$B47),'Cement Data'!O$290,0)</f>
        <v>0</v>
      </c>
      <c r="Q47">
        <f>IF(AND('Cement Data'!$B$14&gt;=$A47,'Cement Data'!$B$14&lt;$B47),'Cement Data'!P$290,0)</f>
        <v>0</v>
      </c>
      <c r="R47">
        <f>IF(AND('Cement Data'!$B$14&gt;=$A47,'Cement Data'!$B$14&lt;$B47),'Cement Data'!Q$290,0)</f>
        <v>0</v>
      </c>
      <c r="S47">
        <f>IF(AND('Cement Data'!$B$14&gt;=$A47,'Cement Data'!$B$14&lt;$B47),'Cement Data'!R$290,0)</f>
        <v>0</v>
      </c>
      <c r="T47">
        <f>IF(AND('Cement Data'!$B$14&gt;=$A47,'Cement Data'!$B$14&lt;$B47),'Cement Data'!S$290,0)</f>
        <v>0</v>
      </c>
      <c r="U47">
        <f>IF(AND('Cement Data'!$B$14&gt;=$A47,'Cement Data'!$B$14&lt;$B47),'Cement Data'!T$290,0)</f>
        <v>0</v>
      </c>
      <c r="V47">
        <f>IF(AND('Cement Data'!$B$14&gt;=$A47,'Cement Data'!$B$14&lt;$B47),'Cement Data'!U$290,0)</f>
        <v>0</v>
      </c>
      <c r="W47">
        <f>IF(AND('Cement Data'!$B$14&gt;=$A47,'Cement Data'!$B$14&lt;$B47),'Cement Data'!V$290,0)</f>
        <v>0</v>
      </c>
      <c r="X47">
        <f>IF(AND('Cement Data'!$B$14&gt;=$A47,'Cement Data'!$B$14&lt;$B47),'Cement Data'!W$290,0)</f>
        <v>0</v>
      </c>
      <c r="Y47">
        <f>IF(AND('Cement Data'!$B$14&gt;=$A47,'Cement Data'!$B$14&lt;$B47),'Cement Data'!X$290,0)</f>
        <v>0</v>
      </c>
      <c r="Z47">
        <f>IF(AND('Cement Data'!$B$14&gt;=$A47,'Cement Data'!$B$14&lt;$B47),'Cement Data'!Y$290,0)</f>
        <v>0</v>
      </c>
      <c r="AA47">
        <f>IF(AND('Cement Data'!$B$14&gt;=$A47,'Cement Data'!$B$14&lt;$B47),'Cement Data'!Z$290,0)</f>
        <v>0</v>
      </c>
      <c r="AB47">
        <f>IF(AND('Cement Data'!$B$14&gt;=$A47,'Cement Data'!$B$14&lt;$B47),'Cement Data'!AA$290,0)</f>
        <v>0</v>
      </c>
      <c r="AC47">
        <f>IF(AND('Cement Data'!$B$14&gt;=$A47,'Cement Data'!$B$14&lt;$B47),'Cement Data'!AB$290,0)</f>
        <v>0</v>
      </c>
      <c r="AD47">
        <f>IF(AND('Cement Data'!$B$14&gt;=$A47,'Cement Data'!$B$14&lt;$B47),'Cement Data'!AC$290,0)</f>
        <v>0</v>
      </c>
      <c r="AE47">
        <f>IF(AND('Cement Data'!$B$14&gt;=$A47,'Cement Data'!$B$14&lt;$B47),'Cement Data'!AD$290,0)</f>
        <v>0</v>
      </c>
      <c r="AF47">
        <f>IF(AND('Cement Data'!$B$14&gt;=$A47,'Cement Data'!$B$14&lt;$B47),'Cement Data'!AE$290,0)</f>
        <v>0</v>
      </c>
      <c r="AG47">
        <f>IF(AND('Cement Data'!$B$14&gt;=$A47,'Cement Data'!$B$14&lt;$B47),'Cement Data'!AF$290,0)</f>
        <v>0</v>
      </c>
      <c r="AH47">
        <f>IF(AND('Cement Data'!$B$14&gt;=$A47,'Cement Data'!$B$14&lt;$B47),'Cement Data'!AG$290,0)</f>
        <v>0</v>
      </c>
      <c r="AI47">
        <f>IF(AND('Cement Data'!$B$14&gt;=$A47,'Cement Data'!$B$14&lt;$B47),'Cement Data'!AH$290,0)</f>
        <v>0</v>
      </c>
      <c r="AJ47">
        <f>IF(AND('Cement Data'!$B$14&gt;=$A47,'Cement Data'!$B$14&lt;$B47),'Cement Data'!AI$290,0)</f>
        <v>0</v>
      </c>
      <c r="AK47">
        <f>IF(AND('Cement Data'!$B$14&gt;=$A47,'Cement Data'!$B$14&lt;$B47),'Cement Data'!AJ$290,0)</f>
        <v>0</v>
      </c>
      <c r="AL47">
        <f>IF(AND('Cement Data'!$B$14&gt;=$A47,'Cement Data'!$B$14&lt;$B47),'Cement Data'!AK$290,0)</f>
        <v>0</v>
      </c>
    </row>
    <row r="48" spans="1:38">
      <c r="A48" s="12">
        <f t="shared" si="1"/>
        <v>250</v>
      </c>
      <c r="B48" s="11">
        <f t="shared" si="0"/>
        <v>300</v>
      </c>
      <c r="C48">
        <f>IF(AND('Cement Data'!$B$14&gt;=$A48,'Cement Data'!$B$14&lt;$B48),'Cement Data'!B$290,0)</f>
        <v>0</v>
      </c>
      <c r="D48">
        <f>IF(AND('Cement Data'!$B$14&gt;=$A48,'Cement Data'!$B$14&lt;$B48),'Cement Data'!C$290,0)</f>
        <v>0</v>
      </c>
      <c r="E48">
        <f>IF(AND('Cement Data'!$B$14&gt;=$A48,'Cement Data'!$B$14&lt;$B48),'Cement Data'!D$290,0)</f>
        <v>0</v>
      </c>
      <c r="F48">
        <f>IF(AND('Cement Data'!$B$14&gt;=$A48,'Cement Data'!$B$14&lt;$B48),'Cement Data'!E$290,0)</f>
        <v>0</v>
      </c>
      <c r="G48">
        <f>IF(AND('Cement Data'!$B$14&gt;=$A48,'Cement Data'!$B$14&lt;$B48),'Cement Data'!F$290,0)</f>
        <v>0</v>
      </c>
      <c r="H48">
        <f>IF(AND('Cement Data'!$B$14&gt;=$A48,'Cement Data'!$B$14&lt;$B48),'Cement Data'!G$290,0)</f>
        <v>0</v>
      </c>
      <c r="I48">
        <f>IF(AND('Cement Data'!$B$14&gt;=$A48,'Cement Data'!$B$14&lt;$B48),'Cement Data'!H$290,0)</f>
        <v>0</v>
      </c>
      <c r="J48">
        <f>IF(AND('Cement Data'!$B$14&gt;=$A48,'Cement Data'!$B$14&lt;$B48),'Cement Data'!I$290,0)</f>
        <v>0</v>
      </c>
      <c r="K48">
        <f>IF(AND('Cement Data'!$B$14&gt;=$A48,'Cement Data'!$B$14&lt;$B48),'Cement Data'!J$290,0)</f>
        <v>0</v>
      </c>
      <c r="L48">
        <f>IF(AND('Cement Data'!$B$14&gt;=$A48,'Cement Data'!$B$14&lt;$B48),'Cement Data'!K$290,0)</f>
        <v>0</v>
      </c>
      <c r="M48">
        <f>IF(AND('Cement Data'!$B$14&gt;=$A48,'Cement Data'!$B$14&lt;$B48),'Cement Data'!L$290,0)</f>
        <v>0</v>
      </c>
      <c r="N48">
        <f>IF(AND('Cement Data'!$B$14&gt;=$A48,'Cement Data'!$B$14&lt;$B48),'Cement Data'!M$290,0)</f>
        <v>0</v>
      </c>
      <c r="O48">
        <f>IF(AND('Cement Data'!$B$14&gt;=$A48,'Cement Data'!$B$14&lt;$B48),'Cement Data'!N$290,0)</f>
        <v>0</v>
      </c>
      <c r="P48">
        <f>IF(AND('Cement Data'!$B$14&gt;=$A48,'Cement Data'!$B$14&lt;$B48),'Cement Data'!O$290,0)</f>
        <v>0</v>
      </c>
      <c r="Q48">
        <f>IF(AND('Cement Data'!$B$14&gt;=$A48,'Cement Data'!$B$14&lt;$B48),'Cement Data'!P$290,0)</f>
        <v>0</v>
      </c>
      <c r="R48">
        <f>IF(AND('Cement Data'!$B$14&gt;=$A48,'Cement Data'!$B$14&lt;$B48),'Cement Data'!Q$290,0)</f>
        <v>0</v>
      </c>
      <c r="S48">
        <f>IF(AND('Cement Data'!$B$14&gt;=$A48,'Cement Data'!$B$14&lt;$B48),'Cement Data'!R$290,0)</f>
        <v>0</v>
      </c>
      <c r="T48">
        <f>IF(AND('Cement Data'!$B$14&gt;=$A48,'Cement Data'!$B$14&lt;$B48),'Cement Data'!S$290,0)</f>
        <v>0</v>
      </c>
      <c r="U48">
        <f>IF(AND('Cement Data'!$B$14&gt;=$A48,'Cement Data'!$B$14&lt;$B48),'Cement Data'!T$290,0)</f>
        <v>0</v>
      </c>
      <c r="V48">
        <f>IF(AND('Cement Data'!$B$14&gt;=$A48,'Cement Data'!$B$14&lt;$B48),'Cement Data'!U$290,0)</f>
        <v>0</v>
      </c>
      <c r="W48">
        <f>IF(AND('Cement Data'!$B$14&gt;=$A48,'Cement Data'!$B$14&lt;$B48),'Cement Data'!V$290,0)</f>
        <v>0</v>
      </c>
      <c r="X48">
        <f>IF(AND('Cement Data'!$B$14&gt;=$A48,'Cement Data'!$B$14&lt;$B48),'Cement Data'!W$290,0)</f>
        <v>0</v>
      </c>
      <c r="Y48">
        <f>IF(AND('Cement Data'!$B$14&gt;=$A48,'Cement Data'!$B$14&lt;$B48),'Cement Data'!X$290,0)</f>
        <v>0</v>
      </c>
      <c r="Z48">
        <f>IF(AND('Cement Data'!$B$14&gt;=$A48,'Cement Data'!$B$14&lt;$B48),'Cement Data'!Y$290,0)</f>
        <v>0</v>
      </c>
      <c r="AA48">
        <f>IF(AND('Cement Data'!$B$14&gt;=$A48,'Cement Data'!$B$14&lt;$B48),'Cement Data'!Z$290,0)</f>
        <v>0</v>
      </c>
      <c r="AB48">
        <f>IF(AND('Cement Data'!$B$14&gt;=$A48,'Cement Data'!$B$14&lt;$B48),'Cement Data'!AA$290,0)</f>
        <v>0</v>
      </c>
      <c r="AC48">
        <f>IF(AND('Cement Data'!$B$14&gt;=$A48,'Cement Data'!$B$14&lt;$B48),'Cement Data'!AB$290,0)</f>
        <v>0</v>
      </c>
      <c r="AD48">
        <f>IF(AND('Cement Data'!$B$14&gt;=$A48,'Cement Data'!$B$14&lt;$B48),'Cement Data'!AC$290,0)</f>
        <v>0</v>
      </c>
      <c r="AE48">
        <f>IF(AND('Cement Data'!$B$14&gt;=$A48,'Cement Data'!$B$14&lt;$B48),'Cement Data'!AD$290,0)</f>
        <v>0</v>
      </c>
      <c r="AF48">
        <f>IF(AND('Cement Data'!$B$14&gt;=$A48,'Cement Data'!$B$14&lt;$B48),'Cement Data'!AE$290,0)</f>
        <v>0</v>
      </c>
      <c r="AG48">
        <f>IF(AND('Cement Data'!$B$14&gt;=$A48,'Cement Data'!$B$14&lt;$B48),'Cement Data'!AF$290,0)</f>
        <v>0</v>
      </c>
      <c r="AH48">
        <f>IF(AND('Cement Data'!$B$14&gt;=$A48,'Cement Data'!$B$14&lt;$B48),'Cement Data'!AG$290,0)</f>
        <v>0</v>
      </c>
      <c r="AI48">
        <f>IF(AND('Cement Data'!$B$14&gt;=$A48,'Cement Data'!$B$14&lt;$B48),'Cement Data'!AH$290,0)</f>
        <v>0</v>
      </c>
      <c r="AJ48">
        <f>IF(AND('Cement Data'!$B$14&gt;=$A48,'Cement Data'!$B$14&lt;$B48),'Cement Data'!AI$290,0)</f>
        <v>0</v>
      </c>
      <c r="AK48">
        <f>IF(AND('Cement Data'!$B$14&gt;=$A48,'Cement Data'!$B$14&lt;$B48),'Cement Data'!AJ$290,0)</f>
        <v>0</v>
      </c>
      <c r="AL48">
        <f>IF(AND('Cement Data'!$B$14&gt;=$A48,'Cement Data'!$B$14&lt;$B48),'Cement Data'!AK$290,0)</f>
        <v>0</v>
      </c>
    </row>
    <row r="49" spans="1:38">
      <c r="A49" s="12">
        <f t="shared" si="1"/>
        <v>300</v>
      </c>
      <c r="B49" s="11">
        <f t="shared" si="0"/>
        <v>350</v>
      </c>
      <c r="C49">
        <f>IF(AND('Cement Data'!$B$14&gt;=$A49,'Cement Data'!$B$14&lt;$B49),'Cement Data'!B$290,0)</f>
        <v>0</v>
      </c>
      <c r="D49">
        <f>IF(AND('Cement Data'!$B$14&gt;=$A49,'Cement Data'!$B$14&lt;$B49),'Cement Data'!C$290,0)</f>
        <v>0</v>
      </c>
      <c r="E49">
        <f>IF(AND('Cement Data'!$B$14&gt;=$A49,'Cement Data'!$B$14&lt;$B49),'Cement Data'!D$290,0)</f>
        <v>0</v>
      </c>
      <c r="F49">
        <f>IF(AND('Cement Data'!$B$14&gt;=$A49,'Cement Data'!$B$14&lt;$B49),'Cement Data'!E$290,0)</f>
        <v>0</v>
      </c>
      <c r="G49">
        <f>IF(AND('Cement Data'!$B$14&gt;=$A49,'Cement Data'!$B$14&lt;$B49),'Cement Data'!F$290,0)</f>
        <v>0</v>
      </c>
      <c r="H49">
        <f>IF(AND('Cement Data'!$B$14&gt;=$A49,'Cement Data'!$B$14&lt;$B49),'Cement Data'!G$290,0)</f>
        <v>0</v>
      </c>
      <c r="I49">
        <f>IF(AND('Cement Data'!$B$14&gt;=$A49,'Cement Data'!$B$14&lt;$B49),'Cement Data'!H$290,0)</f>
        <v>0</v>
      </c>
      <c r="J49">
        <f>IF(AND('Cement Data'!$B$14&gt;=$A49,'Cement Data'!$B$14&lt;$B49),'Cement Data'!I$290,0)</f>
        <v>0</v>
      </c>
      <c r="K49">
        <f>IF(AND('Cement Data'!$B$14&gt;=$A49,'Cement Data'!$B$14&lt;$B49),'Cement Data'!J$290,0)</f>
        <v>0</v>
      </c>
      <c r="L49">
        <f>IF(AND('Cement Data'!$B$14&gt;=$A49,'Cement Data'!$B$14&lt;$B49),'Cement Data'!K$290,0)</f>
        <v>0</v>
      </c>
      <c r="M49">
        <f>IF(AND('Cement Data'!$B$14&gt;=$A49,'Cement Data'!$B$14&lt;$B49),'Cement Data'!L$290,0)</f>
        <v>0</v>
      </c>
      <c r="N49">
        <f>IF(AND('Cement Data'!$B$14&gt;=$A49,'Cement Data'!$B$14&lt;$B49),'Cement Data'!M$290,0)</f>
        <v>0</v>
      </c>
      <c r="O49">
        <f>IF(AND('Cement Data'!$B$14&gt;=$A49,'Cement Data'!$B$14&lt;$B49),'Cement Data'!N$290,0)</f>
        <v>0</v>
      </c>
      <c r="P49">
        <f>IF(AND('Cement Data'!$B$14&gt;=$A49,'Cement Data'!$B$14&lt;$B49),'Cement Data'!O$290,0)</f>
        <v>0</v>
      </c>
      <c r="Q49">
        <f>IF(AND('Cement Data'!$B$14&gt;=$A49,'Cement Data'!$B$14&lt;$B49),'Cement Data'!P$290,0)</f>
        <v>0</v>
      </c>
      <c r="R49">
        <f>IF(AND('Cement Data'!$B$14&gt;=$A49,'Cement Data'!$B$14&lt;$B49),'Cement Data'!Q$290,0)</f>
        <v>0</v>
      </c>
      <c r="S49">
        <f>IF(AND('Cement Data'!$B$14&gt;=$A49,'Cement Data'!$B$14&lt;$B49),'Cement Data'!R$290,0)</f>
        <v>0</v>
      </c>
      <c r="T49">
        <f>IF(AND('Cement Data'!$B$14&gt;=$A49,'Cement Data'!$B$14&lt;$B49),'Cement Data'!S$290,0)</f>
        <v>0</v>
      </c>
      <c r="U49">
        <f>IF(AND('Cement Data'!$B$14&gt;=$A49,'Cement Data'!$B$14&lt;$B49),'Cement Data'!T$290,0)</f>
        <v>0</v>
      </c>
      <c r="V49">
        <f>IF(AND('Cement Data'!$B$14&gt;=$A49,'Cement Data'!$B$14&lt;$B49),'Cement Data'!U$290,0)</f>
        <v>0</v>
      </c>
      <c r="W49">
        <f>IF(AND('Cement Data'!$B$14&gt;=$A49,'Cement Data'!$B$14&lt;$B49),'Cement Data'!V$290,0)</f>
        <v>0</v>
      </c>
      <c r="X49">
        <f>IF(AND('Cement Data'!$B$14&gt;=$A49,'Cement Data'!$B$14&lt;$B49),'Cement Data'!W$290,0)</f>
        <v>0</v>
      </c>
      <c r="Y49">
        <f>IF(AND('Cement Data'!$B$14&gt;=$A49,'Cement Data'!$B$14&lt;$B49),'Cement Data'!X$290,0)</f>
        <v>0</v>
      </c>
      <c r="Z49">
        <f>IF(AND('Cement Data'!$B$14&gt;=$A49,'Cement Data'!$B$14&lt;$B49),'Cement Data'!Y$290,0)</f>
        <v>0</v>
      </c>
      <c r="AA49">
        <f>IF(AND('Cement Data'!$B$14&gt;=$A49,'Cement Data'!$B$14&lt;$B49),'Cement Data'!Z$290,0)</f>
        <v>0</v>
      </c>
      <c r="AB49">
        <f>IF(AND('Cement Data'!$B$14&gt;=$A49,'Cement Data'!$B$14&lt;$B49),'Cement Data'!AA$290,0)</f>
        <v>0</v>
      </c>
      <c r="AC49">
        <f>IF(AND('Cement Data'!$B$14&gt;=$A49,'Cement Data'!$B$14&lt;$B49),'Cement Data'!AB$290,0)</f>
        <v>0</v>
      </c>
      <c r="AD49">
        <f>IF(AND('Cement Data'!$B$14&gt;=$A49,'Cement Data'!$B$14&lt;$B49),'Cement Data'!AC$290,0)</f>
        <v>0</v>
      </c>
      <c r="AE49">
        <f>IF(AND('Cement Data'!$B$14&gt;=$A49,'Cement Data'!$B$14&lt;$B49),'Cement Data'!AD$290,0)</f>
        <v>0</v>
      </c>
      <c r="AF49">
        <f>IF(AND('Cement Data'!$B$14&gt;=$A49,'Cement Data'!$B$14&lt;$B49),'Cement Data'!AE$290,0)</f>
        <v>0</v>
      </c>
      <c r="AG49">
        <f>IF(AND('Cement Data'!$B$14&gt;=$A49,'Cement Data'!$B$14&lt;$B49),'Cement Data'!AF$290,0)</f>
        <v>0</v>
      </c>
      <c r="AH49">
        <f>IF(AND('Cement Data'!$B$14&gt;=$A49,'Cement Data'!$B$14&lt;$B49),'Cement Data'!AG$290,0)</f>
        <v>0</v>
      </c>
      <c r="AI49">
        <f>IF(AND('Cement Data'!$B$14&gt;=$A49,'Cement Data'!$B$14&lt;$B49),'Cement Data'!AH$290,0)</f>
        <v>0</v>
      </c>
      <c r="AJ49">
        <f>IF(AND('Cement Data'!$B$14&gt;=$A49,'Cement Data'!$B$14&lt;$B49),'Cement Data'!AI$290,0)</f>
        <v>0</v>
      </c>
      <c r="AK49">
        <f>IF(AND('Cement Data'!$B$14&gt;=$A49,'Cement Data'!$B$14&lt;$B49),'Cement Data'!AJ$290,0)</f>
        <v>0</v>
      </c>
      <c r="AL49">
        <f>IF(AND('Cement Data'!$B$14&gt;=$A49,'Cement Data'!$B$14&lt;$B49),'Cement Data'!AK$290,0)</f>
        <v>0</v>
      </c>
    </row>
    <row r="50" spans="1:38">
      <c r="A50" s="12">
        <f t="shared" si="1"/>
        <v>350</v>
      </c>
      <c r="B50" s="11">
        <f t="shared" si="0"/>
        <v>400</v>
      </c>
      <c r="C50">
        <f>IF(AND('Cement Data'!$B$14&gt;=$A50,'Cement Data'!$B$14&lt;$B50),'Cement Data'!B$290,0)</f>
        <v>0</v>
      </c>
      <c r="D50">
        <f>IF(AND('Cement Data'!$B$14&gt;=$A50,'Cement Data'!$B$14&lt;$B50),'Cement Data'!C$290,0)</f>
        <v>0</v>
      </c>
      <c r="E50">
        <f>IF(AND('Cement Data'!$B$14&gt;=$A50,'Cement Data'!$B$14&lt;$B50),'Cement Data'!D$290,0)</f>
        <v>0</v>
      </c>
      <c r="F50">
        <f>IF(AND('Cement Data'!$B$14&gt;=$A50,'Cement Data'!$B$14&lt;$B50),'Cement Data'!E$290,0)</f>
        <v>0</v>
      </c>
      <c r="G50">
        <f>IF(AND('Cement Data'!$B$14&gt;=$A50,'Cement Data'!$B$14&lt;$B50),'Cement Data'!F$290,0)</f>
        <v>0</v>
      </c>
      <c r="H50">
        <f>IF(AND('Cement Data'!$B$14&gt;=$A50,'Cement Data'!$B$14&lt;$B50),'Cement Data'!G$290,0)</f>
        <v>0</v>
      </c>
      <c r="I50">
        <f>IF(AND('Cement Data'!$B$14&gt;=$A50,'Cement Data'!$B$14&lt;$B50),'Cement Data'!H$290,0)</f>
        <v>0</v>
      </c>
      <c r="J50">
        <f>IF(AND('Cement Data'!$B$14&gt;=$A50,'Cement Data'!$B$14&lt;$B50),'Cement Data'!I$290,0)</f>
        <v>0</v>
      </c>
      <c r="K50">
        <f>IF(AND('Cement Data'!$B$14&gt;=$A50,'Cement Data'!$B$14&lt;$B50),'Cement Data'!J$290,0)</f>
        <v>0</v>
      </c>
      <c r="L50">
        <f>IF(AND('Cement Data'!$B$14&gt;=$A50,'Cement Data'!$B$14&lt;$B50),'Cement Data'!K$290,0)</f>
        <v>0</v>
      </c>
      <c r="M50">
        <f>IF(AND('Cement Data'!$B$14&gt;=$A50,'Cement Data'!$B$14&lt;$B50),'Cement Data'!L$290,0)</f>
        <v>0</v>
      </c>
      <c r="N50">
        <f>IF(AND('Cement Data'!$B$14&gt;=$A50,'Cement Data'!$B$14&lt;$B50),'Cement Data'!M$290,0)</f>
        <v>0</v>
      </c>
      <c r="O50">
        <f>IF(AND('Cement Data'!$B$14&gt;=$A50,'Cement Data'!$B$14&lt;$B50),'Cement Data'!N$290,0)</f>
        <v>0</v>
      </c>
      <c r="P50">
        <f>IF(AND('Cement Data'!$B$14&gt;=$A50,'Cement Data'!$B$14&lt;$B50),'Cement Data'!O$290,0)</f>
        <v>0</v>
      </c>
      <c r="Q50">
        <f>IF(AND('Cement Data'!$B$14&gt;=$A50,'Cement Data'!$B$14&lt;$B50),'Cement Data'!P$290,0)</f>
        <v>0</v>
      </c>
      <c r="R50">
        <f>IF(AND('Cement Data'!$B$14&gt;=$A50,'Cement Data'!$B$14&lt;$B50),'Cement Data'!Q$290,0)</f>
        <v>0</v>
      </c>
      <c r="S50">
        <f>IF(AND('Cement Data'!$B$14&gt;=$A50,'Cement Data'!$B$14&lt;$B50),'Cement Data'!R$290,0)</f>
        <v>0</v>
      </c>
      <c r="T50">
        <f>IF(AND('Cement Data'!$B$14&gt;=$A50,'Cement Data'!$B$14&lt;$B50),'Cement Data'!S$290,0)</f>
        <v>0</v>
      </c>
      <c r="U50">
        <f>IF(AND('Cement Data'!$B$14&gt;=$A50,'Cement Data'!$B$14&lt;$B50),'Cement Data'!T$290,0)</f>
        <v>0</v>
      </c>
      <c r="V50">
        <f>IF(AND('Cement Data'!$B$14&gt;=$A50,'Cement Data'!$B$14&lt;$B50),'Cement Data'!U$290,0)</f>
        <v>0</v>
      </c>
      <c r="W50">
        <f>IF(AND('Cement Data'!$B$14&gt;=$A50,'Cement Data'!$B$14&lt;$B50),'Cement Data'!V$290,0)</f>
        <v>0</v>
      </c>
      <c r="X50">
        <f>IF(AND('Cement Data'!$B$14&gt;=$A50,'Cement Data'!$B$14&lt;$B50),'Cement Data'!W$290,0)</f>
        <v>0</v>
      </c>
      <c r="Y50">
        <f>IF(AND('Cement Data'!$B$14&gt;=$A50,'Cement Data'!$B$14&lt;$B50),'Cement Data'!X$290,0)</f>
        <v>0</v>
      </c>
      <c r="Z50">
        <f>IF(AND('Cement Data'!$B$14&gt;=$A50,'Cement Data'!$B$14&lt;$B50),'Cement Data'!Y$290,0)</f>
        <v>0</v>
      </c>
      <c r="AA50">
        <f>IF(AND('Cement Data'!$B$14&gt;=$A50,'Cement Data'!$B$14&lt;$B50),'Cement Data'!Z$290,0)</f>
        <v>0</v>
      </c>
      <c r="AB50">
        <f>IF(AND('Cement Data'!$B$14&gt;=$A50,'Cement Data'!$B$14&lt;$B50),'Cement Data'!AA$290,0)</f>
        <v>0</v>
      </c>
      <c r="AC50">
        <f>IF(AND('Cement Data'!$B$14&gt;=$A50,'Cement Data'!$B$14&lt;$B50),'Cement Data'!AB$290,0)</f>
        <v>0</v>
      </c>
      <c r="AD50">
        <f>IF(AND('Cement Data'!$B$14&gt;=$A50,'Cement Data'!$B$14&lt;$B50),'Cement Data'!AC$290,0)</f>
        <v>0</v>
      </c>
      <c r="AE50">
        <f>IF(AND('Cement Data'!$B$14&gt;=$A50,'Cement Data'!$B$14&lt;$B50),'Cement Data'!AD$290,0)</f>
        <v>0</v>
      </c>
      <c r="AF50">
        <f>IF(AND('Cement Data'!$B$14&gt;=$A50,'Cement Data'!$B$14&lt;$B50),'Cement Data'!AE$290,0)</f>
        <v>0</v>
      </c>
      <c r="AG50">
        <f>IF(AND('Cement Data'!$B$14&gt;=$A50,'Cement Data'!$B$14&lt;$B50),'Cement Data'!AF$290,0)</f>
        <v>0</v>
      </c>
      <c r="AH50">
        <f>IF(AND('Cement Data'!$B$14&gt;=$A50,'Cement Data'!$B$14&lt;$B50),'Cement Data'!AG$290,0)</f>
        <v>0</v>
      </c>
      <c r="AI50">
        <f>IF(AND('Cement Data'!$B$14&gt;=$A50,'Cement Data'!$B$14&lt;$B50),'Cement Data'!AH$290,0)</f>
        <v>0</v>
      </c>
      <c r="AJ50">
        <f>IF(AND('Cement Data'!$B$14&gt;=$A50,'Cement Data'!$B$14&lt;$B50),'Cement Data'!AI$290,0)</f>
        <v>0</v>
      </c>
      <c r="AK50">
        <f>IF(AND('Cement Data'!$B$14&gt;=$A50,'Cement Data'!$B$14&lt;$B50),'Cement Data'!AJ$290,0)</f>
        <v>0</v>
      </c>
      <c r="AL50">
        <f>IF(AND('Cement Data'!$B$14&gt;=$A50,'Cement Data'!$B$14&lt;$B50),'Cement Data'!AK$290,0)</f>
        <v>0</v>
      </c>
    </row>
    <row r="51" spans="1:38">
      <c r="A51" s="12">
        <f t="shared" si="1"/>
        <v>400</v>
      </c>
      <c r="B51" s="11">
        <f t="shared" si="0"/>
        <v>450</v>
      </c>
      <c r="C51">
        <f>IF(AND('Cement Data'!$B$14&gt;=$A51,'Cement Data'!$B$14&lt;$B51),'Cement Data'!B$290,0)</f>
        <v>0</v>
      </c>
      <c r="D51">
        <f>IF(AND('Cement Data'!$B$14&gt;=$A51,'Cement Data'!$B$14&lt;$B51),'Cement Data'!C$290,0)</f>
        <v>0</v>
      </c>
      <c r="E51">
        <f>IF(AND('Cement Data'!$B$14&gt;=$A51,'Cement Data'!$B$14&lt;$B51),'Cement Data'!D$290,0)</f>
        <v>0</v>
      </c>
      <c r="F51">
        <f>IF(AND('Cement Data'!$B$14&gt;=$A51,'Cement Data'!$B$14&lt;$B51),'Cement Data'!E$290,0)</f>
        <v>0</v>
      </c>
      <c r="G51">
        <f>IF(AND('Cement Data'!$B$14&gt;=$A51,'Cement Data'!$B$14&lt;$B51),'Cement Data'!F$290,0)</f>
        <v>0</v>
      </c>
      <c r="H51">
        <f>IF(AND('Cement Data'!$B$14&gt;=$A51,'Cement Data'!$B$14&lt;$B51),'Cement Data'!G$290,0)</f>
        <v>0</v>
      </c>
      <c r="I51">
        <f>IF(AND('Cement Data'!$B$14&gt;=$A51,'Cement Data'!$B$14&lt;$B51),'Cement Data'!H$290,0)</f>
        <v>0</v>
      </c>
      <c r="J51">
        <f>IF(AND('Cement Data'!$B$14&gt;=$A51,'Cement Data'!$B$14&lt;$B51),'Cement Data'!I$290,0)</f>
        <v>0</v>
      </c>
      <c r="K51">
        <f>IF(AND('Cement Data'!$B$14&gt;=$A51,'Cement Data'!$B$14&lt;$B51),'Cement Data'!J$290,0)</f>
        <v>0</v>
      </c>
      <c r="L51">
        <f>IF(AND('Cement Data'!$B$14&gt;=$A51,'Cement Data'!$B$14&lt;$B51),'Cement Data'!K$290,0)</f>
        <v>0</v>
      </c>
      <c r="M51">
        <f>IF(AND('Cement Data'!$B$14&gt;=$A51,'Cement Data'!$B$14&lt;$B51),'Cement Data'!L$290,0)</f>
        <v>0</v>
      </c>
      <c r="N51">
        <f>IF(AND('Cement Data'!$B$14&gt;=$A51,'Cement Data'!$B$14&lt;$B51),'Cement Data'!M$290,0)</f>
        <v>0</v>
      </c>
      <c r="O51">
        <f>IF(AND('Cement Data'!$B$14&gt;=$A51,'Cement Data'!$B$14&lt;$B51),'Cement Data'!N$290,0)</f>
        <v>0</v>
      </c>
      <c r="P51">
        <f>IF(AND('Cement Data'!$B$14&gt;=$A51,'Cement Data'!$B$14&lt;$B51),'Cement Data'!O$290,0)</f>
        <v>0</v>
      </c>
      <c r="Q51">
        <f>IF(AND('Cement Data'!$B$14&gt;=$A51,'Cement Data'!$B$14&lt;$B51),'Cement Data'!P$290,0)</f>
        <v>0</v>
      </c>
      <c r="R51">
        <f>IF(AND('Cement Data'!$B$14&gt;=$A51,'Cement Data'!$B$14&lt;$B51),'Cement Data'!Q$290,0)</f>
        <v>0</v>
      </c>
      <c r="S51">
        <f>IF(AND('Cement Data'!$B$14&gt;=$A51,'Cement Data'!$B$14&lt;$B51),'Cement Data'!R$290,0)</f>
        <v>0</v>
      </c>
      <c r="T51">
        <f>IF(AND('Cement Data'!$B$14&gt;=$A51,'Cement Data'!$B$14&lt;$B51),'Cement Data'!S$290,0)</f>
        <v>0</v>
      </c>
      <c r="U51">
        <f>IF(AND('Cement Data'!$B$14&gt;=$A51,'Cement Data'!$B$14&lt;$B51),'Cement Data'!T$290,0)</f>
        <v>0</v>
      </c>
      <c r="V51">
        <f>IF(AND('Cement Data'!$B$14&gt;=$A51,'Cement Data'!$B$14&lt;$B51),'Cement Data'!U$290,0)</f>
        <v>0</v>
      </c>
      <c r="W51">
        <f>IF(AND('Cement Data'!$B$14&gt;=$A51,'Cement Data'!$B$14&lt;$B51),'Cement Data'!V$290,0)</f>
        <v>0</v>
      </c>
      <c r="X51">
        <f>IF(AND('Cement Data'!$B$14&gt;=$A51,'Cement Data'!$B$14&lt;$B51),'Cement Data'!W$290,0)</f>
        <v>0</v>
      </c>
      <c r="Y51">
        <f>IF(AND('Cement Data'!$B$14&gt;=$A51,'Cement Data'!$B$14&lt;$B51),'Cement Data'!X$290,0)</f>
        <v>0</v>
      </c>
      <c r="Z51">
        <f>IF(AND('Cement Data'!$B$14&gt;=$A51,'Cement Data'!$B$14&lt;$B51),'Cement Data'!Y$290,0)</f>
        <v>0</v>
      </c>
      <c r="AA51">
        <f>IF(AND('Cement Data'!$B$14&gt;=$A51,'Cement Data'!$B$14&lt;$B51),'Cement Data'!Z$290,0)</f>
        <v>0</v>
      </c>
      <c r="AB51">
        <f>IF(AND('Cement Data'!$B$14&gt;=$A51,'Cement Data'!$B$14&lt;$B51),'Cement Data'!AA$290,0)</f>
        <v>0</v>
      </c>
      <c r="AC51">
        <f>IF(AND('Cement Data'!$B$14&gt;=$A51,'Cement Data'!$B$14&lt;$B51),'Cement Data'!AB$290,0)</f>
        <v>0</v>
      </c>
      <c r="AD51">
        <f>IF(AND('Cement Data'!$B$14&gt;=$A51,'Cement Data'!$B$14&lt;$B51),'Cement Data'!AC$290,0)</f>
        <v>0</v>
      </c>
      <c r="AE51">
        <f>IF(AND('Cement Data'!$B$14&gt;=$A51,'Cement Data'!$B$14&lt;$B51),'Cement Data'!AD$290,0)</f>
        <v>0</v>
      </c>
      <c r="AF51">
        <f>IF(AND('Cement Data'!$B$14&gt;=$A51,'Cement Data'!$B$14&lt;$B51),'Cement Data'!AE$290,0)</f>
        <v>0</v>
      </c>
      <c r="AG51">
        <f>IF(AND('Cement Data'!$B$14&gt;=$A51,'Cement Data'!$B$14&lt;$B51),'Cement Data'!AF$290,0)</f>
        <v>0</v>
      </c>
      <c r="AH51">
        <f>IF(AND('Cement Data'!$B$14&gt;=$A51,'Cement Data'!$B$14&lt;$B51),'Cement Data'!AG$290,0)</f>
        <v>0</v>
      </c>
      <c r="AI51">
        <f>IF(AND('Cement Data'!$B$14&gt;=$A51,'Cement Data'!$B$14&lt;$B51),'Cement Data'!AH$290,0)</f>
        <v>0</v>
      </c>
      <c r="AJ51">
        <f>IF(AND('Cement Data'!$B$14&gt;=$A51,'Cement Data'!$B$14&lt;$B51),'Cement Data'!AI$290,0)</f>
        <v>0</v>
      </c>
      <c r="AK51">
        <f>IF(AND('Cement Data'!$B$14&gt;=$A51,'Cement Data'!$B$14&lt;$B51),'Cement Data'!AJ$290,0)</f>
        <v>0</v>
      </c>
      <c r="AL51">
        <f>IF(AND('Cement Data'!$B$14&gt;=$A51,'Cement Data'!$B$14&lt;$B51),'Cement Data'!AK$290,0)</f>
        <v>0</v>
      </c>
    </row>
    <row r="52" spans="1:38">
      <c r="A52" s="12">
        <f t="shared" si="1"/>
        <v>450</v>
      </c>
      <c r="B52" s="11">
        <f t="shared" si="0"/>
        <v>500</v>
      </c>
      <c r="C52">
        <f>IF(AND('Cement Data'!$B$14&gt;=$A52,'Cement Data'!$B$14&lt;$B52),'Cement Data'!B$290,0)</f>
        <v>0</v>
      </c>
      <c r="D52">
        <f>IF(AND('Cement Data'!$B$14&gt;=$A52,'Cement Data'!$B$14&lt;$B52),'Cement Data'!C$290,0)</f>
        <v>0</v>
      </c>
      <c r="E52">
        <f>IF(AND('Cement Data'!$B$14&gt;=$A52,'Cement Data'!$B$14&lt;$B52),'Cement Data'!D$290,0)</f>
        <v>0</v>
      </c>
      <c r="F52">
        <f>IF(AND('Cement Data'!$B$14&gt;=$A52,'Cement Data'!$B$14&lt;$B52),'Cement Data'!E$290,0)</f>
        <v>0</v>
      </c>
      <c r="G52">
        <f>IF(AND('Cement Data'!$B$14&gt;=$A52,'Cement Data'!$B$14&lt;$B52),'Cement Data'!F$290,0)</f>
        <v>0</v>
      </c>
      <c r="H52">
        <f>IF(AND('Cement Data'!$B$14&gt;=$A52,'Cement Data'!$B$14&lt;$B52),'Cement Data'!G$290,0)</f>
        <v>0</v>
      </c>
      <c r="I52">
        <f>IF(AND('Cement Data'!$B$14&gt;=$A52,'Cement Data'!$B$14&lt;$B52),'Cement Data'!H$290,0)</f>
        <v>0</v>
      </c>
      <c r="J52">
        <f>IF(AND('Cement Data'!$B$14&gt;=$A52,'Cement Data'!$B$14&lt;$B52),'Cement Data'!I$290,0)</f>
        <v>0</v>
      </c>
      <c r="K52">
        <f>IF(AND('Cement Data'!$B$14&gt;=$A52,'Cement Data'!$B$14&lt;$B52),'Cement Data'!J$290,0)</f>
        <v>0</v>
      </c>
      <c r="L52">
        <f>IF(AND('Cement Data'!$B$14&gt;=$A52,'Cement Data'!$B$14&lt;$B52),'Cement Data'!K$290,0)</f>
        <v>0</v>
      </c>
      <c r="M52">
        <f>IF(AND('Cement Data'!$B$14&gt;=$A52,'Cement Data'!$B$14&lt;$B52),'Cement Data'!L$290,0)</f>
        <v>0</v>
      </c>
      <c r="N52">
        <f>IF(AND('Cement Data'!$B$14&gt;=$A52,'Cement Data'!$B$14&lt;$B52),'Cement Data'!M$290,0)</f>
        <v>0</v>
      </c>
      <c r="O52">
        <f>IF(AND('Cement Data'!$B$14&gt;=$A52,'Cement Data'!$B$14&lt;$B52),'Cement Data'!N$290,0)</f>
        <v>0</v>
      </c>
      <c r="P52">
        <f>IF(AND('Cement Data'!$B$14&gt;=$A52,'Cement Data'!$B$14&lt;$B52),'Cement Data'!O$290,0)</f>
        <v>0</v>
      </c>
      <c r="Q52">
        <f>IF(AND('Cement Data'!$B$14&gt;=$A52,'Cement Data'!$B$14&lt;$B52),'Cement Data'!P$290,0)</f>
        <v>0</v>
      </c>
      <c r="R52">
        <f>IF(AND('Cement Data'!$B$14&gt;=$A52,'Cement Data'!$B$14&lt;$B52),'Cement Data'!Q$290,0)</f>
        <v>0</v>
      </c>
      <c r="S52">
        <f>IF(AND('Cement Data'!$B$14&gt;=$A52,'Cement Data'!$B$14&lt;$B52),'Cement Data'!R$290,0)</f>
        <v>0</v>
      </c>
      <c r="T52">
        <f>IF(AND('Cement Data'!$B$14&gt;=$A52,'Cement Data'!$B$14&lt;$B52),'Cement Data'!S$290,0)</f>
        <v>0</v>
      </c>
      <c r="U52">
        <f>IF(AND('Cement Data'!$B$14&gt;=$A52,'Cement Data'!$B$14&lt;$B52),'Cement Data'!T$290,0)</f>
        <v>0</v>
      </c>
      <c r="V52">
        <f>IF(AND('Cement Data'!$B$14&gt;=$A52,'Cement Data'!$B$14&lt;$B52),'Cement Data'!U$290,0)</f>
        <v>0</v>
      </c>
      <c r="W52">
        <f>IF(AND('Cement Data'!$B$14&gt;=$A52,'Cement Data'!$B$14&lt;$B52),'Cement Data'!V$290,0)</f>
        <v>0</v>
      </c>
      <c r="X52">
        <f>IF(AND('Cement Data'!$B$14&gt;=$A52,'Cement Data'!$B$14&lt;$B52),'Cement Data'!W$290,0)</f>
        <v>0</v>
      </c>
      <c r="Y52">
        <f>IF(AND('Cement Data'!$B$14&gt;=$A52,'Cement Data'!$B$14&lt;$B52),'Cement Data'!X$290,0)</f>
        <v>0</v>
      </c>
      <c r="Z52">
        <f>IF(AND('Cement Data'!$B$14&gt;=$A52,'Cement Data'!$B$14&lt;$B52),'Cement Data'!Y$290,0)</f>
        <v>0</v>
      </c>
      <c r="AA52">
        <f>IF(AND('Cement Data'!$B$14&gt;=$A52,'Cement Data'!$B$14&lt;$B52),'Cement Data'!Z$290,0)</f>
        <v>0</v>
      </c>
      <c r="AB52">
        <f>IF(AND('Cement Data'!$B$14&gt;=$A52,'Cement Data'!$B$14&lt;$B52),'Cement Data'!AA$290,0)</f>
        <v>0</v>
      </c>
      <c r="AC52">
        <f>IF(AND('Cement Data'!$B$14&gt;=$A52,'Cement Data'!$B$14&lt;$B52),'Cement Data'!AB$290,0)</f>
        <v>0</v>
      </c>
      <c r="AD52">
        <f>IF(AND('Cement Data'!$B$14&gt;=$A52,'Cement Data'!$B$14&lt;$B52),'Cement Data'!AC$290,0)</f>
        <v>0</v>
      </c>
      <c r="AE52">
        <f>IF(AND('Cement Data'!$B$14&gt;=$A52,'Cement Data'!$B$14&lt;$B52),'Cement Data'!AD$290,0)</f>
        <v>0</v>
      </c>
      <c r="AF52">
        <f>IF(AND('Cement Data'!$B$14&gt;=$A52,'Cement Data'!$B$14&lt;$B52),'Cement Data'!AE$290,0)</f>
        <v>0</v>
      </c>
      <c r="AG52">
        <f>IF(AND('Cement Data'!$B$14&gt;=$A52,'Cement Data'!$B$14&lt;$B52),'Cement Data'!AF$290,0)</f>
        <v>0</v>
      </c>
      <c r="AH52">
        <f>IF(AND('Cement Data'!$B$14&gt;=$A52,'Cement Data'!$B$14&lt;$B52),'Cement Data'!AG$290,0)</f>
        <v>0</v>
      </c>
      <c r="AI52">
        <f>IF(AND('Cement Data'!$B$14&gt;=$A52,'Cement Data'!$B$14&lt;$B52),'Cement Data'!AH$290,0)</f>
        <v>0</v>
      </c>
      <c r="AJ52">
        <f>IF(AND('Cement Data'!$B$14&gt;=$A52,'Cement Data'!$B$14&lt;$B52),'Cement Data'!AI$290,0)</f>
        <v>0</v>
      </c>
      <c r="AK52">
        <f>IF(AND('Cement Data'!$B$14&gt;=$A52,'Cement Data'!$B$14&lt;$B52),'Cement Data'!AJ$290,0)</f>
        <v>0</v>
      </c>
      <c r="AL52">
        <f>IF(AND('Cement Data'!$B$14&gt;=$A52,'Cement Data'!$B$14&lt;$B52),'Cement Data'!AK$290,0)</f>
        <v>0</v>
      </c>
    </row>
    <row r="53" spans="1:38">
      <c r="A53" s="12">
        <f t="shared" si="1"/>
        <v>500</v>
      </c>
      <c r="B53" s="11">
        <f t="shared" si="0"/>
        <v>550</v>
      </c>
      <c r="C53">
        <f>IF(AND('Cement Data'!$B$14&gt;=$A53,'Cement Data'!$B$14&lt;$B53),'Cement Data'!B$290,0)</f>
        <v>0</v>
      </c>
      <c r="D53">
        <f>IF(AND('Cement Data'!$B$14&gt;=$A53,'Cement Data'!$B$14&lt;$B53),'Cement Data'!C$290,0)</f>
        <v>0</v>
      </c>
      <c r="E53">
        <f>IF(AND('Cement Data'!$B$14&gt;=$A53,'Cement Data'!$B$14&lt;$B53),'Cement Data'!D$290,0)</f>
        <v>0</v>
      </c>
      <c r="F53">
        <f>IF(AND('Cement Data'!$B$14&gt;=$A53,'Cement Data'!$B$14&lt;$B53),'Cement Data'!E$290,0)</f>
        <v>0</v>
      </c>
      <c r="G53">
        <f>IF(AND('Cement Data'!$B$14&gt;=$A53,'Cement Data'!$B$14&lt;$B53),'Cement Data'!F$290,0)</f>
        <v>0</v>
      </c>
      <c r="H53">
        <f>IF(AND('Cement Data'!$B$14&gt;=$A53,'Cement Data'!$B$14&lt;$B53),'Cement Data'!G$290,0)</f>
        <v>0</v>
      </c>
      <c r="I53">
        <f>IF(AND('Cement Data'!$B$14&gt;=$A53,'Cement Data'!$B$14&lt;$B53),'Cement Data'!H$290,0)</f>
        <v>0</v>
      </c>
      <c r="J53">
        <f>IF(AND('Cement Data'!$B$14&gt;=$A53,'Cement Data'!$B$14&lt;$B53),'Cement Data'!I$290,0)</f>
        <v>0</v>
      </c>
      <c r="K53">
        <f>IF(AND('Cement Data'!$B$14&gt;=$A53,'Cement Data'!$B$14&lt;$B53),'Cement Data'!J$290,0)</f>
        <v>0</v>
      </c>
      <c r="L53">
        <f>IF(AND('Cement Data'!$B$14&gt;=$A53,'Cement Data'!$B$14&lt;$B53),'Cement Data'!K$290,0)</f>
        <v>0</v>
      </c>
      <c r="M53">
        <f>IF(AND('Cement Data'!$B$14&gt;=$A53,'Cement Data'!$B$14&lt;$B53),'Cement Data'!L$290,0)</f>
        <v>0</v>
      </c>
      <c r="N53">
        <f>IF(AND('Cement Data'!$B$14&gt;=$A53,'Cement Data'!$B$14&lt;$B53),'Cement Data'!M$290,0)</f>
        <v>0</v>
      </c>
      <c r="O53">
        <f>IF(AND('Cement Data'!$B$14&gt;=$A53,'Cement Data'!$B$14&lt;$B53),'Cement Data'!N$290,0)</f>
        <v>0</v>
      </c>
      <c r="P53">
        <f>IF(AND('Cement Data'!$B$14&gt;=$A53,'Cement Data'!$B$14&lt;$B53),'Cement Data'!O$290,0)</f>
        <v>0</v>
      </c>
      <c r="Q53">
        <f>IF(AND('Cement Data'!$B$14&gt;=$A53,'Cement Data'!$B$14&lt;$B53),'Cement Data'!P$290,0)</f>
        <v>0</v>
      </c>
      <c r="R53">
        <f>IF(AND('Cement Data'!$B$14&gt;=$A53,'Cement Data'!$B$14&lt;$B53),'Cement Data'!Q$290,0)</f>
        <v>0</v>
      </c>
      <c r="S53">
        <f>IF(AND('Cement Data'!$B$14&gt;=$A53,'Cement Data'!$B$14&lt;$B53),'Cement Data'!R$290,0)</f>
        <v>0</v>
      </c>
      <c r="T53">
        <f>IF(AND('Cement Data'!$B$14&gt;=$A53,'Cement Data'!$B$14&lt;$B53),'Cement Data'!S$290,0)</f>
        <v>0</v>
      </c>
      <c r="U53">
        <f>IF(AND('Cement Data'!$B$14&gt;=$A53,'Cement Data'!$B$14&lt;$B53),'Cement Data'!T$290,0)</f>
        <v>0</v>
      </c>
      <c r="V53">
        <f>IF(AND('Cement Data'!$B$14&gt;=$A53,'Cement Data'!$B$14&lt;$B53),'Cement Data'!U$290,0)</f>
        <v>0</v>
      </c>
      <c r="W53">
        <f>IF(AND('Cement Data'!$B$14&gt;=$A53,'Cement Data'!$B$14&lt;$B53),'Cement Data'!V$290,0)</f>
        <v>0</v>
      </c>
      <c r="X53">
        <f>IF(AND('Cement Data'!$B$14&gt;=$A53,'Cement Data'!$B$14&lt;$B53),'Cement Data'!W$290,0)</f>
        <v>0</v>
      </c>
      <c r="Y53">
        <f>IF(AND('Cement Data'!$B$14&gt;=$A53,'Cement Data'!$B$14&lt;$B53),'Cement Data'!X$290,0)</f>
        <v>0</v>
      </c>
      <c r="Z53">
        <f>IF(AND('Cement Data'!$B$14&gt;=$A53,'Cement Data'!$B$14&lt;$B53),'Cement Data'!Y$290,0)</f>
        <v>0</v>
      </c>
      <c r="AA53">
        <f>IF(AND('Cement Data'!$B$14&gt;=$A53,'Cement Data'!$B$14&lt;$B53),'Cement Data'!Z$290,0)</f>
        <v>0</v>
      </c>
      <c r="AB53">
        <f>IF(AND('Cement Data'!$B$14&gt;=$A53,'Cement Data'!$B$14&lt;$B53),'Cement Data'!AA$290,0)</f>
        <v>0</v>
      </c>
      <c r="AC53">
        <f>IF(AND('Cement Data'!$B$14&gt;=$A53,'Cement Data'!$B$14&lt;$B53),'Cement Data'!AB$290,0)</f>
        <v>0</v>
      </c>
      <c r="AD53">
        <f>IF(AND('Cement Data'!$B$14&gt;=$A53,'Cement Data'!$B$14&lt;$B53),'Cement Data'!AC$290,0)</f>
        <v>0</v>
      </c>
      <c r="AE53">
        <f>IF(AND('Cement Data'!$B$14&gt;=$A53,'Cement Data'!$B$14&lt;$B53),'Cement Data'!AD$290,0)</f>
        <v>0</v>
      </c>
      <c r="AF53">
        <f>IF(AND('Cement Data'!$B$14&gt;=$A53,'Cement Data'!$B$14&lt;$B53),'Cement Data'!AE$290,0)</f>
        <v>0</v>
      </c>
      <c r="AG53">
        <f>IF(AND('Cement Data'!$B$14&gt;=$A53,'Cement Data'!$B$14&lt;$B53),'Cement Data'!AF$290,0)</f>
        <v>0</v>
      </c>
      <c r="AH53">
        <f>IF(AND('Cement Data'!$B$14&gt;=$A53,'Cement Data'!$B$14&lt;$B53),'Cement Data'!AG$290,0)</f>
        <v>0</v>
      </c>
      <c r="AI53">
        <f>IF(AND('Cement Data'!$B$14&gt;=$A53,'Cement Data'!$B$14&lt;$B53),'Cement Data'!AH$290,0)</f>
        <v>0</v>
      </c>
      <c r="AJ53">
        <f>IF(AND('Cement Data'!$B$14&gt;=$A53,'Cement Data'!$B$14&lt;$B53),'Cement Data'!AI$290,0)</f>
        <v>0</v>
      </c>
      <c r="AK53">
        <f>IF(AND('Cement Data'!$B$14&gt;=$A53,'Cement Data'!$B$14&lt;$B53),'Cement Data'!AJ$290,0)</f>
        <v>0</v>
      </c>
      <c r="AL53">
        <f>IF(AND('Cement Data'!$B$14&gt;=$A53,'Cement Data'!$B$14&lt;$B53),'Cement Data'!AK$290,0)</f>
        <v>0</v>
      </c>
    </row>
    <row r="54" spans="1:38">
      <c r="A54" s="12">
        <f t="shared" si="1"/>
        <v>550</v>
      </c>
      <c r="B54" s="11">
        <f t="shared" si="0"/>
        <v>600</v>
      </c>
      <c r="C54">
        <f>IF(AND('Cement Data'!$B$14&gt;=$A54,'Cement Data'!$B$14&lt;$B54),'Cement Data'!B$290,0)</f>
        <v>0</v>
      </c>
      <c r="D54">
        <f>IF(AND('Cement Data'!$B$14&gt;=$A54,'Cement Data'!$B$14&lt;$B54),'Cement Data'!C$290,0)</f>
        <v>0</v>
      </c>
      <c r="E54">
        <f>IF(AND('Cement Data'!$B$14&gt;=$A54,'Cement Data'!$B$14&lt;$B54),'Cement Data'!D$290,0)</f>
        <v>0</v>
      </c>
      <c r="F54">
        <f>IF(AND('Cement Data'!$B$14&gt;=$A54,'Cement Data'!$B$14&lt;$B54),'Cement Data'!E$290,0)</f>
        <v>0</v>
      </c>
      <c r="G54">
        <f>IF(AND('Cement Data'!$B$14&gt;=$A54,'Cement Data'!$B$14&lt;$B54),'Cement Data'!F$290,0)</f>
        <v>0</v>
      </c>
      <c r="H54">
        <f>IF(AND('Cement Data'!$B$14&gt;=$A54,'Cement Data'!$B$14&lt;$B54),'Cement Data'!G$290,0)</f>
        <v>0</v>
      </c>
      <c r="I54">
        <f>IF(AND('Cement Data'!$B$14&gt;=$A54,'Cement Data'!$B$14&lt;$B54),'Cement Data'!H$290,0)</f>
        <v>0</v>
      </c>
      <c r="J54">
        <f>IF(AND('Cement Data'!$B$14&gt;=$A54,'Cement Data'!$B$14&lt;$B54),'Cement Data'!I$290,0)</f>
        <v>0</v>
      </c>
      <c r="K54">
        <f>IF(AND('Cement Data'!$B$14&gt;=$A54,'Cement Data'!$B$14&lt;$B54),'Cement Data'!J$290,0)</f>
        <v>0</v>
      </c>
      <c r="L54">
        <f>IF(AND('Cement Data'!$B$14&gt;=$A54,'Cement Data'!$B$14&lt;$B54),'Cement Data'!K$290,0)</f>
        <v>0</v>
      </c>
      <c r="M54">
        <f>IF(AND('Cement Data'!$B$14&gt;=$A54,'Cement Data'!$B$14&lt;$B54),'Cement Data'!L$290,0)</f>
        <v>0</v>
      </c>
      <c r="N54">
        <f>IF(AND('Cement Data'!$B$14&gt;=$A54,'Cement Data'!$B$14&lt;$B54),'Cement Data'!M$290,0)</f>
        <v>0</v>
      </c>
      <c r="O54">
        <f>IF(AND('Cement Data'!$B$14&gt;=$A54,'Cement Data'!$B$14&lt;$B54),'Cement Data'!N$290,0)</f>
        <v>0</v>
      </c>
      <c r="P54">
        <f>IF(AND('Cement Data'!$B$14&gt;=$A54,'Cement Data'!$B$14&lt;$B54),'Cement Data'!O$290,0)</f>
        <v>0</v>
      </c>
      <c r="Q54">
        <f>IF(AND('Cement Data'!$B$14&gt;=$A54,'Cement Data'!$B$14&lt;$B54),'Cement Data'!P$290,0)</f>
        <v>0</v>
      </c>
      <c r="R54">
        <f>IF(AND('Cement Data'!$B$14&gt;=$A54,'Cement Data'!$B$14&lt;$B54),'Cement Data'!Q$290,0)</f>
        <v>0</v>
      </c>
      <c r="S54">
        <f>IF(AND('Cement Data'!$B$14&gt;=$A54,'Cement Data'!$B$14&lt;$B54),'Cement Data'!R$290,0)</f>
        <v>0</v>
      </c>
      <c r="T54">
        <f>IF(AND('Cement Data'!$B$14&gt;=$A54,'Cement Data'!$B$14&lt;$B54),'Cement Data'!S$290,0)</f>
        <v>0</v>
      </c>
      <c r="U54">
        <f>IF(AND('Cement Data'!$B$14&gt;=$A54,'Cement Data'!$B$14&lt;$B54),'Cement Data'!T$290,0)</f>
        <v>0</v>
      </c>
      <c r="V54">
        <f>IF(AND('Cement Data'!$B$14&gt;=$A54,'Cement Data'!$B$14&lt;$B54),'Cement Data'!U$290,0)</f>
        <v>0</v>
      </c>
      <c r="W54">
        <f>IF(AND('Cement Data'!$B$14&gt;=$A54,'Cement Data'!$B$14&lt;$B54),'Cement Data'!V$290,0)</f>
        <v>0</v>
      </c>
      <c r="X54">
        <f>IF(AND('Cement Data'!$B$14&gt;=$A54,'Cement Data'!$B$14&lt;$B54),'Cement Data'!W$290,0)</f>
        <v>0</v>
      </c>
      <c r="Y54">
        <f>IF(AND('Cement Data'!$B$14&gt;=$A54,'Cement Data'!$B$14&lt;$B54),'Cement Data'!X$290,0)</f>
        <v>0</v>
      </c>
      <c r="Z54">
        <f>IF(AND('Cement Data'!$B$14&gt;=$A54,'Cement Data'!$B$14&lt;$B54),'Cement Data'!Y$290,0)</f>
        <v>0</v>
      </c>
      <c r="AA54">
        <f>IF(AND('Cement Data'!$B$14&gt;=$A54,'Cement Data'!$B$14&lt;$B54),'Cement Data'!Z$290,0)</f>
        <v>0</v>
      </c>
      <c r="AB54">
        <f>IF(AND('Cement Data'!$B$14&gt;=$A54,'Cement Data'!$B$14&lt;$B54),'Cement Data'!AA$290,0)</f>
        <v>0</v>
      </c>
      <c r="AC54">
        <f>IF(AND('Cement Data'!$B$14&gt;=$A54,'Cement Data'!$B$14&lt;$B54),'Cement Data'!AB$290,0)</f>
        <v>0</v>
      </c>
      <c r="AD54">
        <f>IF(AND('Cement Data'!$B$14&gt;=$A54,'Cement Data'!$B$14&lt;$B54),'Cement Data'!AC$290,0)</f>
        <v>0</v>
      </c>
      <c r="AE54">
        <f>IF(AND('Cement Data'!$B$14&gt;=$A54,'Cement Data'!$B$14&lt;$B54),'Cement Data'!AD$290,0)</f>
        <v>0</v>
      </c>
      <c r="AF54">
        <f>IF(AND('Cement Data'!$B$14&gt;=$A54,'Cement Data'!$B$14&lt;$B54),'Cement Data'!AE$290,0)</f>
        <v>0</v>
      </c>
      <c r="AG54">
        <f>IF(AND('Cement Data'!$B$14&gt;=$A54,'Cement Data'!$B$14&lt;$B54),'Cement Data'!AF$290,0)</f>
        <v>0</v>
      </c>
      <c r="AH54">
        <f>IF(AND('Cement Data'!$B$14&gt;=$A54,'Cement Data'!$B$14&lt;$B54),'Cement Data'!AG$290,0)</f>
        <v>0</v>
      </c>
      <c r="AI54">
        <f>IF(AND('Cement Data'!$B$14&gt;=$A54,'Cement Data'!$B$14&lt;$B54),'Cement Data'!AH$290,0)</f>
        <v>0</v>
      </c>
      <c r="AJ54">
        <f>IF(AND('Cement Data'!$B$14&gt;=$A54,'Cement Data'!$B$14&lt;$B54),'Cement Data'!AI$290,0)</f>
        <v>0</v>
      </c>
      <c r="AK54">
        <f>IF(AND('Cement Data'!$B$14&gt;=$A54,'Cement Data'!$B$14&lt;$B54),'Cement Data'!AJ$290,0)</f>
        <v>0</v>
      </c>
      <c r="AL54">
        <f>IF(AND('Cement Data'!$B$14&gt;=$A54,'Cement Data'!$B$14&lt;$B54),'Cement Data'!AK$290,0)</f>
        <v>0</v>
      </c>
    </row>
    <row r="55" spans="1:38">
      <c r="A55" s="12">
        <f t="shared" si="1"/>
        <v>600</v>
      </c>
      <c r="B55" s="11">
        <f t="shared" si="0"/>
        <v>650</v>
      </c>
      <c r="C55">
        <f>IF(AND('Cement Data'!$B$14&gt;=$A55,'Cement Data'!$B$14&lt;$B55),'Cement Data'!B$290,0)</f>
        <v>0</v>
      </c>
      <c r="D55">
        <f>IF(AND('Cement Data'!$B$14&gt;=$A55,'Cement Data'!$B$14&lt;$B55),'Cement Data'!C$290,0)</f>
        <v>0</v>
      </c>
      <c r="E55">
        <f>IF(AND('Cement Data'!$B$14&gt;=$A55,'Cement Data'!$B$14&lt;$B55),'Cement Data'!D$290,0)</f>
        <v>0</v>
      </c>
      <c r="F55">
        <f>IF(AND('Cement Data'!$B$14&gt;=$A55,'Cement Data'!$B$14&lt;$B55),'Cement Data'!E$290,0)</f>
        <v>0</v>
      </c>
      <c r="G55">
        <f>IF(AND('Cement Data'!$B$14&gt;=$A55,'Cement Data'!$B$14&lt;$B55),'Cement Data'!F$290,0)</f>
        <v>0</v>
      </c>
      <c r="H55">
        <f>IF(AND('Cement Data'!$B$14&gt;=$A55,'Cement Data'!$B$14&lt;$B55),'Cement Data'!G$290,0)</f>
        <v>0</v>
      </c>
      <c r="I55">
        <f>IF(AND('Cement Data'!$B$14&gt;=$A55,'Cement Data'!$B$14&lt;$B55),'Cement Data'!H$290,0)</f>
        <v>0</v>
      </c>
      <c r="J55">
        <f>IF(AND('Cement Data'!$B$14&gt;=$A55,'Cement Data'!$B$14&lt;$B55),'Cement Data'!I$290,0)</f>
        <v>0</v>
      </c>
      <c r="K55">
        <f>IF(AND('Cement Data'!$B$14&gt;=$A55,'Cement Data'!$B$14&lt;$B55),'Cement Data'!J$290,0)</f>
        <v>0</v>
      </c>
      <c r="L55">
        <f>IF(AND('Cement Data'!$B$14&gt;=$A55,'Cement Data'!$B$14&lt;$B55),'Cement Data'!K$290,0)</f>
        <v>0</v>
      </c>
      <c r="M55">
        <f>IF(AND('Cement Data'!$B$14&gt;=$A55,'Cement Data'!$B$14&lt;$B55),'Cement Data'!L$290,0)</f>
        <v>0</v>
      </c>
      <c r="N55">
        <f>IF(AND('Cement Data'!$B$14&gt;=$A55,'Cement Data'!$B$14&lt;$B55),'Cement Data'!M$290,0)</f>
        <v>0</v>
      </c>
      <c r="O55">
        <f>IF(AND('Cement Data'!$B$14&gt;=$A55,'Cement Data'!$B$14&lt;$B55),'Cement Data'!N$290,0)</f>
        <v>0</v>
      </c>
      <c r="P55">
        <f>IF(AND('Cement Data'!$B$14&gt;=$A55,'Cement Data'!$B$14&lt;$B55),'Cement Data'!O$290,0)</f>
        <v>0</v>
      </c>
      <c r="Q55">
        <f>IF(AND('Cement Data'!$B$14&gt;=$A55,'Cement Data'!$B$14&lt;$B55),'Cement Data'!P$290,0)</f>
        <v>0</v>
      </c>
      <c r="R55">
        <f>IF(AND('Cement Data'!$B$14&gt;=$A55,'Cement Data'!$B$14&lt;$B55),'Cement Data'!Q$290,0)</f>
        <v>0</v>
      </c>
      <c r="S55">
        <f>IF(AND('Cement Data'!$B$14&gt;=$A55,'Cement Data'!$B$14&lt;$B55),'Cement Data'!R$290,0)</f>
        <v>0</v>
      </c>
      <c r="T55">
        <f>IF(AND('Cement Data'!$B$14&gt;=$A55,'Cement Data'!$B$14&lt;$B55),'Cement Data'!S$290,0)</f>
        <v>0</v>
      </c>
      <c r="U55">
        <f>IF(AND('Cement Data'!$B$14&gt;=$A55,'Cement Data'!$B$14&lt;$B55),'Cement Data'!T$290,0)</f>
        <v>0</v>
      </c>
      <c r="V55">
        <f>IF(AND('Cement Data'!$B$14&gt;=$A55,'Cement Data'!$B$14&lt;$B55),'Cement Data'!U$290,0)</f>
        <v>0</v>
      </c>
      <c r="W55">
        <f>IF(AND('Cement Data'!$B$14&gt;=$A55,'Cement Data'!$B$14&lt;$B55),'Cement Data'!V$290,0)</f>
        <v>0</v>
      </c>
      <c r="X55">
        <f>IF(AND('Cement Data'!$B$14&gt;=$A55,'Cement Data'!$B$14&lt;$B55),'Cement Data'!W$290,0)</f>
        <v>0</v>
      </c>
      <c r="Y55">
        <f>IF(AND('Cement Data'!$B$14&gt;=$A55,'Cement Data'!$B$14&lt;$B55),'Cement Data'!X$290,0)</f>
        <v>0</v>
      </c>
      <c r="Z55">
        <f>IF(AND('Cement Data'!$B$14&gt;=$A55,'Cement Data'!$B$14&lt;$B55),'Cement Data'!Y$290,0)</f>
        <v>0</v>
      </c>
      <c r="AA55">
        <f>IF(AND('Cement Data'!$B$14&gt;=$A55,'Cement Data'!$B$14&lt;$B55),'Cement Data'!Z$290,0)</f>
        <v>0</v>
      </c>
      <c r="AB55">
        <f>IF(AND('Cement Data'!$B$14&gt;=$A55,'Cement Data'!$B$14&lt;$B55),'Cement Data'!AA$290,0)</f>
        <v>0</v>
      </c>
      <c r="AC55">
        <f>IF(AND('Cement Data'!$B$14&gt;=$A55,'Cement Data'!$B$14&lt;$B55),'Cement Data'!AB$290,0)</f>
        <v>0</v>
      </c>
      <c r="AD55">
        <f>IF(AND('Cement Data'!$B$14&gt;=$A55,'Cement Data'!$B$14&lt;$B55),'Cement Data'!AC$290,0)</f>
        <v>0</v>
      </c>
      <c r="AE55">
        <f>IF(AND('Cement Data'!$B$14&gt;=$A55,'Cement Data'!$B$14&lt;$B55),'Cement Data'!AD$290,0)</f>
        <v>0</v>
      </c>
      <c r="AF55">
        <f>IF(AND('Cement Data'!$B$14&gt;=$A55,'Cement Data'!$B$14&lt;$B55),'Cement Data'!AE$290,0)</f>
        <v>0</v>
      </c>
      <c r="AG55">
        <f>IF(AND('Cement Data'!$B$14&gt;=$A55,'Cement Data'!$B$14&lt;$B55),'Cement Data'!AF$290,0)</f>
        <v>0</v>
      </c>
      <c r="AH55">
        <f>IF(AND('Cement Data'!$B$14&gt;=$A55,'Cement Data'!$B$14&lt;$B55),'Cement Data'!AG$290,0)</f>
        <v>0</v>
      </c>
      <c r="AI55">
        <f>IF(AND('Cement Data'!$B$14&gt;=$A55,'Cement Data'!$B$14&lt;$B55),'Cement Data'!AH$290,0)</f>
        <v>0</v>
      </c>
      <c r="AJ55">
        <f>IF(AND('Cement Data'!$B$14&gt;=$A55,'Cement Data'!$B$14&lt;$B55),'Cement Data'!AI$290,0)</f>
        <v>0</v>
      </c>
      <c r="AK55">
        <f>IF(AND('Cement Data'!$B$14&gt;=$A55,'Cement Data'!$B$14&lt;$B55),'Cement Data'!AJ$290,0)</f>
        <v>0</v>
      </c>
      <c r="AL55">
        <f>IF(AND('Cement Data'!$B$14&gt;=$A55,'Cement Data'!$B$14&lt;$B55),'Cement Data'!AK$290,0)</f>
        <v>0</v>
      </c>
    </row>
    <row r="56" spans="1:38">
      <c r="A56" s="12">
        <f t="shared" si="1"/>
        <v>650</v>
      </c>
      <c r="B56" s="11">
        <f t="shared" si="0"/>
        <v>700</v>
      </c>
      <c r="C56">
        <f>IF(AND('Cement Data'!$B$14&gt;=$A56,'Cement Data'!$B$14&lt;$B56),'Cement Data'!B$290,0)</f>
        <v>0</v>
      </c>
      <c r="D56">
        <f>IF(AND('Cement Data'!$B$14&gt;=$A56,'Cement Data'!$B$14&lt;$B56),'Cement Data'!C$290,0)</f>
        <v>0</v>
      </c>
      <c r="E56">
        <f>IF(AND('Cement Data'!$B$14&gt;=$A56,'Cement Data'!$B$14&lt;$B56),'Cement Data'!D$290,0)</f>
        <v>0</v>
      </c>
      <c r="F56">
        <f>IF(AND('Cement Data'!$B$14&gt;=$A56,'Cement Data'!$B$14&lt;$B56),'Cement Data'!E$290,0)</f>
        <v>0</v>
      </c>
      <c r="G56">
        <f>IF(AND('Cement Data'!$B$14&gt;=$A56,'Cement Data'!$B$14&lt;$B56),'Cement Data'!F$290,0)</f>
        <v>0</v>
      </c>
      <c r="H56">
        <f>IF(AND('Cement Data'!$B$14&gt;=$A56,'Cement Data'!$B$14&lt;$B56),'Cement Data'!G$290,0)</f>
        <v>0</v>
      </c>
      <c r="I56">
        <f>IF(AND('Cement Data'!$B$14&gt;=$A56,'Cement Data'!$B$14&lt;$B56),'Cement Data'!H$290,0)</f>
        <v>0</v>
      </c>
      <c r="J56">
        <f>IF(AND('Cement Data'!$B$14&gt;=$A56,'Cement Data'!$B$14&lt;$B56),'Cement Data'!I$290,0)</f>
        <v>0</v>
      </c>
      <c r="K56">
        <f>IF(AND('Cement Data'!$B$14&gt;=$A56,'Cement Data'!$B$14&lt;$B56),'Cement Data'!J$290,0)</f>
        <v>0</v>
      </c>
      <c r="L56">
        <f>IF(AND('Cement Data'!$B$14&gt;=$A56,'Cement Data'!$B$14&lt;$B56),'Cement Data'!K$290,0)</f>
        <v>0</v>
      </c>
      <c r="M56">
        <f>IF(AND('Cement Data'!$B$14&gt;=$A56,'Cement Data'!$B$14&lt;$B56),'Cement Data'!L$290,0)</f>
        <v>0</v>
      </c>
      <c r="N56">
        <f>IF(AND('Cement Data'!$B$14&gt;=$A56,'Cement Data'!$B$14&lt;$B56),'Cement Data'!M$290,0)</f>
        <v>0</v>
      </c>
      <c r="O56">
        <f>IF(AND('Cement Data'!$B$14&gt;=$A56,'Cement Data'!$B$14&lt;$B56),'Cement Data'!N$290,0)</f>
        <v>0</v>
      </c>
      <c r="P56">
        <f>IF(AND('Cement Data'!$B$14&gt;=$A56,'Cement Data'!$B$14&lt;$B56),'Cement Data'!O$290,0)</f>
        <v>0</v>
      </c>
      <c r="Q56">
        <f>IF(AND('Cement Data'!$B$14&gt;=$A56,'Cement Data'!$B$14&lt;$B56),'Cement Data'!P$290,0)</f>
        <v>0</v>
      </c>
      <c r="R56">
        <f>IF(AND('Cement Data'!$B$14&gt;=$A56,'Cement Data'!$B$14&lt;$B56),'Cement Data'!Q$290,0)</f>
        <v>0</v>
      </c>
      <c r="S56">
        <f>IF(AND('Cement Data'!$B$14&gt;=$A56,'Cement Data'!$B$14&lt;$B56),'Cement Data'!R$290,0)</f>
        <v>0</v>
      </c>
      <c r="T56">
        <f>IF(AND('Cement Data'!$B$14&gt;=$A56,'Cement Data'!$B$14&lt;$B56),'Cement Data'!S$290,0)</f>
        <v>0</v>
      </c>
      <c r="U56">
        <f>IF(AND('Cement Data'!$B$14&gt;=$A56,'Cement Data'!$B$14&lt;$B56),'Cement Data'!T$290,0)</f>
        <v>0</v>
      </c>
      <c r="V56">
        <f>IF(AND('Cement Data'!$B$14&gt;=$A56,'Cement Data'!$B$14&lt;$B56),'Cement Data'!U$290,0)</f>
        <v>0</v>
      </c>
      <c r="W56">
        <f>IF(AND('Cement Data'!$B$14&gt;=$A56,'Cement Data'!$B$14&lt;$B56),'Cement Data'!V$290,0)</f>
        <v>0</v>
      </c>
      <c r="X56">
        <f>IF(AND('Cement Data'!$B$14&gt;=$A56,'Cement Data'!$B$14&lt;$B56),'Cement Data'!W$290,0)</f>
        <v>0</v>
      </c>
      <c r="Y56">
        <f>IF(AND('Cement Data'!$B$14&gt;=$A56,'Cement Data'!$B$14&lt;$B56),'Cement Data'!X$290,0)</f>
        <v>0</v>
      </c>
      <c r="Z56">
        <f>IF(AND('Cement Data'!$B$14&gt;=$A56,'Cement Data'!$B$14&lt;$B56),'Cement Data'!Y$290,0)</f>
        <v>0</v>
      </c>
      <c r="AA56">
        <f>IF(AND('Cement Data'!$B$14&gt;=$A56,'Cement Data'!$B$14&lt;$B56),'Cement Data'!Z$290,0)</f>
        <v>0</v>
      </c>
      <c r="AB56">
        <f>IF(AND('Cement Data'!$B$14&gt;=$A56,'Cement Data'!$B$14&lt;$B56),'Cement Data'!AA$290,0)</f>
        <v>0</v>
      </c>
      <c r="AC56">
        <f>IF(AND('Cement Data'!$B$14&gt;=$A56,'Cement Data'!$B$14&lt;$B56),'Cement Data'!AB$290,0)</f>
        <v>0</v>
      </c>
      <c r="AD56">
        <f>IF(AND('Cement Data'!$B$14&gt;=$A56,'Cement Data'!$B$14&lt;$B56),'Cement Data'!AC$290,0)</f>
        <v>0</v>
      </c>
      <c r="AE56">
        <f>IF(AND('Cement Data'!$B$14&gt;=$A56,'Cement Data'!$B$14&lt;$B56),'Cement Data'!AD$290,0)</f>
        <v>0</v>
      </c>
      <c r="AF56">
        <f>IF(AND('Cement Data'!$B$14&gt;=$A56,'Cement Data'!$B$14&lt;$B56),'Cement Data'!AE$290,0)</f>
        <v>0</v>
      </c>
      <c r="AG56">
        <f>IF(AND('Cement Data'!$B$14&gt;=$A56,'Cement Data'!$B$14&lt;$B56),'Cement Data'!AF$290,0)</f>
        <v>0</v>
      </c>
      <c r="AH56">
        <f>IF(AND('Cement Data'!$B$14&gt;=$A56,'Cement Data'!$B$14&lt;$B56),'Cement Data'!AG$290,0)</f>
        <v>0</v>
      </c>
      <c r="AI56">
        <f>IF(AND('Cement Data'!$B$14&gt;=$A56,'Cement Data'!$B$14&lt;$B56),'Cement Data'!AH$290,0)</f>
        <v>0</v>
      </c>
      <c r="AJ56">
        <f>IF(AND('Cement Data'!$B$14&gt;=$A56,'Cement Data'!$B$14&lt;$B56),'Cement Data'!AI$290,0)</f>
        <v>0</v>
      </c>
      <c r="AK56">
        <f>IF(AND('Cement Data'!$B$14&gt;=$A56,'Cement Data'!$B$14&lt;$B56),'Cement Data'!AJ$290,0)</f>
        <v>0</v>
      </c>
      <c r="AL56">
        <f>IF(AND('Cement Data'!$B$14&gt;=$A56,'Cement Data'!$B$14&lt;$B56),'Cement Data'!AK$290,0)</f>
        <v>0</v>
      </c>
    </row>
    <row r="57" spans="1:38">
      <c r="A57" s="12">
        <f t="shared" si="1"/>
        <v>700</v>
      </c>
      <c r="B57" s="11">
        <f t="shared" si="0"/>
        <v>750</v>
      </c>
      <c r="C57">
        <f>IF(AND('Cement Data'!$B$14&gt;=$A57,'Cement Data'!$B$14&lt;$B57),'Cement Data'!B$290,0)</f>
        <v>0</v>
      </c>
      <c r="D57">
        <f>IF(AND('Cement Data'!$B$14&gt;=$A57,'Cement Data'!$B$14&lt;$B57),'Cement Data'!C$290,0)</f>
        <v>0</v>
      </c>
      <c r="E57">
        <f>IF(AND('Cement Data'!$B$14&gt;=$A57,'Cement Data'!$B$14&lt;$B57),'Cement Data'!D$290,0)</f>
        <v>0</v>
      </c>
      <c r="F57">
        <f>IF(AND('Cement Data'!$B$14&gt;=$A57,'Cement Data'!$B$14&lt;$B57),'Cement Data'!E$290,0)</f>
        <v>0</v>
      </c>
      <c r="G57">
        <f>IF(AND('Cement Data'!$B$14&gt;=$A57,'Cement Data'!$B$14&lt;$B57),'Cement Data'!F$290,0)</f>
        <v>0</v>
      </c>
      <c r="H57">
        <f>IF(AND('Cement Data'!$B$14&gt;=$A57,'Cement Data'!$B$14&lt;$B57),'Cement Data'!G$290,0)</f>
        <v>0</v>
      </c>
      <c r="I57">
        <f>IF(AND('Cement Data'!$B$14&gt;=$A57,'Cement Data'!$B$14&lt;$B57),'Cement Data'!H$290,0)</f>
        <v>0</v>
      </c>
      <c r="J57">
        <f>IF(AND('Cement Data'!$B$14&gt;=$A57,'Cement Data'!$B$14&lt;$B57),'Cement Data'!I$290,0)</f>
        <v>0</v>
      </c>
      <c r="K57">
        <f>IF(AND('Cement Data'!$B$14&gt;=$A57,'Cement Data'!$B$14&lt;$B57),'Cement Data'!J$290,0)</f>
        <v>0</v>
      </c>
      <c r="L57">
        <f>IF(AND('Cement Data'!$B$14&gt;=$A57,'Cement Data'!$B$14&lt;$B57),'Cement Data'!K$290,0)</f>
        <v>0</v>
      </c>
      <c r="M57">
        <f>IF(AND('Cement Data'!$B$14&gt;=$A57,'Cement Data'!$B$14&lt;$B57),'Cement Data'!L$290,0)</f>
        <v>0</v>
      </c>
      <c r="N57">
        <f>IF(AND('Cement Data'!$B$14&gt;=$A57,'Cement Data'!$B$14&lt;$B57),'Cement Data'!M$290,0)</f>
        <v>0</v>
      </c>
      <c r="O57">
        <f>IF(AND('Cement Data'!$B$14&gt;=$A57,'Cement Data'!$B$14&lt;$B57),'Cement Data'!N$290,0)</f>
        <v>0</v>
      </c>
      <c r="P57">
        <f>IF(AND('Cement Data'!$B$14&gt;=$A57,'Cement Data'!$B$14&lt;$B57),'Cement Data'!O$290,0)</f>
        <v>0</v>
      </c>
      <c r="Q57">
        <f>IF(AND('Cement Data'!$B$14&gt;=$A57,'Cement Data'!$B$14&lt;$B57),'Cement Data'!P$290,0)</f>
        <v>0</v>
      </c>
      <c r="R57">
        <f>IF(AND('Cement Data'!$B$14&gt;=$A57,'Cement Data'!$B$14&lt;$B57),'Cement Data'!Q$290,0)</f>
        <v>0</v>
      </c>
      <c r="S57">
        <f>IF(AND('Cement Data'!$B$14&gt;=$A57,'Cement Data'!$B$14&lt;$B57),'Cement Data'!R$290,0)</f>
        <v>0</v>
      </c>
      <c r="T57">
        <f>IF(AND('Cement Data'!$B$14&gt;=$A57,'Cement Data'!$B$14&lt;$B57),'Cement Data'!S$290,0)</f>
        <v>0</v>
      </c>
      <c r="U57">
        <f>IF(AND('Cement Data'!$B$14&gt;=$A57,'Cement Data'!$B$14&lt;$B57),'Cement Data'!T$290,0)</f>
        <v>0</v>
      </c>
      <c r="V57">
        <f>IF(AND('Cement Data'!$B$14&gt;=$A57,'Cement Data'!$B$14&lt;$B57),'Cement Data'!U$290,0)</f>
        <v>0</v>
      </c>
      <c r="W57">
        <f>IF(AND('Cement Data'!$B$14&gt;=$A57,'Cement Data'!$B$14&lt;$B57),'Cement Data'!V$290,0)</f>
        <v>0</v>
      </c>
      <c r="X57">
        <f>IF(AND('Cement Data'!$B$14&gt;=$A57,'Cement Data'!$B$14&lt;$B57),'Cement Data'!W$290,0)</f>
        <v>0</v>
      </c>
      <c r="Y57">
        <f>IF(AND('Cement Data'!$B$14&gt;=$A57,'Cement Data'!$B$14&lt;$B57),'Cement Data'!X$290,0)</f>
        <v>0</v>
      </c>
      <c r="Z57">
        <f>IF(AND('Cement Data'!$B$14&gt;=$A57,'Cement Data'!$B$14&lt;$B57),'Cement Data'!Y$290,0)</f>
        <v>0</v>
      </c>
      <c r="AA57">
        <f>IF(AND('Cement Data'!$B$14&gt;=$A57,'Cement Data'!$B$14&lt;$B57),'Cement Data'!Z$290,0)</f>
        <v>0</v>
      </c>
      <c r="AB57">
        <f>IF(AND('Cement Data'!$B$14&gt;=$A57,'Cement Data'!$B$14&lt;$B57),'Cement Data'!AA$290,0)</f>
        <v>0</v>
      </c>
      <c r="AC57">
        <f>IF(AND('Cement Data'!$B$14&gt;=$A57,'Cement Data'!$B$14&lt;$B57),'Cement Data'!AB$290,0)</f>
        <v>0</v>
      </c>
      <c r="AD57">
        <f>IF(AND('Cement Data'!$B$14&gt;=$A57,'Cement Data'!$B$14&lt;$B57),'Cement Data'!AC$290,0)</f>
        <v>0</v>
      </c>
      <c r="AE57">
        <f>IF(AND('Cement Data'!$B$14&gt;=$A57,'Cement Data'!$B$14&lt;$B57),'Cement Data'!AD$290,0)</f>
        <v>0</v>
      </c>
      <c r="AF57">
        <f>IF(AND('Cement Data'!$B$14&gt;=$A57,'Cement Data'!$B$14&lt;$B57),'Cement Data'!AE$290,0)</f>
        <v>0</v>
      </c>
      <c r="AG57">
        <f>IF(AND('Cement Data'!$B$14&gt;=$A57,'Cement Data'!$B$14&lt;$B57),'Cement Data'!AF$290,0)</f>
        <v>0</v>
      </c>
      <c r="AH57">
        <f>IF(AND('Cement Data'!$B$14&gt;=$A57,'Cement Data'!$B$14&lt;$B57),'Cement Data'!AG$290,0)</f>
        <v>0</v>
      </c>
      <c r="AI57">
        <f>IF(AND('Cement Data'!$B$14&gt;=$A57,'Cement Data'!$B$14&lt;$B57),'Cement Data'!AH$290,0)</f>
        <v>0</v>
      </c>
      <c r="AJ57">
        <f>IF(AND('Cement Data'!$B$14&gt;=$A57,'Cement Data'!$B$14&lt;$B57),'Cement Data'!AI$290,0)</f>
        <v>0</v>
      </c>
      <c r="AK57">
        <f>IF(AND('Cement Data'!$B$14&gt;=$A57,'Cement Data'!$B$14&lt;$B57),'Cement Data'!AJ$290,0)</f>
        <v>0</v>
      </c>
      <c r="AL57">
        <f>IF(AND('Cement Data'!$B$14&gt;=$A57,'Cement Data'!$B$14&lt;$B57),'Cement Data'!AK$290,0)</f>
        <v>0</v>
      </c>
    </row>
    <row r="58" spans="1:38">
      <c r="A58" s="12">
        <f t="shared" si="1"/>
        <v>750</v>
      </c>
      <c r="B58" s="11">
        <f t="shared" si="0"/>
        <v>800</v>
      </c>
      <c r="C58">
        <f>IF(AND('Cement Data'!$B$14&gt;=$A58,'Cement Data'!$B$14&lt;$B58),'Cement Data'!B$290,0)</f>
        <v>0</v>
      </c>
      <c r="D58">
        <f>IF(AND('Cement Data'!$B$14&gt;=$A58,'Cement Data'!$B$14&lt;$B58),'Cement Data'!C$290,0)</f>
        <v>0</v>
      </c>
      <c r="E58">
        <f>IF(AND('Cement Data'!$B$14&gt;=$A58,'Cement Data'!$B$14&lt;$B58),'Cement Data'!D$290,0)</f>
        <v>0</v>
      </c>
      <c r="F58">
        <f>IF(AND('Cement Data'!$B$14&gt;=$A58,'Cement Data'!$B$14&lt;$B58),'Cement Data'!E$290,0)</f>
        <v>0</v>
      </c>
      <c r="G58">
        <f>IF(AND('Cement Data'!$B$14&gt;=$A58,'Cement Data'!$B$14&lt;$B58),'Cement Data'!F$290,0)</f>
        <v>0</v>
      </c>
      <c r="H58">
        <f>IF(AND('Cement Data'!$B$14&gt;=$A58,'Cement Data'!$B$14&lt;$B58),'Cement Data'!G$290,0)</f>
        <v>0</v>
      </c>
      <c r="I58">
        <f>IF(AND('Cement Data'!$B$14&gt;=$A58,'Cement Data'!$B$14&lt;$B58),'Cement Data'!H$290,0)</f>
        <v>0</v>
      </c>
      <c r="J58">
        <f>IF(AND('Cement Data'!$B$14&gt;=$A58,'Cement Data'!$B$14&lt;$B58),'Cement Data'!I$290,0)</f>
        <v>0</v>
      </c>
      <c r="K58">
        <f>IF(AND('Cement Data'!$B$14&gt;=$A58,'Cement Data'!$B$14&lt;$B58),'Cement Data'!J$290,0)</f>
        <v>0</v>
      </c>
      <c r="L58">
        <f>IF(AND('Cement Data'!$B$14&gt;=$A58,'Cement Data'!$B$14&lt;$B58),'Cement Data'!K$290,0)</f>
        <v>0</v>
      </c>
      <c r="M58">
        <f>IF(AND('Cement Data'!$B$14&gt;=$A58,'Cement Data'!$B$14&lt;$B58),'Cement Data'!L$290,0)</f>
        <v>0</v>
      </c>
      <c r="N58">
        <f>IF(AND('Cement Data'!$B$14&gt;=$A58,'Cement Data'!$B$14&lt;$B58),'Cement Data'!M$290,0)</f>
        <v>0</v>
      </c>
      <c r="O58">
        <f>IF(AND('Cement Data'!$B$14&gt;=$A58,'Cement Data'!$B$14&lt;$B58),'Cement Data'!N$290,0)</f>
        <v>0</v>
      </c>
      <c r="P58">
        <f>IF(AND('Cement Data'!$B$14&gt;=$A58,'Cement Data'!$B$14&lt;$B58),'Cement Data'!O$290,0)</f>
        <v>0</v>
      </c>
      <c r="Q58">
        <f>IF(AND('Cement Data'!$B$14&gt;=$A58,'Cement Data'!$B$14&lt;$B58),'Cement Data'!P$290,0)</f>
        <v>0</v>
      </c>
      <c r="R58">
        <f>IF(AND('Cement Data'!$B$14&gt;=$A58,'Cement Data'!$B$14&lt;$B58),'Cement Data'!Q$290,0)</f>
        <v>0</v>
      </c>
      <c r="S58">
        <f>IF(AND('Cement Data'!$B$14&gt;=$A58,'Cement Data'!$B$14&lt;$B58),'Cement Data'!R$290,0)</f>
        <v>0</v>
      </c>
      <c r="T58">
        <f>IF(AND('Cement Data'!$B$14&gt;=$A58,'Cement Data'!$B$14&lt;$B58),'Cement Data'!S$290,0)</f>
        <v>0</v>
      </c>
      <c r="U58">
        <f>IF(AND('Cement Data'!$B$14&gt;=$A58,'Cement Data'!$B$14&lt;$B58),'Cement Data'!T$290,0)</f>
        <v>0</v>
      </c>
      <c r="V58">
        <f>IF(AND('Cement Data'!$B$14&gt;=$A58,'Cement Data'!$B$14&lt;$B58),'Cement Data'!U$290,0)</f>
        <v>0</v>
      </c>
      <c r="W58">
        <f>IF(AND('Cement Data'!$B$14&gt;=$A58,'Cement Data'!$B$14&lt;$B58),'Cement Data'!V$290,0)</f>
        <v>0</v>
      </c>
      <c r="X58">
        <f>IF(AND('Cement Data'!$B$14&gt;=$A58,'Cement Data'!$B$14&lt;$B58),'Cement Data'!W$290,0)</f>
        <v>0</v>
      </c>
      <c r="Y58">
        <f>IF(AND('Cement Data'!$B$14&gt;=$A58,'Cement Data'!$B$14&lt;$B58),'Cement Data'!X$290,0)</f>
        <v>0</v>
      </c>
      <c r="Z58">
        <f>IF(AND('Cement Data'!$B$14&gt;=$A58,'Cement Data'!$B$14&lt;$B58),'Cement Data'!Y$290,0)</f>
        <v>0</v>
      </c>
      <c r="AA58">
        <f>IF(AND('Cement Data'!$B$14&gt;=$A58,'Cement Data'!$B$14&lt;$B58),'Cement Data'!Z$290,0)</f>
        <v>0</v>
      </c>
      <c r="AB58">
        <f>IF(AND('Cement Data'!$B$14&gt;=$A58,'Cement Data'!$B$14&lt;$B58),'Cement Data'!AA$290,0)</f>
        <v>0</v>
      </c>
      <c r="AC58">
        <f>IF(AND('Cement Data'!$B$14&gt;=$A58,'Cement Data'!$B$14&lt;$B58),'Cement Data'!AB$290,0)</f>
        <v>0</v>
      </c>
      <c r="AD58">
        <f>IF(AND('Cement Data'!$B$14&gt;=$A58,'Cement Data'!$B$14&lt;$B58),'Cement Data'!AC$290,0)</f>
        <v>0</v>
      </c>
      <c r="AE58">
        <f>IF(AND('Cement Data'!$B$14&gt;=$A58,'Cement Data'!$B$14&lt;$B58),'Cement Data'!AD$290,0)</f>
        <v>0</v>
      </c>
      <c r="AF58">
        <f>IF(AND('Cement Data'!$B$14&gt;=$A58,'Cement Data'!$B$14&lt;$B58),'Cement Data'!AE$290,0)</f>
        <v>0</v>
      </c>
      <c r="AG58">
        <f>IF(AND('Cement Data'!$B$14&gt;=$A58,'Cement Data'!$B$14&lt;$B58),'Cement Data'!AF$290,0)</f>
        <v>0</v>
      </c>
      <c r="AH58">
        <f>IF(AND('Cement Data'!$B$14&gt;=$A58,'Cement Data'!$B$14&lt;$B58),'Cement Data'!AG$290,0)</f>
        <v>0</v>
      </c>
      <c r="AI58">
        <f>IF(AND('Cement Data'!$B$14&gt;=$A58,'Cement Data'!$B$14&lt;$B58),'Cement Data'!AH$290,0)</f>
        <v>0</v>
      </c>
      <c r="AJ58">
        <f>IF(AND('Cement Data'!$B$14&gt;=$A58,'Cement Data'!$B$14&lt;$B58),'Cement Data'!AI$290,0)</f>
        <v>0</v>
      </c>
      <c r="AK58">
        <f>IF(AND('Cement Data'!$B$14&gt;=$A58,'Cement Data'!$B$14&lt;$B58),'Cement Data'!AJ$290,0)</f>
        <v>0</v>
      </c>
      <c r="AL58">
        <f>IF(AND('Cement Data'!$B$14&gt;=$A58,'Cement Data'!$B$14&lt;$B58),'Cement Data'!AK$290,0)</f>
        <v>0</v>
      </c>
    </row>
    <row r="59" spans="1:38">
      <c r="A59" s="12">
        <f t="shared" si="1"/>
        <v>800</v>
      </c>
      <c r="B59" s="11">
        <f t="shared" si="0"/>
        <v>850</v>
      </c>
      <c r="C59">
        <f>IF(AND('Cement Data'!$B$14&gt;=$A59,'Cement Data'!$B$14&lt;$B59),'Cement Data'!B$290,0)</f>
        <v>0</v>
      </c>
      <c r="D59">
        <f>IF(AND('Cement Data'!$B$14&gt;=$A59,'Cement Data'!$B$14&lt;$B59),'Cement Data'!C$290,0)</f>
        <v>0</v>
      </c>
      <c r="E59">
        <f>IF(AND('Cement Data'!$B$14&gt;=$A59,'Cement Data'!$B$14&lt;$B59),'Cement Data'!D$290,0)</f>
        <v>0</v>
      </c>
      <c r="F59">
        <f>IF(AND('Cement Data'!$B$14&gt;=$A59,'Cement Data'!$B$14&lt;$B59),'Cement Data'!E$290,0)</f>
        <v>0</v>
      </c>
      <c r="G59">
        <f>IF(AND('Cement Data'!$B$14&gt;=$A59,'Cement Data'!$B$14&lt;$B59),'Cement Data'!F$290,0)</f>
        <v>0</v>
      </c>
      <c r="H59">
        <f>IF(AND('Cement Data'!$B$14&gt;=$A59,'Cement Data'!$B$14&lt;$B59),'Cement Data'!G$290,0)</f>
        <v>0</v>
      </c>
      <c r="I59">
        <f>IF(AND('Cement Data'!$B$14&gt;=$A59,'Cement Data'!$B$14&lt;$B59),'Cement Data'!H$290,0)</f>
        <v>0</v>
      </c>
      <c r="J59">
        <f>IF(AND('Cement Data'!$B$14&gt;=$A59,'Cement Data'!$B$14&lt;$B59),'Cement Data'!I$290,0)</f>
        <v>0</v>
      </c>
      <c r="K59">
        <f>IF(AND('Cement Data'!$B$14&gt;=$A59,'Cement Data'!$B$14&lt;$B59),'Cement Data'!J$290,0)</f>
        <v>0</v>
      </c>
      <c r="L59">
        <f>IF(AND('Cement Data'!$B$14&gt;=$A59,'Cement Data'!$B$14&lt;$B59),'Cement Data'!K$290,0)</f>
        <v>0</v>
      </c>
      <c r="M59">
        <f>IF(AND('Cement Data'!$B$14&gt;=$A59,'Cement Data'!$B$14&lt;$B59),'Cement Data'!L$290,0)</f>
        <v>0</v>
      </c>
      <c r="N59">
        <f>IF(AND('Cement Data'!$B$14&gt;=$A59,'Cement Data'!$B$14&lt;$B59),'Cement Data'!M$290,0)</f>
        <v>0</v>
      </c>
      <c r="O59">
        <f>IF(AND('Cement Data'!$B$14&gt;=$A59,'Cement Data'!$B$14&lt;$B59),'Cement Data'!N$290,0)</f>
        <v>0</v>
      </c>
      <c r="P59">
        <f>IF(AND('Cement Data'!$B$14&gt;=$A59,'Cement Data'!$B$14&lt;$B59),'Cement Data'!O$290,0)</f>
        <v>0</v>
      </c>
      <c r="Q59">
        <f>IF(AND('Cement Data'!$B$14&gt;=$A59,'Cement Data'!$B$14&lt;$B59),'Cement Data'!P$290,0)</f>
        <v>0</v>
      </c>
      <c r="R59">
        <f>IF(AND('Cement Data'!$B$14&gt;=$A59,'Cement Data'!$B$14&lt;$B59),'Cement Data'!Q$290,0)</f>
        <v>0</v>
      </c>
      <c r="S59">
        <f>IF(AND('Cement Data'!$B$14&gt;=$A59,'Cement Data'!$B$14&lt;$B59),'Cement Data'!R$290,0)</f>
        <v>0</v>
      </c>
      <c r="T59">
        <f>IF(AND('Cement Data'!$B$14&gt;=$A59,'Cement Data'!$B$14&lt;$B59),'Cement Data'!S$290,0)</f>
        <v>0</v>
      </c>
      <c r="U59">
        <f>IF(AND('Cement Data'!$B$14&gt;=$A59,'Cement Data'!$B$14&lt;$B59),'Cement Data'!T$290,0)</f>
        <v>0</v>
      </c>
      <c r="V59">
        <f>IF(AND('Cement Data'!$B$14&gt;=$A59,'Cement Data'!$B$14&lt;$B59),'Cement Data'!U$290,0)</f>
        <v>0</v>
      </c>
      <c r="W59">
        <f>IF(AND('Cement Data'!$B$14&gt;=$A59,'Cement Data'!$B$14&lt;$B59),'Cement Data'!V$290,0)</f>
        <v>0</v>
      </c>
      <c r="X59">
        <f>IF(AND('Cement Data'!$B$14&gt;=$A59,'Cement Data'!$B$14&lt;$B59),'Cement Data'!W$290,0)</f>
        <v>0</v>
      </c>
      <c r="Y59">
        <f>IF(AND('Cement Data'!$B$14&gt;=$A59,'Cement Data'!$B$14&lt;$B59),'Cement Data'!X$290,0)</f>
        <v>0</v>
      </c>
      <c r="Z59">
        <f>IF(AND('Cement Data'!$B$14&gt;=$A59,'Cement Data'!$B$14&lt;$B59),'Cement Data'!Y$290,0)</f>
        <v>0</v>
      </c>
      <c r="AA59">
        <f>IF(AND('Cement Data'!$B$14&gt;=$A59,'Cement Data'!$B$14&lt;$B59),'Cement Data'!Z$290,0)</f>
        <v>0</v>
      </c>
      <c r="AB59">
        <f>IF(AND('Cement Data'!$B$14&gt;=$A59,'Cement Data'!$B$14&lt;$B59),'Cement Data'!AA$290,0)</f>
        <v>0</v>
      </c>
      <c r="AC59">
        <f>IF(AND('Cement Data'!$B$14&gt;=$A59,'Cement Data'!$B$14&lt;$B59),'Cement Data'!AB$290,0)</f>
        <v>0</v>
      </c>
      <c r="AD59">
        <f>IF(AND('Cement Data'!$B$14&gt;=$A59,'Cement Data'!$B$14&lt;$B59),'Cement Data'!AC$290,0)</f>
        <v>0</v>
      </c>
      <c r="AE59">
        <f>IF(AND('Cement Data'!$B$14&gt;=$A59,'Cement Data'!$B$14&lt;$B59),'Cement Data'!AD$290,0)</f>
        <v>0</v>
      </c>
      <c r="AF59">
        <f>IF(AND('Cement Data'!$B$14&gt;=$A59,'Cement Data'!$B$14&lt;$B59),'Cement Data'!AE$290,0)</f>
        <v>0</v>
      </c>
      <c r="AG59">
        <f>IF(AND('Cement Data'!$B$14&gt;=$A59,'Cement Data'!$B$14&lt;$B59),'Cement Data'!AF$290,0)</f>
        <v>0</v>
      </c>
      <c r="AH59">
        <f>IF(AND('Cement Data'!$B$14&gt;=$A59,'Cement Data'!$B$14&lt;$B59),'Cement Data'!AG$290,0)</f>
        <v>0</v>
      </c>
      <c r="AI59">
        <f>IF(AND('Cement Data'!$B$14&gt;=$A59,'Cement Data'!$B$14&lt;$B59),'Cement Data'!AH$290,0)</f>
        <v>0</v>
      </c>
      <c r="AJ59">
        <f>IF(AND('Cement Data'!$B$14&gt;=$A59,'Cement Data'!$B$14&lt;$B59),'Cement Data'!AI$290,0)</f>
        <v>0</v>
      </c>
      <c r="AK59">
        <f>IF(AND('Cement Data'!$B$14&gt;=$A59,'Cement Data'!$B$14&lt;$B59),'Cement Data'!AJ$290,0)</f>
        <v>0</v>
      </c>
      <c r="AL59">
        <f>IF(AND('Cement Data'!$B$14&gt;=$A59,'Cement Data'!$B$14&lt;$B59),'Cement Data'!AK$290,0)</f>
        <v>0</v>
      </c>
    </row>
    <row r="60" spans="1:38">
      <c r="A60" s="12">
        <f t="shared" si="1"/>
        <v>850</v>
      </c>
      <c r="B60" s="11">
        <f t="shared" si="0"/>
        <v>900</v>
      </c>
      <c r="C60">
        <f>IF(AND('Cement Data'!$B$14&gt;=$A60,'Cement Data'!$B$14&lt;$B60),'Cement Data'!B$290,0)</f>
        <v>0</v>
      </c>
      <c r="D60">
        <f>IF(AND('Cement Data'!$B$14&gt;=$A60,'Cement Data'!$B$14&lt;$B60),'Cement Data'!C$290,0)</f>
        <v>0</v>
      </c>
      <c r="E60">
        <f>IF(AND('Cement Data'!$B$14&gt;=$A60,'Cement Data'!$B$14&lt;$B60),'Cement Data'!D$290,0)</f>
        <v>0</v>
      </c>
      <c r="F60">
        <f>IF(AND('Cement Data'!$B$14&gt;=$A60,'Cement Data'!$B$14&lt;$B60),'Cement Data'!E$290,0)</f>
        <v>0</v>
      </c>
      <c r="G60">
        <f>IF(AND('Cement Data'!$B$14&gt;=$A60,'Cement Data'!$B$14&lt;$B60),'Cement Data'!F$290,0)</f>
        <v>0</v>
      </c>
      <c r="H60">
        <f>IF(AND('Cement Data'!$B$14&gt;=$A60,'Cement Data'!$B$14&lt;$B60),'Cement Data'!G$290,0)</f>
        <v>0</v>
      </c>
      <c r="I60">
        <f>IF(AND('Cement Data'!$B$14&gt;=$A60,'Cement Data'!$B$14&lt;$B60),'Cement Data'!H$290,0)</f>
        <v>0</v>
      </c>
      <c r="J60">
        <f>IF(AND('Cement Data'!$B$14&gt;=$A60,'Cement Data'!$B$14&lt;$B60),'Cement Data'!I$290,0)</f>
        <v>0</v>
      </c>
      <c r="K60">
        <f>IF(AND('Cement Data'!$B$14&gt;=$A60,'Cement Data'!$B$14&lt;$B60),'Cement Data'!J$290,0)</f>
        <v>0</v>
      </c>
      <c r="L60">
        <f>IF(AND('Cement Data'!$B$14&gt;=$A60,'Cement Data'!$B$14&lt;$B60),'Cement Data'!K$290,0)</f>
        <v>0</v>
      </c>
      <c r="M60">
        <f>IF(AND('Cement Data'!$B$14&gt;=$A60,'Cement Data'!$B$14&lt;$B60),'Cement Data'!L$290,0)</f>
        <v>0</v>
      </c>
      <c r="N60">
        <f>IF(AND('Cement Data'!$B$14&gt;=$A60,'Cement Data'!$B$14&lt;$B60),'Cement Data'!M$290,0)</f>
        <v>0</v>
      </c>
      <c r="O60">
        <f>IF(AND('Cement Data'!$B$14&gt;=$A60,'Cement Data'!$B$14&lt;$B60),'Cement Data'!N$290,0)</f>
        <v>0</v>
      </c>
      <c r="P60">
        <f>IF(AND('Cement Data'!$B$14&gt;=$A60,'Cement Data'!$B$14&lt;$B60),'Cement Data'!O$290,0)</f>
        <v>0</v>
      </c>
      <c r="Q60">
        <f>IF(AND('Cement Data'!$B$14&gt;=$A60,'Cement Data'!$B$14&lt;$B60),'Cement Data'!P$290,0)</f>
        <v>0</v>
      </c>
      <c r="R60">
        <f>IF(AND('Cement Data'!$B$14&gt;=$A60,'Cement Data'!$B$14&lt;$B60),'Cement Data'!Q$290,0)</f>
        <v>0</v>
      </c>
      <c r="S60">
        <f>IF(AND('Cement Data'!$B$14&gt;=$A60,'Cement Data'!$B$14&lt;$B60),'Cement Data'!R$290,0)</f>
        <v>0</v>
      </c>
      <c r="T60">
        <f>IF(AND('Cement Data'!$B$14&gt;=$A60,'Cement Data'!$B$14&lt;$B60),'Cement Data'!S$290,0)</f>
        <v>0</v>
      </c>
      <c r="U60">
        <f>IF(AND('Cement Data'!$B$14&gt;=$A60,'Cement Data'!$B$14&lt;$B60),'Cement Data'!T$290,0)</f>
        <v>0</v>
      </c>
      <c r="V60">
        <f>IF(AND('Cement Data'!$B$14&gt;=$A60,'Cement Data'!$B$14&lt;$B60),'Cement Data'!U$290,0)</f>
        <v>0</v>
      </c>
      <c r="W60">
        <f>IF(AND('Cement Data'!$B$14&gt;=$A60,'Cement Data'!$B$14&lt;$B60),'Cement Data'!V$290,0)</f>
        <v>0</v>
      </c>
      <c r="X60">
        <f>IF(AND('Cement Data'!$B$14&gt;=$A60,'Cement Data'!$B$14&lt;$B60),'Cement Data'!W$290,0)</f>
        <v>0</v>
      </c>
      <c r="Y60">
        <f>IF(AND('Cement Data'!$B$14&gt;=$A60,'Cement Data'!$B$14&lt;$B60),'Cement Data'!X$290,0)</f>
        <v>0</v>
      </c>
      <c r="Z60">
        <f>IF(AND('Cement Data'!$B$14&gt;=$A60,'Cement Data'!$B$14&lt;$B60),'Cement Data'!Y$290,0)</f>
        <v>0</v>
      </c>
      <c r="AA60">
        <f>IF(AND('Cement Data'!$B$14&gt;=$A60,'Cement Data'!$B$14&lt;$B60),'Cement Data'!Z$290,0)</f>
        <v>0</v>
      </c>
      <c r="AB60">
        <f>IF(AND('Cement Data'!$B$14&gt;=$A60,'Cement Data'!$B$14&lt;$B60),'Cement Data'!AA$290,0)</f>
        <v>0</v>
      </c>
      <c r="AC60">
        <f>IF(AND('Cement Data'!$B$14&gt;=$A60,'Cement Data'!$B$14&lt;$B60),'Cement Data'!AB$290,0)</f>
        <v>0</v>
      </c>
      <c r="AD60">
        <f>IF(AND('Cement Data'!$B$14&gt;=$A60,'Cement Data'!$B$14&lt;$B60),'Cement Data'!AC$290,0)</f>
        <v>0</v>
      </c>
      <c r="AE60">
        <f>IF(AND('Cement Data'!$B$14&gt;=$A60,'Cement Data'!$B$14&lt;$B60),'Cement Data'!AD$290,0)</f>
        <v>0</v>
      </c>
      <c r="AF60">
        <f>IF(AND('Cement Data'!$B$14&gt;=$A60,'Cement Data'!$B$14&lt;$B60),'Cement Data'!AE$290,0)</f>
        <v>0</v>
      </c>
      <c r="AG60">
        <f>IF(AND('Cement Data'!$B$14&gt;=$A60,'Cement Data'!$B$14&lt;$B60),'Cement Data'!AF$290,0)</f>
        <v>0</v>
      </c>
      <c r="AH60">
        <f>IF(AND('Cement Data'!$B$14&gt;=$A60,'Cement Data'!$B$14&lt;$B60),'Cement Data'!AG$290,0)</f>
        <v>0</v>
      </c>
      <c r="AI60">
        <f>IF(AND('Cement Data'!$B$14&gt;=$A60,'Cement Data'!$B$14&lt;$B60),'Cement Data'!AH$290,0)</f>
        <v>0</v>
      </c>
      <c r="AJ60">
        <f>IF(AND('Cement Data'!$B$14&gt;=$A60,'Cement Data'!$B$14&lt;$B60),'Cement Data'!AI$290,0)</f>
        <v>0</v>
      </c>
      <c r="AK60">
        <f>IF(AND('Cement Data'!$B$14&gt;=$A60,'Cement Data'!$B$14&lt;$B60),'Cement Data'!AJ$290,0)</f>
        <v>0</v>
      </c>
      <c r="AL60">
        <f>IF(AND('Cement Data'!$B$14&gt;=$A60,'Cement Data'!$B$14&lt;$B60),'Cement Data'!AK$290,0)</f>
        <v>0</v>
      </c>
    </row>
    <row r="61" spans="1:38">
      <c r="A61" s="12">
        <f t="shared" si="1"/>
        <v>900</v>
      </c>
      <c r="B61" s="11">
        <f t="shared" si="0"/>
        <v>950</v>
      </c>
      <c r="C61">
        <f>IF(AND('Cement Data'!$B$14&gt;=$A61,'Cement Data'!$B$14&lt;$B61),'Cement Data'!B$290,0)</f>
        <v>0</v>
      </c>
      <c r="D61">
        <f>IF(AND('Cement Data'!$B$14&gt;=$A61,'Cement Data'!$B$14&lt;$B61),'Cement Data'!C$290,0)</f>
        <v>0</v>
      </c>
      <c r="E61">
        <f>IF(AND('Cement Data'!$B$14&gt;=$A61,'Cement Data'!$B$14&lt;$B61),'Cement Data'!D$290,0)</f>
        <v>0</v>
      </c>
      <c r="F61">
        <f>IF(AND('Cement Data'!$B$14&gt;=$A61,'Cement Data'!$B$14&lt;$B61),'Cement Data'!E$290,0)</f>
        <v>0</v>
      </c>
      <c r="G61">
        <f>IF(AND('Cement Data'!$B$14&gt;=$A61,'Cement Data'!$B$14&lt;$B61),'Cement Data'!F$290,0)</f>
        <v>0</v>
      </c>
      <c r="H61">
        <f>IF(AND('Cement Data'!$B$14&gt;=$A61,'Cement Data'!$B$14&lt;$B61),'Cement Data'!G$290,0)</f>
        <v>0</v>
      </c>
      <c r="I61">
        <f>IF(AND('Cement Data'!$B$14&gt;=$A61,'Cement Data'!$B$14&lt;$B61),'Cement Data'!H$290,0)</f>
        <v>0</v>
      </c>
      <c r="J61">
        <f>IF(AND('Cement Data'!$B$14&gt;=$A61,'Cement Data'!$B$14&lt;$B61),'Cement Data'!I$290,0)</f>
        <v>0</v>
      </c>
      <c r="K61">
        <f>IF(AND('Cement Data'!$B$14&gt;=$A61,'Cement Data'!$B$14&lt;$B61),'Cement Data'!J$290,0)</f>
        <v>0</v>
      </c>
      <c r="L61">
        <f>IF(AND('Cement Data'!$B$14&gt;=$A61,'Cement Data'!$B$14&lt;$B61),'Cement Data'!K$290,0)</f>
        <v>0</v>
      </c>
      <c r="M61">
        <f>IF(AND('Cement Data'!$B$14&gt;=$A61,'Cement Data'!$B$14&lt;$B61),'Cement Data'!L$290,0)</f>
        <v>0</v>
      </c>
      <c r="N61">
        <f>IF(AND('Cement Data'!$B$14&gt;=$A61,'Cement Data'!$B$14&lt;$B61),'Cement Data'!M$290,0)</f>
        <v>0</v>
      </c>
      <c r="O61">
        <f>IF(AND('Cement Data'!$B$14&gt;=$A61,'Cement Data'!$B$14&lt;$B61),'Cement Data'!N$290,0)</f>
        <v>0</v>
      </c>
      <c r="P61">
        <f>IF(AND('Cement Data'!$B$14&gt;=$A61,'Cement Data'!$B$14&lt;$B61),'Cement Data'!O$290,0)</f>
        <v>0</v>
      </c>
      <c r="Q61">
        <f>IF(AND('Cement Data'!$B$14&gt;=$A61,'Cement Data'!$B$14&lt;$B61),'Cement Data'!P$290,0)</f>
        <v>0</v>
      </c>
      <c r="R61">
        <f>IF(AND('Cement Data'!$B$14&gt;=$A61,'Cement Data'!$B$14&lt;$B61),'Cement Data'!Q$290,0)</f>
        <v>0</v>
      </c>
      <c r="S61">
        <f>IF(AND('Cement Data'!$B$14&gt;=$A61,'Cement Data'!$B$14&lt;$B61),'Cement Data'!R$290,0)</f>
        <v>0</v>
      </c>
      <c r="T61">
        <f>IF(AND('Cement Data'!$B$14&gt;=$A61,'Cement Data'!$B$14&lt;$B61),'Cement Data'!S$290,0)</f>
        <v>0</v>
      </c>
      <c r="U61">
        <f>IF(AND('Cement Data'!$B$14&gt;=$A61,'Cement Data'!$B$14&lt;$B61),'Cement Data'!T$290,0)</f>
        <v>0</v>
      </c>
      <c r="V61">
        <f>IF(AND('Cement Data'!$B$14&gt;=$A61,'Cement Data'!$B$14&lt;$B61),'Cement Data'!U$290,0)</f>
        <v>0</v>
      </c>
      <c r="W61">
        <f>IF(AND('Cement Data'!$B$14&gt;=$A61,'Cement Data'!$B$14&lt;$B61),'Cement Data'!V$290,0)</f>
        <v>0</v>
      </c>
      <c r="X61">
        <f>IF(AND('Cement Data'!$B$14&gt;=$A61,'Cement Data'!$B$14&lt;$B61),'Cement Data'!W$290,0)</f>
        <v>0</v>
      </c>
      <c r="Y61">
        <f>IF(AND('Cement Data'!$B$14&gt;=$A61,'Cement Data'!$B$14&lt;$B61),'Cement Data'!X$290,0)</f>
        <v>0</v>
      </c>
      <c r="Z61">
        <f>IF(AND('Cement Data'!$B$14&gt;=$A61,'Cement Data'!$B$14&lt;$B61),'Cement Data'!Y$290,0)</f>
        <v>0</v>
      </c>
      <c r="AA61">
        <f>IF(AND('Cement Data'!$B$14&gt;=$A61,'Cement Data'!$B$14&lt;$B61),'Cement Data'!Z$290,0)</f>
        <v>0</v>
      </c>
      <c r="AB61">
        <f>IF(AND('Cement Data'!$B$14&gt;=$A61,'Cement Data'!$B$14&lt;$B61),'Cement Data'!AA$290,0)</f>
        <v>0</v>
      </c>
      <c r="AC61">
        <f>IF(AND('Cement Data'!$B$14&gt;=$A61,'Cement Data'!$B$14&lt;$B61),'Cement Data'!AB$290,0)</f>
        <v>0</v>
      </c>
      <c r="AD61">
        <f>IF(AND('Cement Data'!$B$14&gt;=$A61,'Cement Data'!$B$14&lt;$B61),'Cement Data'!AC$290,0)</f>
        <v>0</v>
      </c>
      <c r="AE61">
        <f>IF(AND('Cement Data'!$B$14&gt;=$A61,'Cement Data'!$B$14&lt;$B61),'Cement Data'!AD$290,0)</f>
        <v>0</v>
      </c>
      <c r="AF61">
        <f>IF(AND('Cement Data'!$B$14&gt;=$A61,'Cement Data'!$B$14&lt;$B61),'Cement Data'!AE$290,0)</f>
        <v>0</v>
      </c>
      <c r="AG61">
        <f>IF(AND('Cement Data'!$B$14&gt;=$A61,'Cement Data'!$B$14&lt;$B61),'Cement Data'!AF$290,0)</f>
        <v>0</v>
      </c>
      <c r="AH61">
        <f>IF(AND('Cement Data'!$B$14&gt;=$A61,'Cement Data'!$B$14&lt;$B61),'Cement Data'!AG$290,0)</f>
        <v>0</v>
      </c>
      <c r="AI61">
        <f>IF(AND('Cement Data'!$B$14&gt;=$A61,'Cement Data'!$B$14&lt;$B61),'Cement Data'!AH$290,0)</f>
        <v>0</v>
      </c>
      <c r="AJ61">
        <f>IF(AND('Cement Data'!$B$14&gt;=$A61,'Cement Data'!$B$14&lt;$B61),'Cement Data'!AI$290,0)</f>
        <v>0</v>
      </c>
      <c r="AK61">
        <f>IF(AND('Cement Data'!$B$14&gt;=$A61,'Cement Data'!$B$14&lt;$B61),'Cement Data'!AJ$290,0)</f>
        <v>0</v>
      </c>
      <c r="AL61">
        <f>IF(AND('Cement Data'!$B$14&gt;=$A61,'Cement Data'!$B$14&lt;$B61),'Cement Data'!AK$290,0)</f>
        <v>0</v>
      </c>
    </row>
    <row r="62" spans="1:38">
      <c r="A62" s="12">
        <f t="shared" si="1"/>
        <v>950</v>
      </c>
      <c r="B62" s="11">
        <f t="shared" si="0"/>
        <v>1000</v>
      </c>
      <c r="C62">
        <f>IF(AND('Cement Data'!$B$14&gt;=$A62,'Cement Data'!$B$14&lt;$B62),'Cement Data'!B$290,0)</f>
        <v>0</v>
      </c>
      <c r="D62">
        <f>IF(AND('Cement Data'!$B$14&gt;=$A62,'Cement Data'!$B$14&lt;$B62),'Cement Data'!C$290,0)</f>
        <v>0</v>
      </c>
      <c r="E62">
        <f>IF(AND('Cement Data'!$B$14&gt;=$A62,'Cement Data'!$B$14&lt;$B62),'Cement Data'!D$290,0)</f>
        <v>0</v>
      </c>
      <c r="F62">
        <f>IF(AND('Cement Data'!$B$14&gt;=$A62,'Cement Data'!$B$14&lt;$B62),'Cement Data'!E$290,0)</f>
        <v>0</v>
      </c>
      <c r="G62">
        <f>IF(AND('Cement Data'!$B$14&gt;=$A62,'Cement Data'!$B$14&lt;$B62),'Cement Data'!F$290,0)</f>
        <v>0</v>
      </c>
      <c r="H62">
        <f>IF(AND('Cement Data'!$B$14&gt;=$A62,'Cement Data'!$B$14&lt;$B62),'Cement Data'!G$290,0)</f>
        <v>0</v>
      </c>
      <c r="I62">
        <f>IF(AND('Cement Data'!$B$14&gt;=$A62,'Cement Data'!$B$14&lt;$B62),'Cement Data'!H$290,0)</f>
        <v>0</v>
      </c>
      <c r="J62">
        <f>IF(AND('Cement Data'!$B$14&gt;=$A62,'Cement Data'!$B$14&lt;$B62),'Cement Data'!I$290,0)</f>
        <v>0</v>
      </c>
      <c r="K62">
        <f>IF(AND('Cement Data'!$B$14&gt;=$A62,'Cement Data'!$B$14&lt;$B62),'Cement Data'!J$290,0)</f>
        <v>0</v>
      </c>
      <c r="L62">
        <f>IF(AND('Cement Data'!$B$14&gt;=$A62,'Cement Data'!$B$14&lt;$B62),'Cement Data'!K$290,0)</f>
        <v>0</v>
      </c>
      <c r="M62">
        <f>IF(AND('Cement Data'!$B$14&gt;=$A62,'Cement Data'!$B$14&lt;$B62),'Cement Data'!L$290,0)</f>
        <v>0</v>
      </c>
      <c r="N62">
        <f>IF(AND('Cement Data'!$B$14&gt;=$A62,'Cement Data'!$B$14&lt;$B62),'Cement Data'!M$290,0)</f>
        <v>0</v>
      </c>
      <c r="O62">
        <f>IF(AND('Cement Data'!$B$14&gt;=$A62,'Cement Data'!$B$14&lt;$B62),'Cement Data'!N$290,0)</f>
        <v>0</v>
      </c>
      <c r="P62">
        <f>IF(AND('Cement Data'!$B$14&gt;=$A62,'Cement Data'!$B$14&lt;$B62),'Cement Data'!O$290,0)</f>
        <v>0</v>
      </c>
      <c r="Q62">
        <f>IF(AND('Cement Data'!$B$14&gt;=$A62,'Cement Data'!$B$14&lt;$B62),'Cement Data'!P$290,0)</f>
        <v>0</v>
      </c>
      <c r="R62">
        <f>IF(AND('Cement Data'!$B$14&gt;=$A62,'Cement Data'!$B$14&lt;$B62),'Cement Data'!Q$290,0)</f>
        <v>0</v>
      </c>
      <c r="S62">
        <f>IF(AND('Cement Data'!$B$14&gt;=$A62,'Cement Data'!$B$14&lt;$B62),'Cement Data'!R$290,0)</f>
        <v>0</v>
      </c>
      <c r="T62">
        <f>IF(AND('Cement Data'!$B$14&gt;=$A62,'Cement Data'!$B$14&lt;$B62),'Cement Data'!S$290,0)</f>
        <v>0</v>
      </c>
      <c r="U62">
        <f>IF(AND('Cement Data'!$B$14&gt;=$A62,'Cement Data'!$B$14&lt;$B62),'Cement Data'!T$290,0)</f>
        <v>0</v>
      </c>
      <c r="V62">
        <f>IF(AND('Cement Data'!$B$14&gt;=$A62,'Cement Data'!$B$14&lt;$B62),'Cement Data'!U$290,0)</f>
        <v>0</v>
      </c>
      <c r="W62">
        <f>IF(AND('Cement Data'!$B$14&gt;=$A62,'Cement Data'!$B$14&lt;$B62),'Cement Data'!V$290,0)</f>
        <v>0</v>
      </c>
      <c r="X62">
        <f>IF(AND('Cement Data'!$B$14&gt;=$A62,'Cement Data'!$B$14&lt;$B62),'Cement Data'!W$290,0)</f>
        <v>0</v>
      </c>
      <c r="Y62">
        <f>IF(AND('Cement Data'!$B$14&gt;=$A62,'Cement Data'!$B$14&lt;$B62),'Cement Data'!X$290,0)</f>
        <v>0</v>
      </c>
      <c r="Z62">
        <f>IF(AND('Cement Data'!$B$14&gt;=$A62,'Cement Data'!$B$14&lt;$B62),'Cement Data'!Y$290,0)</f>
        <v>0</v>
      </c>
      <c r="AA62">
        <f>IF(AND('Cement Data'!$B$14&gt;=$A62,'Cement Data'!$B$14&lt;$B62),'Cement Data'!Z$290,0)</f>
        <v>0</v>
      </c>
      <c r="AB62">
        <f>IF(AND('Cement Data'!$B$14&gt;=$A62,'Cement Data'!$B$14&lt;$B62),'Cement Data'!AA$290,0)</f>
        <v>0</v>
      </c>
      <c r="AC62">
        <f>IF(AND('Cement Data'!$B$14&gt;=$A62,'Cement Data'!$B$14&lt;$B62),'Cement Data'!AB$290,0)</f>
        <v>0</v>
      </c>
      <c r="AD62">
        <f>IF(AND('Cement Data'!$B$14&gt;=$A62,'Cement Data'!$B$14&lt;$B62),'Cement Data'!AC$290,0)</f>
        <v>0</v>
      </c>
      <c r="AE62">
        <f>IF(AND('Cement Data'!$B$14&gt;=$A62,'Cement Data'!$B$14&lt;$B62),'Cement Data'!AD$290,0)</f>
        <v>0</v>
      </c>
      <c r="AF62">
        <f>IF(AND('Cement Data'!$B$14&gt;=$A62,'Cement Data'!$B$14&lt;$B62),'Cement Data'!AE$290,0)</f>
        <v>0</v>
      </c>
      <c r="AG62">
        <f>IF(AND('Cement Data'!$B$14&gt;=$A62,'Cement Data'!$B$14&lt;$B62),'Cement Data'!AF$290,0)</f>
        <v>0</v>
      </c>
      <c r="AH62">
        <f>IF(AND('Cement Data'!$B$14&gt;=$A62,'Cement Data'!$B$14&lt;$B62),'Cement Data'!AG$290,0)</f>
        <v>0</v>
      </c>
      <c r="AI62">
        <f>IF(AND('Cement Data'!$B$14&gt;=$A62,'Cement Data'!$B$14&lt;$B62),'Cement Data'!AH$290,0)</f>
        <v>0</v>
      </c>
      <c r="AJ62">
        <f>IF(AND('Cement Data'!$B$14&gt;=$A62,'Cement Data'!$B$14&lt;$B62),'Cement Data'!AI$290,0)</f>
        <v>0</v>
      </c>
      <c r="AK62">
        <f>IF(AND('Cement Data'!$B$14&gt;=$A62,'Cement Data'!$B$14&lt;$B62),'Cement Data'!AJ$290,0)</f>
        <v>0</v>
      </c>
      <c r="AL62">
        <f>IF(AND('Cement Data'!$B$14&gt;=$A62,'Cement Data'!$B$14&lt;$B62),'Cement Data'!AK$290,0)</f>
        <v>0</v>
      </c>
    </row>
    <row r="63" spans="1:38">
      <c r="A63" s="12">
        <f t="shared" si="1"/>
        <v>1000</v>
      </c>
      <c r="B63" s="11">
        <f t="shared" si="0"/>
        <v>1050</v>
      </c>
      <c r="C63">
        <f>IF(AND('Cement Data'!$B$14&gt;=$A63,'Cement Data'!$B$14&lt;$B63),'Cement Data'!B$290,0)</f>
        <v>0</v>
      </c>
      <c r="D63">
        <f>IF(AND('Cement Data'!$B$14&gt;=$A63,'Cement Data'!$B$14&lt;$B63),'Cement Data'!C$290,0)</f>
        <v>0</v>
      </c>
      <c r="E63">
        <f>IF(AND('Cement Data'!$B$14&gt;=$A63,'Cement Data'!$B$14&lt;$B63),'Cement Data'!D$290,0)</f>
        <v>0</v>
      </c>
      <c r="F63">
        <f>IF(AND('Cement Data'!$B$14&gt;=$A63,'Cement Data'!$B$14&lt;$B63),'Cement Data'!E$290,0)</f>
        <v>0</v>
      </c>
      <c r="G63">
        <f>IF(AND('Cement Data'!$B$14&gt;=$A63,'Cement Data'!$B$14&lt;$B63),'Cement Data'!F$290,0)</f>
        <v>0</v>
      </c>
      <c r="H63">
        <f>IF(AND('Cement Data'!$B$14&gt;=$A63,'Cement Data'!$B$14&lt;$B63),'Cement Data'!G$290,0)</f>
        <v>0</v>
      </c>
      <c r="I63">
        <f>IF(AND('Cement Data'!$B$14&gt;=$A63,'Cement Data'!$B$14&lt;$B63),'Cement Data'!H$290,0)</f>
        <v>0</v>
      </c>
      <c r="J63">
        <f>IF(AND('Cement Data'!$B$14&gt;=$A63,'Cement Data'!$B$14&lt;$B63),'Cement Data'!I$290,0)</f>
        <v>0</v>
      </c>
      <c r="K63">
        <f>IF(AND('Cement Data'!$B$14&gt;=$A63,'Cement Data'!$B$14&lt;$B63),'Cement Data'!J$290,0)</f>
        <v>0</v>
      </c>
      <c r="L63">
        <f>IF(AND('Cement Data'!$B$14&gt;=$A63,'Cement Data'!$B$14&lt;$B63),'Cement Data'!K$290,0)</f>
        <v>0</v>
      </c>
      <c r="M63">
        <f>IF(AND('Cement Data'!$B$14&gt;=$A63,'Cement Data'!$B$14&lt;$B63),'Cement Data'!L$290,0)</f>
        <v>0</v>
      </c>
      <c r="N63">
        <f>IF(AND('Cement Data'!$B$14&gt;=$A63,'Cement Data'!$B$14&lt;$B63),'Cement Data'!M$290,0)</f>
        <v>0</v>
      </c>
      <c r="O63">
        <f>IF(AND('Cement Data'!$B$14&gt;=$A63,'Cement Data'!$B$14&lt;$B63),'Cement Data'!N$290,0)</f>
        <v>0</v>
      </c>
      <c r="P63">
        <f>IF(AND('Cement Data'!$B$14&gt;=$A63,'Cement Data'!$B$14&lt;$B63),'Cement Data'!O$290,0)</f>
        <v>0</v>
      </c>
      <c r="Q63">
        <f>IF(AND('Cement Data'!$B$14&gt;=$A63,'Cement Data'!$B$14&lt;$B63),'Cement Data'!P$290,0)</f>
        <v>0</v>
      </c>
      <c r="R63">
        <f>IF(AND('Cement Data'!$B$14&gt;=$A63,'Cement Data'!$B$14&lt;$B63),'Cement Data'!Q$290,0)</f>
        <v>0</v>
      </c>
      <c r="S63">
        <f>IF(AND('Cement Data'!$B$14&gt;=$A63,'Cement Data'!$B$14&lt;$B63),'Cement Data'!R$290,0)</f>
        <v>0</v>
      </c>
      <c r="T63">
        <f>IF(AND('Cement Data'!$B$14&gt;=$A63,'Cement Data'!$B$14&lt;$B63),'Cement Data'!S$290,0)</f>
        <v>0</v>
      </c>
      <c r="U63">
        <f>IF(AND('Cement Data'!$B$14&gt;=$A63,'Cement Data'!$B$14&lt;$B63),'Cement Data'!T$290,0)</f>
        <v>0</v>
      </c>
      <c r="V63">
        <f>IF(AND('Cement Data'!$B$14&gt;=$A63,'Cement Data'!$B$14&lt;$B63),'Cement Data'!U$290,0)</f>
        <v>0</v>
      </c>
      <c r="W63">
        <f>IF(AND('Cement Data'!$B$14&gt;=$A63,'Cement Data'!$B$14&lt;$B63),'Cement Data'!V$290,0)</f>
        <v>0</v>
      </c>
      <c r="X63">
        <f>IF(AND('Cement Data'!$B$14&gt;=$A63,'Cement Data'!$B$14&lt;$B63),'Cement Data'!W$290,0)</f>
        <v>0</v>
      </c>
      <c r="Y63">
        <f>IF(AND('Cement Data'!$B$14&gt;=$A63,'Cement Data'!$B$14&lt;$B63),'Cement Data'!X$290,0)</f>
        <v>0</v>
      </c>
      <c r="Z63">
        <f>IF(AND('Cement Data'!$B$14&gt;=$A63,'Cement Data'!$B$14&lt;$B63),'Cement Data'!Y$290,0)</f>
        <v>0</v>
      </c>
      <c r="AA63">
        <f>IF(AND('Cement Data'!$B$14&gt;=$A63,'Cement Data'!$B$14&lt;$B63),'Cement Data'!Z$290,0)</f>
        <v>0</v>
      </c>
      <c r="AB63">
        <f>IF(AND('Cement Data'!$B$14&gt;=$A63,'Cement Data'!$B$14&lt;$B63),'Cement Data'!AA$290,0)</f>
        <v>0</v>
      </c>
      <c r="AC63">
        <f>IF(AND('Cement Data'!$B$14&gt;=$A63,'Cement Data'!$B$14&lt;$B63),'Cement Data'!AB$290,0)</f>
        <v>0</v>
      </c>
      <c r="AD63">
        <f>IF(AND('Cement Data'!$B$14&gt;=$A63,'Cement Data'!$B$14&lt;$B63),'Cement Data'!AC$290,0)</f>
        <v>0</v>
      </c>
      <c r="AE63">
        <f>IF(AND('Cement Data'!$B$14&gt;=$A63,'Cement Data'!$B$14&lt;$B63),'Cement Data'!AD$290,0)</f>
        <v>0</v>
      </c>
      <c r="AF63">
        <f>IF(AND('Cement Data'!$B$14&gt;=$A63,'Cement Data'!$B$14&lt;$B63),'Cement Data'!AE$290,0)</f>
        <v>0</v>
      </c>
      <c r="AG63">
        <f>IF(AND('Cement Data'!$B$14&gt;=$A63,'Cement Data'!$B$14&lt;$B63),'Cement Data'!AF$290,0)</f>
        <v>0</v>
      </c>
      <c r="AH63">
        <f>IF(AND('Cement Data'!$B$14&gt;=$A63,'Cement Data'!$B$14&lt;$B63),'Cement Data'!AG$290,0)</f>
        <v>0</v>
      </c>
      <c r="AI63">
        <f>IF(AND('Cement Data'!$B$14&gt;=$A63,'Cement Data'!$B$14&lt;$B63),'Cement Data'!AH$290,0)</f>
        <v>0</v>
      </c>
      <c r="AJ63">
        <f>IF(AND('Cement Data'!$B$14&gt;=$A63,'Cement Data'!$B$14&lt;$B63),'Cement Data'!AI$290,0)</f>
        <v>0</v>
      </c>
      <c r="AK63">
        <f>IF(AND('Cement Data'!$B$14&gt;=$A63,'Cement Data'!$B$14&lt;$B63),'Cement Data'!AJ$290,0)</f>
        <v>0</v>
      </c>
      <c r="AL63">
        <f>IF(AND('Cement Data'!$B$14&gt;=$A63,'Cement Data'!$B$14&lt;$B63),'Cement Data'!AK$290,0)</f>
        <v>0</v>
      </c>
    </row>
    <row r="64" spans="1:38">
      <c r="A64" s="12">
        <f t="shared" si="1"/>
        <v>1050</v>
      </c>
      <c r="B64" s="11">
        <f t="shared" si="0"/>
        <v>1100</v>
      </c>
      <c r="C64">
        <f>IF(AND('Cement Data'!$B$14&gt;=$A64,'Cement Data'!$B$14&lt;$B64),'Cement Data'!B$290,0)</f>
        <v>0</v>
      </c>
      <c r="D64">
        <f>IF(AND('Cement Data'!$B$14&gt;=$A64,'Cement Data'!$B$14&lt;$B64),'Cement Data'!C$290,0)</f>
        <v>0</v>
      </c>
      <c r="E64">
        <f>IF(AND('Cement Data'!$B$14&gt;=$A64,'Cement Data'!$B$14&lt;$B64),'Cement Data'!D$290,0)</f>
        <v>0</v>
      </c>
      <c r="F64">
        <f>IF(AND('Cement Data'!$B$14&gt;=$A64,'Cement Data'!$B$14&lt;$B64),'Cement Data'!E$290,0)</f>
        <v>0</v>
      </c>
      <c r="G64">
        <f>IF(AND('Cement Data'!$B$14&gt;=$A64,'Cement Data'!$B$14&lt;$B64),'Cement Data'!F$290,0)</f>
        <v>0</v>
      </c>
      <c r="H64">
        <f>IF(AND('Cement Data'!$B$14&gt;=$A64,'Cement Data'!$B$14&lt;$B64),'Cement Data'!G$290,0)</f>
        <v>0</v>
      </c>
      <c r="I64">
        <f>IF(AND('Cement Data'!$B$14&gt;=$A64,'Cement Data'!$B$14&lt;$B64),'Cement Data'!H$290,0)</f>
        <v>0</v>
      </c>
      <c r="J64">
        <f>IF(AND('Cement Data'!$B$14&gt;=$A64,'Cement Data'!$B$14&lt;$B64),'Cement Data'!I$290,0)</f>
        <v>0</v>
      </c>
      <c r="K64">
        <f>IF(AND('Cement Data'!$B$14&gt;=$A64,'Cement Data'!$B$14&lt;$B64),'Cement Data'!J$290,0)</f>
        <v>0</v>
      </c>
      <c r="L64">
        <f>IF(AND('Cement Data'!$B$14&gt;=$A64,'Cement Data'!$B$14&lt;$B64),'Cement Data'!K$290,0)</f>
        <v>0</v>
      </c>
      <c r="M64">
        <f>IF(AND('Cement Data'!$B$14&gt;=$A64,'Cement Data'!$B$14&lt;$B64),'Cement Data'!L$290,0)</f>
        <v>0</v>
      </c>
      <c r="N64">
        <f>IF(AND('Cement Data'!$B$14&gt;=$A64,'Cement Data'!$B$14&lt;$B64),'Cement Data'!M$290,0)</f>
        <v>0</v>
      </c>
      <c r="O64">
        <f>IF(AND('Cement Data'!$B$14&gt;=$A64,'Cement Data'!$B$14&lt;$B64),'Cement Data'!N$290,0)</f>
        <v>0</v>
      </c>
      <c r="P64">
        <f>IF(AND('Cement Data'!$B$14&gt;=$A64,'Cement Data'!$B$14&lt;$B64),'Cement Data'!O$290,0)</f>
        <v>0</v>
      </c>
      <c r="Q64">
        <f>IF(AND('Cement Data'!$B$14&gt;=$A64,'Cement Data'!$B$14&lt;$B64),'Cement Data'!P$290,0)</f>
        <v>0</v>
      </c>
      <c r="R64">
        <f>IF(AND('Cement Data'!$B$14&gt;=$A64,'Cement Data'!$B$14&lt;$B64),'Cement Data'!Q$290,0)</f>
        <v>0</v>
      </c>
      <c r="S64">
        <f>IF(AND('Cement Data'!$B$14&gt;=$A64,'Cement Data'!$B$14&lt;$B64),'Cement Data'!R$290,0)</f>
        <v>0</v>
      </c>
      <c r="T64">
        <f>IF(AND('Cement Data'!$B$14&gt;=$A64,'Cement Data'!$B$14&lt;$B64),'Cement Data'!S$290,0)</f>
        <v>0</v>
      </c>
      <c r="U64">
        <f>IF(AND('Cement Data'!$B$14&gt;=$A64,'Cement Data'!$B$14&lt;$B64),'Cement Data'!T$290,0)</f>
        <v>0</v>
      </c>
      <c r="V64">
        <f>IF(AND('Cement Data'!$B$14&gt;=$A64,'Cement Data'!$B$14&lt;$B64),'Cement Data'!U$290,0)</f>
        <v>0</v>
      </c>
      <c r="W64">
        <f>IF(AND('Cement Data'!$B$14&gt;=$A64,'Cement Data'!$B$14&lt;$B64),'Cement Data'!V$290,0)</f>
        <v>0</v>
      </c>
      <c r="X64">
        <f>IF(AND('Cement Data'!$B$14&gt;=$A64,'Cement Data'!$B$14&lt;$B64),'Cement Data'!W$290,0)</f>
        <v>0</v>
      </c>
      <c r="Y64">
        <f>IF(AND('Cement Data'!$B$14&gt;=$A64,'Cement Data'!$B$14&lt;$B64),'Cement Data'!X$290,0)</f>
        <v>0</v>
      </c>
      <c r="Z64">
        <f>IF(AND('Cement Data'!$B$14&gt;=$A64,'Cement Data'!$B$14&lt;$B64),'Cement Data'!Y$290,0)</f>
        <v>0</v>
      </c>
      <c r="AA64">
        <f>IF(AND('Cement Data'!$B$14&gt;=$A64,'Cement Data'!$B$14&lt;$B64),'Cement Data'!Z$290,0)</f>
        <v>0</v>
      </c>
      <c r="AB64">
        <f>IF(AND('Cement Data'!$B$14&gt;=$A64,'Cement Data'!$B$14&lt;$B64),'Cement Data'!AA$290,0)</f>
        <v>0</v>
      </c>
      <c r="AC64">
        <f>IF(AND('Cement Data'!$B$14&gt;=$A64,'Cement Data'!$B$14&lt;$B64),'Cement Data'!AB$290,0)</f>
        <v>0</v>
      </c>
      <c r="AD64">
        <f>IF(AND('Cement Data'!$B$14&gt;=$A64,'Cement Data'!$B$14&lt;$B64),'Cement Data'!AC$290,0)</f>
        <v>0</v>
      </c>
      <c r="AE64">
        <f>IF(AND('Cement Data'!$B$14&gt;=$A64,'Cement Data'!$B$14&lt;$B64),'Cement Data'!AD$290,0)</f>
        <v>0</v>
      </c>
      <c r="AF64">
        <f>IF(AND('Cement Data'!$B$14&gt;=$A64,'Cement Data'!$B$14&lt;$B64),'Cement Data'!AE$290,0)</f>
        <v>0</v>
      </c>
      <c r="AG64">
        <f>IF(AND('Cement Data'!$B$14&gt;=$A64,'Cement Data'!$B$14&lt;$B64),'Cement Data'!AF$290,0)</f>
        <v>0</v>
      </c>
      <c r="AH64">
        <f>IF(AND('Cement Data'!$B$14&gt;=$A64,'Cement Data'!$B$14&lt;$B64),'Cement Data'!AG$290,0)</f>
        <v>0</v>
      </c>
      <c r="AI64">
        <f>IF(AND('Cement Data'!$B$14&gt;=$A64,'Cement Data'!$B$14&lt;$B64),'Cement Data'!AH$290,0)</f>
        <v>0</v>
      </c>
      <c r="AJ64">
        <f>IF(AND('Cement Data'!$B$14&gt;=$A64,'Cement Data'!$B$14&lt;$B64),'Cement Data'!AI$290,0)</f>
        <v>0</v>
      </c>
      <c r="AK64">
        <f>IF(AND('Cement Data'!$B$14&gt;=$A64,'Cement Data'!$B$14&lt;$B64),'Cement Data'!AJ$290,0)</f>
        <v>0</v>
      </c>
      <c r="AL64">
        <f>IF(AND('Cement Data'!$B$14&gt;=$A64,'Cement Data'!$B$14&lt;$B64),'Cement Data'!AK$290,0)</f>
        <v>0</v>
      </c>
    </row>
    <row r="65" spans="1:38">
      <c r="A65" s="12">
        <f t="shared" si="1"/>
        <v>1100</v>
      </c>
      <c r="B65" s="11">
        <f t="shared" si="0"/>
        <v>1150</v>
      </c>
      <c r="C65">
        <f>IF(AND('Cement Data'!$B$14&gt;=$A65,'Cement Data'!$B$14&lt;$B65),'Cement Data'!B$290,0)</f>
        <v>0</v>
      </c>
      <c r="D65">
        <f>IF(AND('Cement Data'!$B$14&gt;=$A65,'Cement Data'!$B$14&lt;$B65),'Cement Data'!C$290,0)</f>
        <v>0</v>
      </c>
      <c r="E65">
        <f>IF(AND('Cement Data'!$B$14&gt;=$A65,'Cement Data'!$B$14&lt;$B65),'Cement Data'!D$290,0)</f>
        <v>0</v>
      </c>
      <c r="F65">
        <f>IF(AND('Cement Data'!$B$14&gt;=$A65,'Cement Data'!$B$14&lt;$B65),'Cement Data'!E$290,0)</f>
        <v>0</v>
      </c>
      <c r="G65">
        <f>IF(AND('Cement Data'!$B$14&gt;=$A65,'Cement Data'!$B$14&lt;$B65),'Cement Data'!F$290,0)</f>
        <v>0</v>
      </c>
      <c r="H65">
        <f>IF(AND('Cement Data'!$B$14&gt;=$A65,'Cement Data'!$B$14&lt;$B65),'Cement Data'!G$290,0)</f>
        <v>0</v>
      </c>
      <c r="I65">
        <f>IF(AND('Cement Data'!$B$14&gt;=$A65,'Cement Data'!$B$14&lt;$B65),'Cement Data'!H$290,0)</f>
        <v>0</v>
      </c>
      <c r="J65">
        <f>IF(AND('Cement Data'!$B$14&gt;=$A65,'Cement Data'!$B$14&lt;$B65),'Cement Data'!I$290,0)</f>
        <v>0</v>
      </c>
      <c r="K65">
        <f>IF(AND('Cement Data'!$B$14&gt;=$A65,'Cement Data'!$B$14&lt;$B65),'Cement Data'!J$290,0)</f>
        <v>0</v>
      </c>
      <c r="L65">
        <f>IF(AND('Cement Data'!$B$14&gt;=$A65,'Cement Data'!$B$14&lt;$B65),'Cement Data'!K$290,0)</f>
        <v>0</v>
      </c>
      <c r="M65">
        <f>IF(AND('Cement Data'!$B$14&gt;=$A65,'Cement Data'!$B$14&lt;$B65),'Cement Data'!L$290,0)</f>
        <v>0</v>
      </c>
      <c r="N65">
        <f>IF(AND('Cement Data'!$B$14&gt;=$A65,'Cement Data'!$B$14&lt;$B65),'Cement Data'!M$290,0)</f>
        <v>0</v>
      </c>
      <c r="O65">
        <f>IF(AND('Cement Data'!$B$14&gt;=$A65,'Cement Data'!$B$14&lt;$B65),'Cement Data'!N$290,0)</f>
        <v>0</v>
      </c>
      <c r="P65">
        <f>IF(AND('Cement Data'!$B$14&gt;=$A65,'Cement Data'!$B$14&lt;$B65),'Cement Data'!O$290,0)</f>
        <v>0</v>
      </c>
      <c r="Q65">
        <f>IF(AND('Cement Data'!$B$14&gt;=$A65,'Cement Data'!$B$14&lt;$B65),'Cement Data'!P$290,0)</f>
        <v>0</v>
      </c>
      <c r="R65">
        <f>IF(AND('Cement Data'!$B$14&gt;=$A65,'Cement Data'!$B$14&lt;$B65),'Cement Data'!Q$290,0)</f>
        <v>0</v>
      </c>
      <c r="S65">
        <f>IF(AND('Cement Data'!$B$14&gt;=$A65,'Cement Data'!$B$14&lt;$B65),'Cement Data'!R$290,0)</f>
        <v>0</v>
      </c>
      <c r="T65">
        <f>IF(AND('Cement Data'!$B$14&gt;=$A65,'Cement Data'!$B$14&lt;$B65),'Cement Data'!S$290,0)</f>
        <v>0</v>
      </c>
      <c r="U65">
        <f>IF(AND('Cement Data'!$B$14&gt;=$A65,'Cement Data'!$B$14&lt;$B65),'Cement Data'!T$290,0)</f>
        <v>0</v>
      </c>
      <c r="V65">
        <f>IF(AND('Cement Data'!$B$14&gt;=$A65,'Cement Data'!$B$14&lt;$B65),'Cement Data'!U$290,0)</f>
        <v>0</v>
      </c>
      <c r="W65">
        <f>IF(AND('Cement Data'!$B$14&gt;=$A65,'Cement Data'!$B$14&lt;$B65),'Cement Data'!V$290,0)</f>
        <v>0</v>
      </c>
      <c r="X65">
        <f>IF(AND('Cement Data'!$B$14&gt;=$A65,'Cement Data'!$B$14&lt;$B65),'Cement Data'!W$290,0)</f>
        <v>0</v>
      </c>
      <c r="Y65">
        <f>IF(AND('Cement Data'!$B$14&gt;=$A65,'Cement Data'!$B$14&lt;$B65),'Cement Data'!X$290,0)</f>
        <v>0</v>
      </c>
      <c r="Z65">
        <f>IF(AND('Cement Data'!$B$14&gt;=$A65,'Cement Data'!$B$14&lt;$B65),'Cement Data'!Y$290,0)</f>
        <v>0</v>
      </c>
      <c r="AA65">
        <f>IF(AND('Cement Data'!$B$14&gt;=$A65,'Cement Data'!$B$14&lt;$B65),'Cement Data'!Z$290,0)</f>
        <v>0</v>
      </c>
      <c r="AB65">
        <f>IF(AND('Cement Data'!$B$14&gt;=$A65,'Cement Data'!$B$14&lt;$B65),'Cement Data'!AA$290,0)</f>
        <v>0</v>
      </c>
      <c r="AC65">
        <f>IF(AND('Cement Data'!$B$14&gt;=$A65,'Cement Data'!$B$14&lt;$B65),'Cement Data'!AB$290,0)</f>
        <v>0</v>
      </c>
      <c r="AD65">
        <f>IF(AND('Cement Data'!$B$14&gt;=$A65,'Cement Data'!$B$14&lt;$B65),'Cement Data'!AC$290,0)</f>
        <v>0</v>
      </c>
      <c r="AE65">
        <f>IF(AND('Cement Data'!$B$14&gt;=$A65,'Cement Data'!$B$14&lt;$B65),'Cement Data'!AD$290,0)</f>
        <v>0</v>
      </c>
      <c r="AF65">
        <f>IF(AND('Cement Data'!$B$14&gt;=$A65,'Cement Data'!$B$14&lt;$B65),'Cement Data'!AE$290,0)</f>
        <v>0</v>
      </c>
      <c r="AG65">
        <f>IF(AND('Cement Data'!$B$14&gt;=$A65,'Cement Data'!$B$14&lt;$B65),'Cement Data'!AF$290,0)</f>
        <v>0</v>
      </c>
      <c r="AH65">
        <f>IF(AND('Cement Data'!$B$14&gt;=$A65,'Cement Data'!$B$14&lt;$B65),'Cement Data'!AG$290,0)</f>
        <v>0</v>
      </c>
      <c r="AI65">
        <f>IF(AND('Cement Data'!$B$14&gt;=$A65,'Cement Data'!$B$14&lt;$B65),'Cement Data'!AH$290,0)</f>
        <v>0</v>
      </c>
      <c r="AJ65">
        <f>IF(AND('Cement Data'!$B$14&gt;=$A65,'Cement Data'!$B$14&lt;$B65),'Cement Data'!AI$290,0)</f>
        <v>0</v>
      </c>
      <c r="AK65">
        <f>IF(AND('Cement Data'!$B$14&gt;=$A65,'Cement Data'!$B$14&lt;$B65),'Cement Data'!AJ$290,0)</f>
        <v>0</v>
      </c>
      <c r="AL65">
        <f>IF(AND('Cement Data'!$B$14&gt;=$A65,'Cement Data'!$B$14&lt;$B65),'Cement Data'!AK$290,0)</f>
        <v>0</v>
      </c>
    </row>
    <row r="66" spans="1:38">
      <c r="A66" s="12">
        <f t="shared" si="1"/>
        <v>1150</v>
      </c>
      <c r="B66" s="11">
        <f t="shared" si="0"/>
        <v>1200</v>
      </c>
      <c r="C66">
        <f>IF(AND('Cement Data'!$B$14&gt;=$A66,'Cement Data'!$B$14&lt;$B66),'Cement Data'!B$290,0)</f>
        <v>0</v>
      </c>
      <c r="D66">
        <f>IF(AND('Cement Data'!$B$14&gt;=$A66,'Cement Data'!$B$14&lt;$B66),'Cement Data'!C$290,0)</f>
        <v>0</v>
      </c>
      <c r="E66">
        <f>IF(AND('Cement Data'!$B$14&gt;=$A66,'Cement Data'!$B$14&lt;$B66),'Cement Data'!D$290,0)</f>
        <v>0</v>
      </c>
      <c r="F66">
        <f>IF(AND('Cement Data'!$B$14&gt;=$A66,'Cement Data'!$B$14&lt;$B66),'Cement Data'!E$290,0)</f>
        <v>0</v>
      </c>
      <c r="G66">
        <f>IF(AND('Cement Data'!$B$14&gt;=$A66,'Cement Data'!$B$14&lt;$B66),'Cement Data'!F$290,0)</f>
        <v>0</v>
      </c>
      <c r="H66">
        <f>IF(AND('Cement Data'!$B$14&gt;=$A66,'Cement Data'!$B$14&lt;$B66),'Cement Data'!G$290,0)</f>
        <v>0</v>
      </c>
      <c r="I66">
        <f>IF(AND('Cement Data'!$B$14&gt;=$A66,'Cement Data'!$B$14&lt;$B66),'Cement Data'!H$290,0)</f>
        <v>0</v>
      </c>
      <c r="J66">
        <f>IF(AND('Cement Data'!$B$14&gt;=$A66,'Cement Data'!$B$14&lt;$B66),'Cement Data'!I$290,0)</f>
        <v>0</v>
      </c>
      <c r="K66">
        <f>IF(AND('Cement Data'!$B$14&gt;=$A66,'Cement Data'!$B$14&lt;$B66),'Cement Data'!J$290,0)</f>
        <v>0</v>
      </c>
      <c r="L66">
        <f>IF(AND('Cement Data'!$B$14&gt;=$A66,'Cement Data'!$B$14&lt;$B66),'Cement Data'!K$290,0)</f>
        <v>0</v>
      </c>
      <c r="M66">
        <f>IF(AND('Cement Data'!$B$14&gt;=$A66,'Cement Data'!$B$14&lt;$B66),'Cement Data'!L$290,0)</f>
        <v>0</v>
      </c>
      <c r="N66">
        <f>IF(AND('Cement Data'!$B$14&gt;=$A66,'Cement Data'!$B$14&lt;$B66),'Cement Data'!M$290,0)</f>
        <v>0</v>
      </c>
      <c r="O66">
        <f>IF(AND('Cement Data'!$B$14&gt;=$A66,'Cement Data'!$B$14&lt;$B66),'Cement Data'!N$290,0)</f>
        <v>0</v>
      </c>
      <c r="P66">
        <f>IF(AND('Cement Data'!$B$14&gt;=$A66,'Cement Data'!$B$14&lt;$B66),'Cement Data'!O$290,0)</f>
        <v>0</v>
      </c>
      <c r="Q66">
        <f>IF(AND('Cement Data'!$B$14&gt;=$A66,'Cement Data'!$B$14&lt;$B66),'Cement Data'!P$290,0)</f>
        <v>0</v>
      </c>
      <c r="R66">
        <f>IF(AND('Cement Data'!$B$14&gt;=$A66,'Cement Data'!$B$14&lt;$B66),'Cement Data'!Q$290,0)</f>
        <v>0</v>
      </c>
      <c r="S66">
        <f>IF(AND('Cement Data'!$B$14&gt;=$A66,'Cement Data'!$B$14&lt;$B66),'Cement Data'!R$290,0)</f>
        <v>0</v>
      </c>
      <c r="T66">
        <f>IF(AND('Cement Data'!$B$14&gt;=$A66,'Cement Data'!$B$14&lt;$B66),'Cement Data'!S$290,0)</f>
        <v>0</v>
      </c>
      <c r="U66">
        <f>IF(AND('Cement Data'!$B$14&gt;=$A66,'Cement Data'!$B$14&lt;$B66),'Cement Data'!T$290,0)</f>
        <v>0</v>
      </c>
      <c r="V66">
        <f>IF(AND('Cement Data'!$B$14&gt;=$A66,'Cement Data'!$B$14&lt;$B66),'Cement Data'!U$290,0)</f>
        <v>0</v>
      </c>
      <c r="W66">
        <f>IF(AND('Cement Data'!$B$14&gt;=$A66,'Cement Data'!$B$14&lt;$B66),'Cement Data'!V$290,0)</f>
        <v>0</v>
      </c>
      <c r="X66">
        <f>IF(AND('Cement Data'!$B$14&gt;=$A66,'Cement Data'!$B$14&lt;$B66),'Cement Data'!W$290,0)</f>
        <v>0</v>
      </c>
      <c r="Y66">
        <f>IF(AND('Cement Data'!$B$14&gt;=$A66,'Cement Data'!$B$14&lt;$B66),'Cement Data'!X$290,0)</f>
        <v>0</v>
      </c>
      <c r="Z66">
        <f>IF(AND('Cement Data'!$B$14&gt;=$A66,'Cement Data'!$B$14&lt;$B66),'Cement Data'!Y$290,0)</f>
        <v>0</v>
      </c>
      <c r="AA66">
        <f>IF(AND('Cement Data'!$B$14&gt;=$A66,'Cement Data'!$B$14&lt;$B66),'Cement Data'!Z$290,0)</f>
        <v>0</v>
      </c>
      <c r="AB66">
        <f>IF(AND('Cement Data'!$B$14&gt;=$A66,'Cement Data'!$B$14&lt;$B66),'Cement Data'!AA$290,0)</f>
        <v>0</v>
      </c>
      <c r="AC66">
        <f>IF(AND('Cement Data'!$B$14&gt;=$A66,'Cement Data'!$B$14&lt;$B66),'Cement Data'!AB$290,0)</f>
        <v>0</v>
      </c>
      <c r="AD66">
        <f>IF(AND('Cement Data'!$B$14&gt;=$A66,'Cement Data'!$B$14&lt;$B66),'Cement Data'!AC$290,0)</f>
        <v>0</v>
      </c>
      <c r="AE66">
        <f>IF(AND('Cement Data'!$B$14&gt;=$A66,'Cement Data'!$B$14&lt;$B66),'Cement Data'!AD$290,0)</f>
        <v>0</v>
      </c>
      <c r="AF66">
        <f>IF(AND('Cement Data'!$B$14&gt;=$A66,'Cement Data'!$B$14&lt;$B66),'Cement Data'!AE$290,0)</f>
        <v>0</v>
      </c>
      <c r="AG66">
        <f>IF(AND('Cement Data'!$B$14&gt;=$A66,'Cement Data'!$B$14&lt;$B66),'Cement Data'!AF$290,0)</f>
        <v>0</v>
      </c>
      <c r="AH66">
        <f>IF(AND('Cement Data'!$B$14&gt;=$A66,'Cement Data'!$B$14&lt;$B66),'Cement Data'!AG$290,0)</f>
        <v>0</v>
      </c>
      <c r="AI66">
        <f>IF(AND('Cement Data'!$B$14&gt;=$A66,'Cement Data'!$B$14&lt;$B66),'Cement Data'!AH$290,0)</f>
        <v>0</v>
      </c>
      <c r="AJ66">
        <f>IF(AND('Cement Data'!$B$14&gt;=$A66,'Cement Data'!$B$14&lt;$B66),'Cement Data'!AI$290,0)</f>
        <v>0</v>
      </c>
      <c r="AK66">
        <f>IF(AND('Cement Data'!$B$14&gt;=$A66,'Cement Data'!$B$14&lt;$B66),'Cement Data'!AJ$290,0)</f>
        <v>0</v>
      </c>
      <c r="AL66">
        <f>IF(AND('Cement Data'!$B$14&gt;=$A66,'Cement Data'!$B$14&lt;$B66),'Cement Data'!AK$290,0)</f>
        <v>0</v>
      </c>
    </row>
    <row r="67" spans="1:38">
      <c r="A67" s="12">
        <f t="shared" si="1"/>
        <v>1200</v>
      </c>
      <c r="B67" s="11">
        <f t="shared" si="0"/>
        <v>1250</v>
      </c>
      <c r="C67">
        <f>IF(AND('Cement Data'!$B$14&gt;=$A67,'Cement Data'!$B$14&lt;$B67),'Cement Data'!B$290,0)</f>
        <v>0</v>
      </c>
      <c r="D67">
        <f>IF(AND('Cement Data'!$B$14&gt;=$A67,'Cement Data'!$B$14&lt;$B67),'Cement Data'!C$290,0)</f>
        <v>0</v>
      </c>
      <c r="E67">
        <f>IF(AND('Cement Data'!$B$14&gt;=$A67,'Cement Data'!$B$14&lt;$B67),'Cement Data'!D$290,0)</f>
        <v>0</v>
      </c>
      <c r="F67">
        <f>IF(AND('Cement Data'!$B$14&gt;=$A67,'Cement Data'!$B$14&lt;$B67),'Cement Data'!E$290,0)</f>
        <v>0</v>
      </c>
      <c r="G67">
        <f>IF(AND('Cement Data'!$B$14&gt;=$A67,'Cement Data'!$B$14&lt;$B67),'Cement Data'!F$290,0)</f>
        <v>0</v>
      </c>
      <c r="H67">
        <f>IF(AND('Cement Data'!$B$14&gt;=$A67,'Cement Data'!$B$14&lt;$B67),'Cement Data'!G$290,0)</f>
        <v>0</v>
      </c>
      <c r="I67">
        <f>IF(AND('Cement Data'!$B$14&gt;=$A67,'Cement Data'!$B$14&lt;$B67),'Cement Data'!H$290,0)</f>
        <v>0</v>
      </c>
      <c r="J67">
        <f>IF(AND('Cement Data'!$B$14&gt;=$A67,'Cement Data'!$B$14&lt;$B67),'Cement Data'!I$290,0)</f>
        <v>0</v>
      </c>
      <c r="K67">
        <f>IF(AND('Cement Data'!$B$14&gt;=$A67,'Cement Data'!$B$14&lt;$B67),'Cement Data'!J$290,0)</f>
        <v>0</v>
      </c>
      <c r="L67">
        <f>IF(AND('Cement Data'!$B$14&gt;=$A67,'Cement Data'!$B$14&lt;$B67),'Cement Data'!K$290,0)</f>
        <v>0</v>
      </c>
      <c r="M67">
        <f>IF(AND('Cement Data'!$B$14&gt;=$A67,'Cement Data'!$B$14&lt;$B67),'Cement Data'!L$290,0)</f>
        <v>0</v>
      </c>
      <c r="N67">
        <f>IF(AND('Cement Data'!$B$14&gt;=$A67,'Cement Data'!$B$14&lt;$B67),'Cement Data'!M$290,0)</f>
        <v>0</v>
      </c>
      <c r="O67">
        <f>IF(AND('Cement Data'!$B$14&gt;=$A67,'Cement Data'!$B$14&lt;$B67),'Cement Data'!N$290,0)</f>
        <v>0</v>
      </c>
      <c r="P67">
        <f>IF(AND('Cement Data'!$B$14&gt;=$A67,'Cement Data'!$B$14&lt;$B67),'Cement Data'!O$290,0)</f>
        <v>0</v>
      </c>
      <c r="Q67">
        <f>IF(AND('Cement Data'!$B$14&gt;=$A67,'Cement Data'!$B$14&lt;$B67),'Cement Data'!P$290,0)</f>
        <v>0</v>
      </c>
      <c r="R67">
        <f>IF(AND('Cement Data'!$B$14&gt;=$A67,'Cement Data'!$B$14&lt;$B67),'Cement Data'!Q$290,0)</f>
        <v>0</v>
      </c>
      <c r="S67">
        <f>IF(AND('Cement Data'!$B$14&gt;=$A67,'Cement Data'!$B$14&lt;$B67),'Cement Data'!R$290,0)</f>
        <v>0</v>
      </c>
      <c r="T67">
        <f>IF(AND('Cement Data'!$B$14&gt;=$A67,'Cement Data'!$B$14&lt;$B67),'Cement Data'!S$290,0)</f>
        <v>0</v>
      </c>
      <c r="U67">
        <f>IF(AND('Cement Data'!$B$14&gt;=$A67,'Cement Data'!$B$14&lt;$B67),'Cement Data'!T$290,0)</f>
        <v>0</v>
      </c>
      <c r="V67">
        <f>IF(AND('Cement Data'!$B$14&gt;=$A67,'Cement Data'!$B$14&lt;$B67),'Cement Data'!U$290,0)</f>
        <v>0</v>
      </c>
      <c r="W67">
        <f>IF(AND('Cement Data'!$B$14&gt;=$A67,'Cement Data'!$B$14&lt;$B67),'Cement Data'!V$290,0)</f>
        <v>0</v>
      </c>
      <c r="X67">
        <f>IF(AND('Cement Data'!$B$14&gt;=$A67,'Cement Data'!$B$14&lt;$B67),'Cement Data'!W$290,0)</f>
        <v>0</v>
      </c>
      <c r="Y67">
        <f>IF(AND('Cement Data'!$B$14&gt;=$A67,'Cement Data'!$B$14&lt;$B67),'Cement Data'!X$290,0)</f>
        <v>0</v>
      </c>
      <c r="Z67">
        <f>IF(AND('Cement Data'!$B$14&gt;=$A67,'Cement Data'!$B$14&lt;$B67),'Cement Data'!Y$290,0)</f>
        <v>0</v>
      </c>
      <c r="AA67">
        <f>IF(AND('Cement Data'!$B$14&gt;=$A67,'Cement Data'!$B$14&lt;$B67),'Cement Data'!Z$290,0)</f>
        <v>0</v>
      </c>
      <c r="AB67">
        <f>IF(AND('Cement Data'!$B$14&gt;=$A67,'Cement Data'!$B$14&lt;$B67),'Cement Data'!AA$290,0)</f>
        <v>0</v>
      </c>
      <c r="AC67">
        <f>IF(AND('Cement Data'!$B$14&gt;=$A67,'Cement Data'!$B$14&lt;$B67),'Cement Data'!AB$290,0)</f>
        <v>0</v>
      </c>
      <c r="AD67">
        <f>IF(AND('Cement Data'!$B$14&gt;=$A67,'Cement Data'!$B$14&lt;$B67),'Cement Data'!AC$290,0)</f>
        <v>0</v>
      </c>
      <c r="AE67">
        <f>IF(AND('Cement Data'!$B$14&gt;=$A67,'Cement Data'!$B$14&lt;$B67),'Cement Data'!AD$290,0)</f>
        <v>0</v>
      </c>
      <c r="AF67">
        <f>IF(AND('Cement Data'!$B$14&gt;=$A67,'Cement Data'!$B$14&lt;$B67),'Cement Data'!AE$290,0)</f>
        <v>0</v>
      </c>
      <c r="AG67">
        <f>IF(AND('Cement Data'!$B$14&gt;=$A67,'Cement Data'!$B$14&lt;$B67),'Cement Data'!AF$290,0)</f>
        <v>0</v>
      </c>
      <c r="AH67">
        <f>IF(AND('Cement Data'!$B$14&gt;=$A67,'Cement Data'!$B$14&lt;$B67),'Cement Data'!AG$290,0)</f>
        <v>0</v>
      </c>
      <c r="AI67">
        <f>IF(AND('Cement Data'!$B$14&gt;=$A67,'Cement Data'!$B$14&lt;$B67),'Cement Data'!AH$290,0)</f>
        <v>0</v>
      </c>
      <c r="AJ67">
        <f>IF(AND('Cement Data'!$B$14&gt;=$A67,'Cement Data'!$B$14&lt;$B67),'Cement Data'!AI$290,0)</f>
        <v>0</v>
      </c>
      <c r="AK67">
        <f>IF(AND('Cement Data'!$B$14&gt;=$A67,'Cement Data'!$B$14&lt;$B67),'Cement Data'!AJ$290,0)</f>
        <v>0</v>
      </c>
      <c r="AL67">
        <f>IF(AND('Cement Data'!$B$14&gt;=$A67,'Cement Data'!$B$14&lt;$B67),'Cement Data'!AK$290,0)</f>
        <v>0</v>
      </c>
    </row>
    <row r="68" spans="1:38">
      <c r="A68" s="12">
        <f t="shared" si="1"/>
        <v>1250</v>
      </c>
      <c r="B68" s="11">
        <f t="shared" si="0"/>
        <v>1300</v>
      </c>
      <c r="C68">
        <f>IF(AND('Cement Data'!$B$14&gt;=$A68,'Cement Data'!$B$14&lt;$B68),'Cement Data'!B$290,0)</f>
        <v>0</v>
      </c>
      <c r="D68">
        <f>IF(AND('Cement Data'!$B$14&gt;=$A68,'Cement Data'!$B$14&lt;$B68),'Cement Data'!C$290,0)</f>
        <v>0</v>
      </c>
      <c r="E68">
        <f>IF(AND('Cement Data'!$B$14&gt;=$A68,'Cement Data'!$B$14&lt;$B68),'Cement Data'!D$290,0)</f>
        <v>0</v>
      </c>
      <c r="F68">
        <f>IF(AND('Cement Data'!$B$14&gt;=$A68,'Cement Data'!$B$14&lt;$B68),'Cement Data'!E$290,0)</f>
        <v>0</v>
      </c>
      <c r="G68">
        <f>IF(AND('Cement Data'!$B$14&gt;=$A68,'Cement Data'!$B$14&lt;$B68),'Cement Data'!F$290,0)</f>
        <v>0</v>
      </c>
      <c r="H68">
        <f>IF(AND('Cement Data'!$B$14&gt;=$A68,'Cement Data'!$B$14&lt;$B68),'Cement Data'!G$290,0)</f>
        <v>0</v>
      </c>
      <c r="I68">
        <f>IF(AND('Cement Data'!$B$14&gt;=$A68,'Cement Data'!$B$14&lt;$B68),'Cement Data'!H$290,0)</f>
        <v>0</v>
      </c>
      <c r="J68">
        <f>IF(AND('Cement Data'!$B$14&gt;=$A68,'Cement Data'!$B$14&lt;$B68),'Cement Data'!I$290,0)</f>
        <v>0</v>
      </c>
      <c r="K68">
        <f>IF(AND('Cement Data'!$B$14&gt;=$A68,'Cement Data'!$B$14&lt;$B68),'Cement Data'!J$290,0)</f>
        <v>0</v>
      </c>
      <c r="L68">
        <f>IF(AND('Cement Data'!$B$14&gt;=$A68,'Cement Data'!$B$14&lt;$B68),'Cement Data'!K$290,0)</f>
        <v>0</v>
      </c>
      <c r="M68">
        <f>IF(AND('Cement Data'!$B$14&gt;=$A68,'Cement Data'!$B$14&lt;$B68),'Cement Data'!L$290,0)</f>
        <v>0</v>
      </c>
      <c r="N68">
        <f>IF(AND('Cement Data'!$B$14&gt;=$A68,'Cement Data'!$B$14&lt;$B68),'Cement Data'!M$290,0)</f>
        <v>0</v>
      </c>
      <c r="O68">
        <f>IF(AND('Cement Data'!$B$14&gt;=$A68,'Cement Data'!$B$14&lt;$B68),'Cement Data'!N$290,0)</f>
        <v>0</v>
      </c>
      <c r="P68">
        <f>IF(AND('Cement Data'!$B$14&gt;=$A68,'Cement Data'!$B$14&lt;$B68),'Cement Data'!O$290,0)</f>
        <v>0</v>
      </c>
      <c r="Q68">
        <f>IF(AND('Cement Data'!$B$14&gt;=$A68,'Cement Data'!$B$14&lt;$B68),'Cement Data'!P$290,0)</f>
        <v>0</v>
      </c>
      <c r="R68">
        <f>IF(AND('Cement Data'!$B$14&gt;=$A68,'Cement Data'!$B$14&lt;$B68),'Cement Data'!Q$290,0)</f>
        <v>0</v>
      </c>
      <c r="S68">
        <f>IF(AND('Cement Data'!$B$14&gt;=$A68,'Cement Data'!$B$14&lt;$B68),'Cement Data'!R$290,0)</f>
        <v>0</v>
      </c>
      <c r="T68">
        <f>IF(AND('Cement Data'!$B$14&gt;=$A68,'Cement Data'!$B$14&lt;$B68),'Cement Data'!S$290,0)</f>
        <v>0</v>
      </c>
      <c r="U68">
        <f>IF(AND('Cement Data'!$B$14&gt;=$A68,'Cement Data'!$B$14&lt;$B68),'Cement Data'!T$290,0)</f>
        <v>0</v>
      </c>
      <c r="V68">
        <f>IF(AND('Cement Data'!$B$14&gt;=$A68,'Cement Data'!$B$14&lt;$B68),'Cement Data'!U$290,0)</f>
        <v>0</v>
      </c>
      <c r="W68">
        <f>IF(AND('Cement Data'!$B$14&gt;=$A68,'Cement Data'!$B$14&lt;$B68),'Cement Data'!V$290,0)</f>
        <v>0</v>
      </c>
      <c r="X68">
        <f>IF(AND('Cement Data'!$B$14&gt;=$A68,'Cement Data'!$B$14&lt;$B68),'Cement Data'!W$290,0)</f>
        <v>0</v>
      </c>
      <c r="Y68">
        <f>IF(AND('Cement Data'!$B$14&gt;=$A68,'Cement Data'!$B$14&lt;$B68),'Cement Data'!X$290,0)</f>
        <v>0</v>
      </c>
      <c r="Z68">
        <f>IF(AND('Cement Data'!$B$14&gt;=$A68,'Cement Data'!$B$14&lt;$B68),'Cement Data'!Y$290,0)</f>
        <v>0</v>
      </c>
      <c r="AA68">
        <f>IF(AND('Cement Data'!$B$14&gt;=$A68,'Cement Data'!$B$14&lt;$B68),'Cement Data'!Z$290,0)</f>
        <v>0</v>
      </c>
      <c r="AB68">
        <f>IF(AND('Cement Data'!$B$14&gt;=$A68,'Cement Data'!$B$14&lt;$B68),'Cement Data'!AA$290,0)</f>
        <v>0</v>
      </c>
      <c r="AC68">
        <f>IF(AND('Cement Data'!$B$14&gt;=$A68,'Cement Data'!$B$14&lt;$B68),'Cement Data'!AB$290,0)</f>
        <v>0</v>
      </c>
      <c r="AD68">
        <f>IF(AND('Cement Data'!$B$14&gt;=$A68,'Cement Data'!$B$14&lt;$B68),'Cement Data'!AC$290,0)</f>
        <v>0</v>
      </c>
      <c r="AE68">
        <f>IF(AND('Cement Data'!$B$14&gt;=$A68,'Cement Data'!$B$14&lt;$B68),'Cement Data'!AD$290,0)</f>
        <v>0</v>
      </c>
      <c r="AF68">
        <f>IF(AND('Cement Data'!$B$14&gt;=$A68,'Cement Data'!$B$14&lt;$B68),'Cement Data'!AE$290,0)</f>
        <v>0</v>
      </c>
      <c r="AG68">
        <f>IF(AND('Cement Data'!$B$14&gt;=$A68,'Cement Data'!$B$14&lt;$B68),'Cement Data'!AF$290,0)</f>
        <v>0</v>
      </c>
      <c r="AH68">
        <f>IF(AND('Cement Data'!$B$14&gt;=$A68,'Cement Data'!$B$14&lt;$B68),'Cement Data'!AG$290,0)</f>
        <v>0</v>
      </c>
      <c r="AI68">
        <f>IF(AND('Cement Data'!$B$14&gt;=$A68,'Cement Data'!$B$14&lt;$B68),'Cement Data'!AH$290,0)</f>
        <v>0</v>
      </c>
      <c r="AJ68">
        <f>IF(AND('Cement Data'!$B$14&gt;=$A68,'Cement Data'!$B$14&lt;$B68),'Cement Data'!AI$290,0)</f>
        <v>0</v>
      </c>
      <c r="AK68">
        <f>IF(AND('Cement Data'!$B$14&gt;=$A68,'Cement Data'!$B$14&lt;$B68),'Cement Data'!AJ$290,0)</f>
        <v>0</v>
      </c>
      <c r="AL68">
        <f>IF(AND('Cement Data'!$B$14&gt;=$A68,'Cement Data'!$B$14&lt;$B68),'Cement Data'!AK$290,0)</f>
        <v>0</v>
      </c>
    </row>
    <row r="69" spans="1:38">
      <c r="A69" s="12">
        <f t="shared" si="1"/>
        <v>1300</v>
      </c>
      <c r="B69" s="11">
        <f t="shared" si="0"/>
        <v>1350</v>
      </c>
      <c r="C69">
        <f>IF(AND('Cement Data'!$B$14&gt;=$A69,'Cement Data'!$B$14&lt;$B69),'Cement Data'!B$290,0)</f>
        <v>0</v>
      </c>
      <c r="D69">
        <f>IF(AND('Cement Data'!$B$14&gt;=$A69,'Cement Data'!$B$14&lt;$B69),'Cement Data'!C$290,0)</f>
        <v>0</v>
      </c>
      <c r="E69">
        <f>IF(AND('Cement Data'!$B$14&gt;=$A69,'Cement Data'!$B$14&lt;$B69),'Cement Data'!D$290,0)</f>
        <v>0</v>
      </c>
      <c r="F69">
        <f>IF(AND('Cement Data'!$B$14&gt;=$A69,'Cement Data'!$B$14&lt;$B69),'Cement Data'!E$290,0)</f>
        <v>0</v>
      </c>
      <c r="G69">
        <f>IF(AND('Cement Data'!$B$14&gt;=$A69,'Cement Data'!$B$14&lt;$B69),'Cement Data'!F$290,0)</f>
        <v>0</v>
      </c>
      <c r="H69">
        <f>IF(AND('Cement Data'!$B$14&gt;=$A69,'Cement Data'!$B$14&lt;$B69),'Cement Data'!G$290,0)</f>
        <v>0</v>
      </c>
      <c r="I69">
        <f>IF(AND('Cement Data'!$B$14&gt;=$A69,'Cement Data'!$B$14&lt;$B69),'Cement Data'!H$290,0)</f>
        <v>0</v>
      </c>
      <c r="J69">
        <f>IF(AND('Cement Data'!$B$14&gt;=$A69,'Cement Data'!$B$14&lt;$B69),'Cement Data'!I$290,0)</f>
        <v>0</v>
      </c>
      <c r="K69">
        <f>IF(AND('Cement Data'!$B$14&gt;=$A69,'Cement Data'!$B$14&lt;$B69),'Cement Data'!J$290,0)</f>
        <v>0</v>
      </c>
      <c r="L69">
        <f>IF(AND('Cement Data'!$B$14&gt;=$A69,'Cement Data'!$B$14&lt;$B69),'Cement Data'!K$290,0)</f>
        <v>0</v>
      </c>
      <c r="M69">
        <f>IF(AND('Cement Data'!$B$14&gt;=$A69,'Cement Data'!$B$14&lt;$B69),'Cement Data'!L$290,0)</f>
        <v>0</v>
      </c>
      <c r="N69">
        <f>IF(AND('Cement Data'!$B$14&gt;=$A69,'Cement Data'!$B$14&lt;$B69),'Cement Data'!M$290,0)</f>
        <v>0</v>
      </c>
      <c r="O69">
        <f>IF(AND('Cement Data'!$B$14&gt;=$A69,'Cement Data'!$B$14&lt;$B69),'Cement Data'!N$290,0)</f>
        <v>0</v>
      </c>
      <c r="P69">
        <f>IF(AND('Cement Data'!$B$14&gt;=$A69,'Cement Data'!$B$14&lt;$B69),'Cement Data'!O$290,0)</f>
        <v>0</v>
      </c>
      <c r="Q69">
        <f>IF(AND('Cement Data'!$B$14&gt;=$A69,'Cement Data'!$B$14&lt;$B69),'Cement Data'!P$290,0)</f>
        <v>0</v>
      </c>
      <c r="R69">
        <f>IF(AND('Cement Data'!$B$14&gt;=$A69,'Cement Data'!$B$14&lt;$B69),'Cement Data'!Q$290,0)</f>
        <v>0</v>
      </c>
      <c r="S69">
        <f>IF(AND('Cement Data'!$B$14&gt;=$A69,'Cement Data'!$B$14&lt;$B69),'Cement Data'!R$290,0)</f>
        <v>0</v>
      </c>
      <c r="T69">
        <f>IF(AND('Cement Data'!$B$14&gt;=$A69,'Cement Data'!$B$14&lt;$B69),'Cement Data'!S$290,0)</f>
        <v>0</v>
      </c>
      <c r="U69">
        <f>IF(AND('Cement Data'!$B$14&gt;=$A69,'Cement Data'!$B$14&lt;$B69),'Cement Data'!T$290,0)</f>
        <v>0</v>
      </c>
      <c r="V69">
        <f>IF(AND('Cement Data'!$B$14&gt;=$A69,'Cement Data'!$B$14&lt;$B69),'Cement Data'!U$290,0)</f>
        <v>0</v>
      </c>
      <c r="W69">
        <f>IF(AND('Cement Data'!$B$14&gt;=$A69,'Cement Data'!$B$14&lt;$B69),'Cement Data'!V$290,0)</f>
        <v>0</v>
      </c>
      <c r="X69">
        <f>IF(AND('Cement Data'!$B$14&gt;=$A69,'Cement Data'!$B$14&lt;$B69),'Cement Data'!W$290,0)</f>
        <v>0</v>
      </c>
      <c r="Y69">
        <f>IF(AND('Cement Data'!$B$14&gt;=$A69,'Cement Data'!$B$14&lt;$B69),'Cement Data'!X$290,0)</f>
        <v>0</v>
      </c>
      <c r="Z69">
        <f>IF(AND('Cement Data'!$B$14&gt;=$A69,'Cement Data'!$B$14&lt;$B69),'Cement Data'!Y$290,0)</f>
        <v>0</v>
      </c>
      <c r="AA69">
        <f>IF(AND('Cement Data'!$B$14&gt;=$A69,'Cement Data'!$B$14&lt;$B69),'Cement Data'!Z$290,0)</f>
        <v>0</v>
      </c>
      <c r="AB69">
        <f>IF(AND('Cement Data'!$B$14&gt;=$A69,'Cement Data'!$B$14&lt;$B69),'Cement Data'!AA$290,0)</f>
        <v>0</v>
      </c>
      <c r="AC69">
        <f>IF(AND('Cement Data'!$B$14&gt;=$A69,'Cement Data'!$B$14&lt;$B69),'Cement Data'!AB$290,0)</f>
        <v>0</v>
      </c>
      <c r="AD69">
        <f>IF(AND('Cement Data'!$B$14&gt;=$A69,'Cement Data'!$B$14&lt;$B69),'Cement Data'!AC$290,0)</f>
        <v>0</v>
      </c>
      <c r="AE69">
        <f>IF(AND('Cement Data'!$B$14&gt;=$A69,'Cement Data'!$B$14&lt;$B69),'Cement Data'!AD$290,0)</f>
        <v>0</v>
      </c>
      <c r="AF69">
        <f>IF(AND('Cement Data'!$B$14&gt;=$A69,'Cement Data'!$B$14&lt;$B69),'Cement Data'!AE$290,0)</f>
        <v>0</v>
      </c>
      <c r="AG69">
        <f>IF(AND('Cement Data'!$B$14&gt;=$A69,'Cement Data'!$B$14&lt;$B69),'Cement Data'!AF$290,0)</f>
        <v>0</v>
      </c>
      <c r="AH69">
        <f>IF(AND('Cement Data'!$B$14&gt;=$A69,'Cement Data'!$B$14&lt;$B69),'Cement Data'!AG$290,0)</f>
        <v>0</v>
      </c>
      <c r="AI69">
        <f>IF(AND('Cement Data'!$B$14&gt;=$A69,'Cement Data'!$B$14&lt;$B69),'Cement Data'!AH$290,0)</f>
        <v>0</v>
      </c>
      <c r="AJ69">
        <f>IF(AND('Cement Data'!$B$14&gt;=$A69,'Cement Data'!$B$14&lt;$B69),'Cement Data'!AI$290,0)</f>
        <v>0</v>
      </c>
      <c r="AK69">
        <f>IF(AND('Cement Data'!$B$14&gt;=$A69,'Cement Data'!$B$14&lt;$B69),'Cement Data'!AJ$290,0)</f>
        <v>0</v>
      </c>
      <c r="AL69">
        <f>IF(AND('Cement Data'!$B$14&gt;=$A69,'Cement Data'!$B$14&lt;$B69),'Cement Data'!AK$290,0)</f>
        <v>0</v>
      </c>
    </row>
    <row r="70" spans="1:38">
      <c r="A70" s="12">
        <f t="shared" si="1"/>
        <v>1350</v>
      </c>
      <c r="B70" s="11">
        <f t="shared" si="0"/>
        <v>1400</v>
      </c>
      <c r="C70">
        <f>IF(AND('Cement Data'!$B$14&gt;=$A70,'Cement Data'!$B$14&lt;$B70),'Cement Data'!B$290,0)</f>
        <v>0</v>
      </c>
      <c r="D70">
        <f>IF(AND('Cement Data'!$B$14&gt;=$A70,'Cement Data'!$B$14&lt;$B70),'Cement Data'!C$290,0)</f>
        <v>0</v>
      </c>
      <c r="E70">
        <f>IF(AND('Cement Data'!$B$14&gt;=$A70,'Cement Data'!$B$14&lt;$B70),'Cement Data'!D$290,0)</f>
        <v>0</v>
      </c>
      <c r="F70">
        <f>IF(AND('Cement Data'!$B$14&gt;=$A70,'Cement Data'!$B$14&lt;$B70),'Cement Data'!E$290,0)</f>
        <v>0</v>
      </c>
      <c r="G70">
        <f>IF(AND('Cement Data'!$B$14&gt;=$A70,'Cement Data'!$B$14&lt;$B70),'Cement Data'!F$290,0)</f>
        <v>0</v>
      </c>
      <c r="H70">
        <f>IF(AND('Cement Data'!$B$14&gt;=$A70,'Cement Data'!$B$14&lt;$B70),'Cement Data'!G$290,0)</f>
        <v>0</v>
      </c>
      <c r="I70">
        <f>IF(AND('Cement Data'!$B$14&gt;=$A70,'Cement Data'!$B$14&lt;$B70),'Cement Data'!H$290,0)</f>
        <v>0</v>
      </c>
      <c r="J70">
        <f>IF(AND('Cement Data'!$B$14&gt;=$A70,'Cement Data'!$B$14&lt;$B70),'Cement Data'!I$290,0)</f>
        <v>0</v>
      </c>
      <c r="K70">
        <f>IF(AND('Cement Data'!$B$14&gt;=$A70,'Cement Data'!$B$14&lt;$B70),'Cement Data'!J$290,0)</f>
        <v>0</v>
      </c>
      <c r="L70">
        <f>IF(AND('Cement Data'!$B$14&gt;=$A70,'Cement Data'!$B$14&lt;$B70),'Cement Data'!K$290,0)</f>
        <v>0</v>
      </c>
      <c r="M70">
        <f>IF(AND('Cement Data'!$B$14&gt;=$A70,'Cement Data'!$B$14&lt;$B70),'Cement Data'!L$290,0)</f>
        <v>0</v>
      </c>
      <c r="N70">
        <f>IF(AND('Cement Data'!$B$14&gt;=$A70,'Cement Data'!$B$14&lt;$B70),'Cement Data'!M$290,0)</f>
        <v>0</v>
      </c>
      <c r="O70">
        <f>IF(AND('Cement Data'!$B$14&gt;=$A70,'Cement Data'!$B$14&lt;$B70),'Cement Data'!N$290,0)</f>
        <v>0</v>
      </c>
      <c r="P70">
        <f>IF(AND('Cement Data'!$B$14&gt;=$A70,'Cement Data'!$B$14&lt;$B70),'Cement Data'!O$290,0)</f>
        <v>0</v>
      </c>
      <c r="Q70">
        <f>IF(AND('Cement Data'!$B$14&gt;=$A70,'Cement Data'!$B$14&lt;$B70),'Cement Data'!P$290,0)</f>
        <v>0</v>
      </c>
      <c r="R70">
        <f>IF(AND('Cement Data'!$B$14&gt;=$A70,'Cement Data'!$B$14&lt;$B70),'Cement Data'!Q$290,0)</f>
        <v>0</v>
      </c>
      <c r="S70">
        <f>IF(AND('Cement Data'!$B$14&gt;=$A70,'Cement Data'!$B$14&lt;$B70),'Cement Data'!R$290,0)</f>
        <v>0</v>
      </c>
      <c r="T70">
        <f>IF(AND('Cement Data'!$B$14&gt;=$A70,'Cement Data'!$B$14&lt;$B70),'Cement Data'!S$290,0)</f>
        <v>0</v>
      </c>
      <c r="U70">
        <f>IF(AND('Cement Data'!$B$14&gt;=$A70,'Cement Data'!$B$14&lt;$B70),'Cement Data'!T$290,0)</f>
        <v>0</v>
      </c>
      <c r="V70">
        <f>IF(AND('Cement Data'!$B$14&gt;=$A70,'Cement Data'!$B$14&lt;$B70),'Cement Data'!U$290,0)</f>
        <v>0</v>
      </c>
      <c r="W70">
        <f>IF(AND('Cement Data'!$B$14&gt;=$A70,'Cement Data'!$B$14&lt;$B70),'Cement Data'!V$290,0)</f>
        <v>0</v>
      </c>
      <c r="X70">
        <f>IF(AND('Cement Data'!$B$14&gt;=$A70,'Cement Data'!$B$14&lt;$B70),'Cement Data'!W$290,0)</f>
        <v>0</v>
      </c>
      <c r="Y70">
        <f>IF(AND('Cement Data'!$B$14&gt;=$A70,'Cement Data'!$B$14&lt;$B70),'Cement Data'!X$290,0)</f>
        <v>0</v>
      </c>
      <c r="Z70">
        <f>IF(AND('Cement Data'!$B$14&gt;=$A70,'Cement Data'!$B$14&lt;$B70),'Cement Data'!Y$290,0)</f>
        <v>0</v>
      </c>
      <c r="AA70">
        <f>IF(AND('Cement Data'!$B$14&gt;=$A70,'Cement Data'!$B$14&lt;$B70),'Cement Data'!Z$290,0)</f>
        <v>0</v>
      </c>
      <c r="AB70">
        <f>IF(AND('Cement Data'!$B$14&gt;=$A70,'Cement Data'!$B$14&lt;$B70),'Cement Data'!AA$290,0)</f>
        <v>0</v>
      </c>
      <c r="AC70">
        <f>IF(AND('Cement Data'!$B$14&gt;=$A70,'Cement Data'!$B$14&lt;$B70),'Cement Data'!AB$290,0)</f>
        <v>0</v>
      </c>
      <c r="AD70">
        <f>IF(AND('Cement Data'!$B$14&gt;=$A70,'Cement Data'!$B$14&lt;$B70),'Cement Data'!AC$290,0)</f>
        <v>0</v>
      </c>
      <c r="AE70">
        <f>IF(AND('Cement Data'!$B$14&gt;=$A70,'Cement Data'!$B$14&lt;$B70),'Cement Data'!AD$290,0)</f>
        <v>0</v>
      </c>
      <c r="AF70">
        <f>IF(AND('Cement Data'!$B$14&gt;=$A70,'Cement Data'!$B$14&lt;$B70),'Cement Data'!AE$290,0)</f>
        <v>0</v>
      </c>
      <c r="AG70">
        <f>IF(AND('Cement Data'!$B$14&gt;=$A70,'Cement Data'!$B$14&lt;$B70),'Cement Data'!AF$290,0)</f>
        <v>0</v>
      </c>
      <c r="AH70">
        <f>IF(AND('Cement Data'!$B$14&gt;=$A70,'Cement Data'!$B$14&lt;$B70),'Cement Data'!AG$290,0)</f>
        <v>0</v>
      </c>
      <c r="AI70">
        <f>IF(AND('Cement Data'!$B$14&gt;=$A70,'Cement Data'!$B$14&lt;$B70),'Cement Data'!AH$290,0)</f>
        <v>0</v>
      </c>
      <c r="AJ70">
        <f>IF(AND('Cement Data'!$B$14&gt;=$A70,'Cement Data'!$B$14&lt;$B70),'Cement Data'!AI$290,0)</f>
        <v>0</v>
      </c>
      <c r="AK70">
        <f>IF(AND('Cement Data'!$B$14&gt;=$A70,'Cement Data'!$B$14&lt;$B70),'Cement Data'!AJ$290,0)</f>
        <v>0</v>
      </c>
      <c r="AL70">
        <f>IF(AND('Cement Data'!$B$14&gt;=$A70,'Cement Data'!$B$14&lt;$B70),'Cement Data'!AK$290,0)</f>
        <v>0</v>
      </c>
    </row>
    <row r="71" spans="1:38">
      <c r="A71" s="12">
        <f t="shared" si="1"/>
        <v>1400</v>
      </c>
      <c r="B71" s="11">
        <f t="shared" si="0"/>
        <v>1450</v>
      </c>
      <c r="C71">
        <f>IF(AND('Cement Data'!$B$14&gt;=$A71,'Cement Data'!$B$14&lt;$B71),'Cement Data'!B$290,0)</f>
        <v>0</v>
      </c>
      <c r="D71">
        <f>IF(AND('Cement Data'!$B$14&gt;=$A71,'Cement Data'!$B$14&lt;$B71),'Cement Data'!C$290,0)</f>
        <v>0</v>
      </c>
      <c r="E71">
        <f>IF(AND('Cement Data'!$B$14&gt;=$A71,'Cement Data'!$B$14&lt;$B71),'Cement Data'!D$290,0)</f>
        <v>0</v>
      </c>
      <c r="F71">
        <f>IF(AND('Cement Data'!$B$14&gt;=$A71,'Cement Data'!$B$14&lt;$B71),'Cement Data'!E$290,0)</f>
        <v>0</v>
      </c>
      <c r="G71">
        <f>IF(AND('Cement Data'!$B$14&gt;=$A71,'Cement Data'!$B$14&lt;$B71),'Cement Data'!F$290,0)</f>
        <v>0</v>
      </c>
      <c r="H71">
        <f>IF(AND('Cement Data'!$B$14&gt;=$A71,'Cement Data'!$B$14&lt;$B71),'Cement Data'!G$290,0)</f>
        <v>0</v>
      </c>
      <c r="I71">
        <f>IF(AND('Cement Data'!$B$14&gt;=$A71,'Cement Data'!$B$14&lt;$B71),'Cement Data'!H$290,0)</f>
        <v>0</v>
      </c>
      <c r="J71">
        <f>IF(AND('Cement Data'!$B$14&gt;=$A71,'Cement Data'!$B$14&lt;$B71),'Cement Data'!I$290,0)</f>
        <v>0</v>
      </c>
      <c r="K71">
        <f>IF(AND('Cement Data'!$B$14&gt;=$A71,'Cement Data'!$B$14&lt;$B71),'Cement Data'!J$290,0)</f>
        <v>0</v>
      </c>
      <c r="L71">
        <f>IF(AND('Cement Data'!$B$14&gt;=$A71,'Cement Data'!$B$14&lt;$B71),'Cement Data'!K$290,0)</f>
        <v>0</v>
      </c>
      <c r="M71">
        <f>IF(AND('Cement Data'!$B$14&gt;=$A71,'Cement Data'!$B$14&lt;$B71),'Cement Data'!L$290,0)</f>
        <v>0</v>
      </c>
      <c r="N71">
        <f>IF(AND('Cement Data'!$B$14&gt;=$A71,'Cement Data'!$B$14&lt;$B71),'Cement Data'!M$290,0)</f>
        <v>0</v>
      </c>
      <c r="O71">
        <f>IF(AND('Cement Data'!$B$14&gt;=$A71,'Cement Data'!$B$14&lt;$B71),'Cement Data'!N$290,0)</f>
        <v>0</v>
      </c>
      <c r="P71">
        <f>IF(AND('Cement Data'!$B$14&gt;=$A71,'Cement Data'!$B$14&lt;$B71),'Cement Data'!O$290,0)</f>
        <v>0</v>
      </c>
      <c r="Q71">
        <f>IF(AND('Cement Data'!$B$14&gt;=$A71,'Cement Data'!$B$14&lt;$B71),'Cement Data'!P$290,0)</f>
        <v>0</v>
      </c>
      <c r="R71">
        <f>IF(AND('Cement Data'!$B$14&gt;=$A71,'Cement Data'!$B$14&lt;$B71),'Cement Data'!Q$290,0)</f>
        <v>0</v>
      </c>
      <c r="S71">
        <f>IF(AND('Cement Data'!$B$14&gt;=$A71,'Cement Data'!$B$14&lt;$B71),'Cement Data'!R$290,0)</f>
        <v>0</v>
      </c>
      <c r="T71">
        <f>IF(AND('Cement Data'!$B$14&gt;=$A71,'Cement Data'!$B$14&lt;$B71),'Cement Data'!S$290,0)</f>
        <v>0</v>
      </c>
      <c r="U71">
        <f>IF(AND('Cement Data'!$B$14&gt;=$A71,'Cement Data'!$B$14&lt;$B71),'Cement Data'!T$290,0)</f>
        <v>0</v>
      </c>
      <c r="V71">
        <f>IF(AND('Cement Data'!$B$14&gt;=$A71,'Cement Data'!$B$14&lt;$B71),'Cement Data'!U$290,0)</f>
        <v>0</v>
      </c>
      <c r="W71">
        <f>IF(AND('Cement Data'!$B$14&gt;=$A71,'Cement Data'!$B$14&lt;$B71),'Cement Data'!V$290,0)</f>
        <v>0</v>
      </c>
      <c r="X71">
        <f>IF(AND('Cement Data'!$B$14&gt;=$A71,'Cement Data'!$B$14&lt;$B71),'Cement Data'!W$290,0)</f>
        <v>0</v>
      </c>
      <c r="Y71">
        <f>IF(AND('Cement Data'!$B$14&gt;=$A71,'Cement Data'!$B$14&lt;$B71),'Cement Data'!X$290,0)</f>
        <v>0</v>
      </c>
      <c r="Z71">
        <f>IF(AND('Cement Data'!$B$14&gt;=$A71,'Cement Data'!$B$14&lt;$B71),'Cement Data'!Y$290,0)</f>
        <v>0</v>
      </c>
      <c r="AA71">
        <f>IF(AND('Cement Data'!$B$14&gt;=$A71,'Cement Data'!$B$14&lt;$B71),'Cement Data'!Z$290,0)</f>
        <v>0</v>
      </c>
      <c r="AB71">
        <f>IF(AND('Cement Data'!$B$14&gt;=$A71,'Cement Data'!$B$14&lt;$B71),'Cement Data'!AA$290,0)</f>
        <v>0</v>
      </c>
      <c r="AC71">
        <f>IF(AND('Cement Data'!$B$14&gt;=$A71,'Cement Data'!$B$14&lt;$B71),'Cement Data'!AB$290,0)</f>
        <v>0</v>
      </c>
      <c r="AD71">
        <f>IF(AND('Cement Data'!$B$14&gt;=$A71,'Cement Data'!$B$14&lt;$B71),'Cement Data'!AC$290,0)</f>
        <v>0</v>
      </c>
      <c r="AE71">
        <f>IF(AND('Cement Data'!$B$14&gt;=$A71,'Cement Data'!$B$14&lt;$B71),'Cement Data'!AD$290,0)</f>
        <v>0</v>
      </c>
      <c r="AF71">
        <f>IF(AND('Cement Data'!$B$14&gt;=$A71,'Cement Data'!$B$14&lt;$B71),'Cement Data'!AE$290,0)</f>
        <v>0</v>
      </c>
      <c r="AG71">
        <f>IF(AND('Cement Data'!$B$14&gt;=$A71,'Cement Data'!$B$14&lt;$B71),'Cement Data'!AF$290,0)</f>
        <v>0</v>
      </c>
      <c r="AH71">
        <f>IF(AND('Cement Data'!$B$14&gt;=$A71,'Cement Data'!$B$14&lt;$B71),'Cement Data'!AG$290,0)</f>
        <v>0</v>
      </c>
      <c r="AI71">
        <f>IF(AND('Cement Data'!$B$14&gt;=$A71,'Cement Data'!$B$14&lt;$B71),'Cement Data'!AH$290,0)</f>
        <v>0</v>
      </c>
      <c r="AJ71">
        <f>IF(AND('Cement Data'!$B$14&gt;=$A71,'Cement Data'!$B$14&lt;$B71),'Cement Data'!AI$290,0)</f>
        <v>0</v>
      </c>
      <c r="AK71">
        <f>IF(AND('Cement Data'!$B$14&gt;=$A71,'Cement Data'!$B$14&lt;$B71),'Cement Data'!AJ$290,0)</f>
        <v>0</v>
      </c>
      <c r="AL71">
        <f>IF(AND('Cement Data'!$B$14&gt;=$A71,'Cement Data'!$B$14&lt;$B71),'Cement Data'!AK$290,0)</f>
        <v>0</v>
      </c>
    </row>
    <row r="72" spans="1:38">
      <c r="A72" s="12">
        <f t="shared" si="1"/>
        <v>1450</v>
      </c>
      <c r="B72" s="11">
        <f t="shared" si="0"/>
        <v>1500</v>
      </c>
      <c r="C72">
        <f>IF(AND('Cement Data'!$B$14&gt;=$A72,'Cement Data'!$B$14&lt;$B72),'Cement Data'!B$290,0)</f>
        <v>0</v>
      </c>
      <c r="D72">
        <f>IF(AND('Cement Data'!$B$14&gt;=$A72,'Cement Data'!$B$14&lt;$B72),'Cement Data'!C$290,0)</f>
        <v>0</v>
      </c>
      <c r="E72">
        <f>IF(AND('Cement Data'!$B$14&gt;=$A72,'Cement Data'!$B$14&lt;$B72),'Cement Data'!D$290,0)</f>
        <v>0</v>
      </c>
      <c r="F72">
        <f>IF(AND('Cement Data'!$B$14&gt;=$A72,'Cement Data'!$B$14&lt;$B72),'Cement Data'!E$290,0)</f>
        <v>0</v>
      </c>
      <c r="G72">
        <f>IF(AND('Cement Data'!$B$14&gt;=$A72,'Cement Data'!$B$14&lt;$B72),'Cement Data'!F$290,0)</f>
        <v>0</v>
      </c>
      <c r="H72">
        <f>IF(AND('Cement Data'!$B$14&gt;=$A72,'Cement Data'!$B$14&lt;$B72),'Cement Data'!G$290,0)</f>
        <v>0</v>
      </c>
      <c r="I72">
        <f>IF(AND('Cement Data'!$B$14&gt;=$A72,'Cement Data'!$B$14&lt;$B72),'Cement Data'!H$290,0)</f>
        <v>0</v>
      </c>
      <c r="J72">
        <f>IF(AND('Cement Data'!$B$14&gt;=$A72,'Cement Data'!$B$14&lt;$B72),'Cement Data'!I$290,0)</f>
        <v>0</v>
      </c>
      <c r="K72">
        <f>IF(AND('Cement Data'!$B$14&gt;=$A72,'Cement Data'!$B$14&lt;$B72),'Cement Data'!J$290,0)</f>
        <v>0</v>
      </c>
      <c r="L72">
        <f>IF(AND('Cement Data'!$B$14&gt;=$A72,'Cement Data'!$B$14&lt;$B72),'Cement Data'!K$290,0)</f>
        <v>0</v>
      </c>
      <c r="M72">
        <f>IF(AND('Cement Data'!$B$14&gt;=$A72,'Cement Data'!$B$14&lt;$B72),'Cement Data'!L$290,0)</f>
        <v>0</v>
      </c>
      <c r="N72">
        <f>IF(AND('Cement Data'!$B$14&gt;=$A72,'Cement Data'!$B$14&lt;$B72),'Cement Data'!M$290,0)</f>
        <v>0</v>
      </c>
      <c r="O72">
        <f>IF(AND('Cement Data'!$B$14&gt;=$A72,'Cement Data'!$B$14&lt;$B72),'Cement Data'!N$290,0)</f>
        <v>0</v>
      </c>
      <c r="P72">
        <f>IF(AND('Cement Data'!$B$14&gt;=$A72,'Cement Data'!$B$14&lt;$B72),'Cement Data'!O$290,0)</f>
        <v>0</v>
      </c>
      <c r="Q72">
        <f>IF(AND('Cement Data'!$B$14&gt;=$A72,'Cement Data'!$B$14&lt;$B72),'Cement Data'!P$290,0)</f>
        <v>0</v>
      </c>
      <c r="R72">
        <f>IF(AND('Cement Data'!$B$14&gt;=$A72,'Cement Data'!$B$14&lt;$B72),'Cement Data'!Q$290,0)</f>
        <v>0</v>
      </c>
      <c r="S72">
        <f>IF(AND('Cement Data'!$B$14&gt;=$A72,'Cement Data'!$B$14&lt;$B72),'Cement Data'!R$290,0)</f>
        <v>0</v>
      </c>
      <c r="T72">
        <f>IF(AND('Cement Data'!$B$14&gt;=$A72,'Cement Data'!$B$14&lt;$B72),'Cement Data'!S$290,0)</f>
        <v>0</v>
      </c>
      <c r="U72">
        <f>IF(AND('Cement Data'!$B$14&gt;=$A72,'Cement Data'!$B$14&lt;$B72),'Cement Data'!T$290,0)</f>
        <v>0</v>
      </c>
      <c r="V72">
        <f>IF(AND('Cement Data'!$B$14&gt;=$A72,'Cement Data'!$B$14&lt;$B72),'Cement Data'!U$290,0)</f>
        <v>0</v>
      </c>
      <c r="W72">
        <f>IF(AND('Cement Data'!$B$14&gt;=$A72,'Cement Data'!$B$14&lt;$B72),'Cement Data'!V$290,0)</f>
        <v>0</v>
      </c>
      <c r="X72">
        <f>IF(AND('Cement Data'!$B$14&gt;=$A72,'Cement Data'!$B$14&lt;$B72),'Cement Data'!W$290,0)</f>
        <v>0</v>
      </c>
      <c r="Y72">
        <f>IF(AND('Cement Data'!$B$14&gt;=$A72,'Cement Data'!$B$14&lt;$B72),'Cement Data'!X$290,0)</f>
        <v>0</v>
      </c>
      <c r="Z72">
        <f>IF(AND('Cement Data'!$B$14&gt;=$A72,'Cement Data'!$B$14&lt;$B72),'Cement Data'!Y$290,0)</f>
        <v>0</v>
      </c>
      <c r="AA72">
        <f>IF(AND('Cement Data'!$B$14&gt;=$A72,'Cement Data'!$B$14&lt;$B72),'Cement Data'!Z$290,0)</f>
        <v>0</v>
      </c>
      <c r="AB72">
        <f>IF(AND('Cement Data'!$B$14&gt;=$A72,'Cement Data'!$B$14&lt;$B72),'Cement Data'!AA$290,0)</f>
        <v>0</v>
      </c>
      <c r="AC72">
        <f>IF(AND('Cement Data'!$B$14&gt;=$A72,'Cement Data'!$B$14&lt;$B72),'Cement Data'!AB$290,0)</f>
        <v>0</v>
      </c>
      <c r="AD72">
        <f>IF(AND('Cement Data'!$B$14&gt;=$A72,'Cement Data'!$B$14&lt;$B72),'Cement Data'!AC$290,0)</f>
        <v>0</v>
      </c>
      <c r="AE72">
        <f>IF(AND('Cement Data'!$B$14&gt;=$A72,'Cement Data'!$B$14&lt;$B72),'Cement Data'!AD$290,0)</f>
        <v>0</v>
      </c>
      <c r="AF72">
        <f>IF(AND('Cement Data'!$B$14&gt;=$A72,'Cement Data'!$B$14&lt;$B72),'Cement Data'!AE$290,0)</f>
        <v>0</v>
      </c>
      <c r="AG72">
        <f>IF(AND('Cement Data'!$B$14&gt;=$A72,'Cement Data'!$B$14&lt;$B72),'Cement Data'!AF$290,0)</f>
        <v>0</v>
      </c>
      <c r="AH72">
        <f>IF(AND('Cement Data'!$B$14&gt;=$A72,'Cement Data'!$B$14&lt;$B72),'Cement Data'!AG$290,0)</f>
        <v>0</v>
      </c>
      <c r="AI72">
        <f>IF(AND('Cement Data'!$B$14&gt;=$A72,'Cement Data'!$B$14&lt;$B72),'Cement Data'!AH$290,0)</f>
        <v>0</v>
      </c>
      <c r="AJ72">
        <f>IF(AND('Cement Data'!$B$14&gt;=$A72,'Cement Data'!$B$14&lt;$B72),'Cement Data'!AI$290,0)</f>
        <v>0</v>
      </c>
      <c r="AK72">
        <f>IF(AND('Cement Data'!$B$14&gt;=$A72,'Cement Data'!$B$14&lt;$B72),'Cement Data'!AJ$290,0)</f>
        <v>0</v>
      </c>
      <c r="AL72">
        <f>IF(AND('Cement Data'!$B$14&gt;=$A72,'Cement Data'!$B$14&lt;$B72),'Cement Data'!AK$290,0)</f>
        <v>0</v>
      </c>
    </row>
    <row r="73" spans="1:38">
      <c r="A73" s="12">
        <f t="shared" si="1"/>
        <v>1500</v>
      </c>
      <c r="B73" s="11">
        <f t="shared" si="0"/>
        <v>1550</v>
      </c>
      <c r="C73">
        <f>IF(AND('Cement Data'!$B$14&gt;=$A73,'Cement Data'!$B$14&lt;$B73),'Cement Data'!B$290,0)</f>
        <v>0</v>
      </c>
      <c r="D73">
        <f>IF(AND('Cement Data'!$B$14&gt;=$A73,'Cement Data'!$B$14&lt;$B73),'Cement Data'!C$290,0)</f>
        <v>0</v>
      </c>
      <c r="E73">
        <f>IF(AND('Cement Data'!$B$14&gt;=$A73,'Cement Data'!$B$14&lt;$B73),'Cement Data'!D$290,0)</f>
        <v>0</v>
      </c>
      <c r="F73">
        <f>IF(AND('Cement Data'!$B$14&gt;=$A73,'Cement Data'!$B$14&lt;$B73),'Cement Data'!E$290,0)</f>
        <v>0</v>
      </c>
      <c r="G73">
        <f>IF(AND('Cement Data'!$B$14&gt;=$A73,'Cement Data'!$B$14&lt;$B73),'Cement Data'!F$290,0)</f>
        <v>0</v>
      </c>
      <c r="H73">
        <f>IF(AND('Cement Data'!$B$14&gt;=$A73,'Cement Data'!$B$14&lt;$B73),'Cement Data'!G$290,0)</f>
        <v>0</v>
      </c>
      <c r="I73">
        <f>IF(AND('Cement Data'!$B$14&gt;=$A73,'Cement Data'!$B$14&lt;$B73),'Cement Data'!H$290,0)</f>
        <v>0</v>
      </c>
      <c r="J73">
        <f>IF(AND('Cement Data'!$B$14&gt;=$A73,'Cement Data'!$B$14&lt;$B73),'Cement Data'!I$290,0)</f>
        <v>0</v>
      </c>
      <c r="K73">
        <f>IF(AND('Cement Data'!$B$14&gt;=$A73,'Cement Data'!$B$14&lt;$B73),'Cement Data'!J$290,0)</f>
        <v>0</v>
      </c>
      <c r="L73">
        <f>IF(AND('Cement Data'!$B$14&gt;=$A73,'Cement Data'!$B$14&lt;$B73),'Cement Data'!K$290,0)</f>
        <v>0</v>
      </c>
      <c r="M73">
        <f>IF(AND('Cement Data'!$B$14&gt;=$A73,'Cement Data'!$B$14&lt;$B73),'Cement Data'!L$290,0)</f>
        <v>0</v>
      </c>
      <c r="N73">
        <f>IF(AND('Cement Data'!$B$14&gt;=$A73,'Cement Data'!$B$14&lt;$B73),'Cement Data'!M$290,0)</f>
        <v>0</v>
      </c>
      <c r="O73">
        <f>IF(AND('Cement Data'!$B$14&gt;=$A73,'Cement Data'!$B$14&lt;$B73),'Cement Data'!N$290,0)</f>
        <v>0</v>
      </c>
      <c r="P73">
        <f>IF(AND('Cement Data'!$B$14&gt;=$A73,'Cement Data'!$B$14&lt;$B73),'Cement Data'!O$290,0)</f>
        <v>0</v>
      </c>
      <c r="Q73">
        <f>IF(AND('Cement Data'!$B$14&gt;=$A73,'Cement Data'!$B$14&lt;$B73),'Cement Data'!P$290,0)</f>
        <v>0</v>
      </c>
      <c r="R73">
        <f>IF(AND('Cement Data'!$B$14&gt;=$A73,'Cement Data'!$B$14&lt;$B73),'Cement Data'!Q$290,0)</f>
        <v>0</v>
      </c>
      <c r="S73">
        <f>IF(AND('Cement Data'!$B$14&gt;=$A73,'Cement Data'!$B$14&lt;$B73),'Cement Data'!R$290,0)</f>
        <v>0</v>
      </c>
      <c r="T73">
        <f>IF(AND('Cement Data'!$B$14&gt;=$A73,'Cement Data'!$B$14&lt;$B73),'Cement Data'!S$290,0)</f>
        <v>0</v>
      </c>
      <c r="U73">
        <f>IF(AND('Cement Data'!$B$14&gt;=$A73,'Cement Data'!$B$14&lt;$B73),'Cement Data'!T$290,0)</f>
        <v>0</v>
      </c>
      <c r="V73">
        <f>IF(AND('Cement Data'!$B$14&gt;=$A73,'Cement Data'!$B$14&lt;$B73),'Cement Data'!U$290,0)</f>
        <v>0</v>
      </c>
      <c r="W73">
        <f>IF(AND('Cement Data'!$B$14&gt;=$A73,'Cement Data'!$B$14&lt;$B73),'Cement Data'!V$290,0)</f>
        <v>0</v>
      </c>
      <c r="X73">
        <f>IF(AND('Cement Data'!$B$14&gt;=$A73,'Cement Data'!$B$14&lt;$B73),'Cement Data'!W$290,0)</f>
        <v>0</v>
      </c>
      <c r="Y73">
        <f>IF(AND('Cement Data'!$B$14&gt;=$A73,'Cement Data'!$B$14&lt;$B73),'Cement Data'!X$290,0)</f>
        <v>0</v>
      </c>
      <c r="Z73">
        <f>IF(AND('Cement Data'!$B$14&gt;=$A73,'Cement Data'!$B$14&lt;$B73),'Cement Data'!Y$290,0)</f>
        <v>0</v>
      </c>
      <c r="AA73">
        <f>IF(AND('Cement Data'!$B$14&gt;=$A73,'Cement Data'!$B$14&lt;$B73),'Cement Data'!Z$290,0)</f>
        <v>0</v>
      </c>
      <c r="AB73">
        <f>IF(AND('Cement Data'!$B$14&gt;=$A73,'Cement Data'!$B$14&lt;$B73),'Cement Data'!AA$290,0)</f>
        <v>0</v>
      </c>
      <c r="AC73">
        <f>IF(AND('Cement Data'!$B$14&gt;=$A73,'Cement Data'!$B$14&lt;$B73),'Cement Data'!AB$290,0)</f>
        <v>0</v>
      </c>
      <c r="AD73">
        <f>IF(AND('Cement Data'!$B$14&gt;=$A73,'Cement Data'!$B$14&lt;$B73),'Cement Data'!AC$290,0)</f>
        <v>0</v>
      </c>
      <c r="AE73">
        <f>IF(AND('Cement Data'!$B$14&gt;=$A73,'Cement Data'!$B$14&lt;$B73),'Cement Data'!AD$290,0)</f>
        <v>0</v>
      </c>
      <c r="AF73">
        <f>IF(AND('Cement Data'!$B$14&gt;=$A73,'Cement Data'!$B$14&lt;$B73),'Cement Data'!AE$290,0)</f>
        <v>0</v>
      </c>
      <c r="AG73">
        <f>IF(AND('Cement Data'!$B$14&gt;=$A73,'Cement Data'!$B$14&lt;$B73),'Cement Data'!AF$290,0)</f>
        <v>0</v>
      </c>
      <c r="AH73">
        <f>IF(AND('Cement Data'!$B$14&gt;=$A73,'Cement Data'!$B$14&lt;$B73),'Cement Data'!AG$290,0)</f>
        <v>0</v>
      </c>
      <c r="AI73">
        <f>IF(AND('Cement Data'!$B$14&gt;=$A73,'Cement Data'!$B$14&lt;$B73),'Cement Data'!AH$290,0)</f>
        <v>0</v>
      </c>
      <c r="AJ73">
        <f>IF(AND('Cement Data'!$B$14&gt;=$A73,'Cement Data'!$B$14&lt;$B73),'Cement Data'!AI$290,0)</f>
        <v>0</v>
      </c>
      <c r="AK73">
        <f>IF(AND('Cement Data'!$B$14&gt;=$A73,'Cement Data'!$B$14&lt;$B73),'Cement Data'!AJ$290,0)</f>
        <v>0</v>
      </c>
      <c r="AL73">
        <f>IF(AND('Cement Data'!$B$14&gt;=$A73,'Cement Data'!$B$14&lt;$B73),'Cement Data'!AK$290,0)</f>
        <v>0</v>
      </c>
    </row>
    <row r="74" spans="1:38">
      <c r="A74" s="12">
        <f t="shared" si="1"/>
        <v>1550</v>
      </c>
      <c r="B74" s="11">
        <f t="shared" si="0"/>
        <v>1600</v>
      </c>
      <c r="C74">
        <f>IF(AND('Cement Data'!$B$14&gt;=$A74),'Cement Data'!B$290,0)</f>
        <v>0</v>
      </c>
      <c r="D74">
        <f>IF(AND('Cement Data'!$B$14&gt;=$A74),'Cement Data'!C$290,0)</f>
        <v>0</v>
      </c>
      <c r="E74">
        <f>IF(AND('Cement Data'!$B$14&gt;=$A74),'Cement Data'!D$290,0)</f>
        <v>0</v>
      </c>
      <c r="F74">
        <f>IF(AND('Cement Data'!$B$14&gt;=$A74),'Cement Data'!E$290,0)</f>
        <v>0</v>
      </c>
      <c r="G74">
        <f>IF(AND('Cement Data'!$B$14&gt;=$A74),'Cement Data'!F$290,0)</f>
        <v>0</v>
      </c>
      <c r="H74">
        <f>IF(AND('Cement Data'!$B$14&gt;=$A74),'Cement Data'!G$290,0)</f>
        <v>0</v>
      </c>
      <c r="I74">
        <f>IF(AND('Cement Data'!$B$14&gt;=$A74),'Cement Data'!H$290,0)</f>
        <v>0</v>
      </c>
      <c r="J74">
        <f>IF(AND('Cement Data'!$B$14&gt;=$A74),'Cement Data'!I$290,0)</f>
        <v>0</v>
      </c>
      <c r="K74">
        <f>IF(AND('Cement Data'!$B$14&gt;=$A74),'Cement Data'!J$290,0)</f>
        <v>0</v>
      </c>
      <c r="L74">
        <f>IF(AND('Cement Data'!$B$14&gt;=$A74),'Cement Data'!K$290,0)</f>
        <v>0</v>
      </c>
      <c r="M74">
        <f>IF(AND('Cement Data'!$B$14&gt;=$A74),'Cement Data'!L$290,0)</f>
        <v>0</v>
      </c>
      <c r="N74">
        <f>IF(AND('Cement Data'!$B$14&gt;=$A74),'Cement Data'!M$290,0)</f>
        <v>0</v>
      </c>
      <c r="O74">
        <f>IF(AND('Cement Data'!$B$14&gt;=$A74),'Cement Data'!N$290,0)</f>
        <v>0</v>
      </c>
      <c r="P74">
        <f>IF(AND('Cement Data'!$B$14&gt;=$A74),'Cement Data'!O$290,0)</f>
        <v>0</v>
      </c>
      <c r="Q74">
        <f>IF(AND('Cement Data'!$B$14&gt;=$A74),'Cement Data'!P$290,0)</f>
        <v>0</v>
      </c>
      <c r="R74">
        <f>IF(AND('Cement Data'!$B$14&gt;=$A74),'Cement Data'!Q$290,0)</f>
        <v>0</v>
      </c>
      <c r="S74">
        <f>IF(AND('Cement Data'!$B$14&gt;=$A74),'Cement Data'!R$290,0)</f>
        <v>0</v>
      </c>
      <c r="T74">
        <f>IF(AND('Cement Data'!$B$14&gt;=$A74),'Cement Data'!S$290,0)</f>
        <v>0</v>
      </c>
      <c r="U74">
        <f>IF(AND('Cement Data'!$B$14&gt;=$A74),'Cement Data'!T$290,0)</f>
        <v>0</v>
      </c>
      <c r="V74">
        <f>IF(AND('Cement Data'!$B$14&gt;=$A74),'Cement Data'!U$290,0)</f>
        <v>0</v>
      </c>
      <c r="W74">
        <f>IF(AND('Cement Data'!$B$14&gt;=$A74),'Cement Data'!V$290,0)</f>
        <v>0</v>
      </c>
      <c r="X74">
        <f>IF(AND('Cement Data'!$B$14&gt;=$A74),'Cement Data'!W$290,0)</f>
        <v>0</v>
      </c>
      <c r="Y74">
        <f>IF(AND('Cement Data'!$B$14&gt;=$A74),'Cement Data'!X$290,0)</f>
        <v>0</v>
      </c>
      <c r="Z74">
        <f>IF(AND('Cement Data'!$B$14&gt;=$A74),'Cement Data'!Y$290,0)</f>
        <v>0</v>
      </c>
      <c r="AA74">
        <f>IF(AND('Cement Data'!$B$14&gt;=$A74),'Cement Data'!Z$290,0)</f>
        <v>0</v>
      </c>
      <c r="AB74">
        <f>IF(AND('Cement Data'!$B$14&gt;=$A74),'Cement Data'!AA$290,0)</f>
        <v>0</v>
      </c>
      <c r="AC74">
        <f>IF(AND('Cement Data'!$B$14&gt;=$A74),'Cement Data'!AB$290,0)</f>
        <v>0</v>
      </c>
      <c r="AD74">
        <f>IF(AND('Cement Data'!$B$14&gt;=$A74),'Cement Data'!AC$290,0)</f>
        <v>0</v>
      </c>
      <c r="AE74">
        <f>IF(AND('Cement Data'!$B$14&gt;=$A74),'Cement Data'!AD$290,0)</f>
        <v>0</v>
      </c>
      <c r="AF74">
        <f>IF(AND('Cement Data'!$B$14&gt;=$A74),'Cement Data'!AE$290,0)</f>
        <v>0</v>
      </c>
      <c r="AG74">
        <f>IF(AND('Cement Data'!$B$14&gt;=$A74),'Cement Data'!AF$290,0)</f>
        <v>0</v>
      </c>
      <c r="AH74">
        <f>IF(AND('Cement Data'!$B$14&gt;=$A74),'Cement Data'!AG$290,0)</f>
        <v>0</v>
      </c>
      <c r="AI74">
        <f>IF(AND('Cement Data'!$B$14&gt;=$A74),'Cement Data'!AH$290,0)</f>
        <v>0</v>
      </c>
      <c r="AJ74">
        <f>IF(AND('Cement Data'!$B$14&gt;=$A74),'Cement Data'!AI$290,0)</f>
        <v>0</v>
      </c>
      <c r="AK74">
        <f>IF(AND('Cement Data'!$B$14&gt;=$A74),'Cement Data'!AJ$290,0)</f>
        <v>0</v>
      </c>
      <c r="AL74">
        <f>IF(AND('Cement Data'!$B$14&gt;=$A74),'Cement Data'!AK$290,0)</f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4" tint="-0.249977111117893"/>
  </sheetPr>
  <dimension ref="A1:AL81"/>
  <sheetViews>
    <sheetView workbookViewId="0">
      <selection activeCell="C3" sqref="C3:AL74"/>
    </sheetView>
  </sheetViews>
  <sheetFormatPr defaultColWidth="9" defaultRowHeight="15"/>
  <cols>
    <col min="1" max="2" width="24.28515625" style="12" customWidth="1"/>
    <col min="3" max="3" width="9.140625" customWidth="1"/>
    <col min="18" max="18" width="12" bestFit="1" customWidth="1"/>
    <col min="38" max="38" width="12" bestFit="1" customWidth="1"/>
  </cols>
  <sheetData>
    <row r="1" spans="1:38">
      <c r="A1" s="14" t="s">
        <v>687</v>
      </c>
      <c r="B1" s="14" t="s">
        <v>681</v>
      </c>
      <c r="C1" s="94"/>
      <c r="D1" s="94"/>
      <c r="E1" s="39" t="s">
        <v>779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>
        <f>IF('Country Selector'!$A$2="United States",IF('Multipliers and Adjustments'!$B$58=TRUE,'IEA-ngpProd-mthncptr'!C3,'EPA-ngpProd-mthncptr'!C3)*(1-'EPA Methane Rules'!C41),IF('Multipliers and Adjustments'!$B$58=TRUE,'IEA-ngpProd-mthncptr'!C3,'EPA-ngpProd-mthncptr'!C3))</f>
        <v>0</v>
      </c>
      <c r="D3">
        <f>IF('Country Selector'!$A$2="United States",IF('Multipliers and Adjustments'!$B$58=TRUE,'IEA-ngpProd-mthncptr'!D3,'EPA-ngpProd-mthncptr'!D3)*(1-'EPA Methane Rules'!D41),IF('Multipliers and Adjustments'!$B$58=TRUE,'IEA-ngpProd-mthncptr'!D3,'EPA-ngpProd-mthncptr'!D3))</f>
        <v>0</v>
      </c>
      <c r="E3">
        <f>IF('Country Selector'!$A$2="United States",IF('Multipliers and Adjustments'!$B$58=TRUE,'IEA-ngpProd-mthncptr'!E3,'EPA-ngpProd-mthncptr'!E3)*(1-'EPA Methane Rules'!E41),IF('Multipliers and Adjustments'!$B$58=TRUE,'IEA-ngpProd-mthncptr'!E3,'EPA-ngpProd-mthncptr'!E3))</f>
        <v>0</v>
      </c>
      <c r="F3">
        <f>IF('Country Selector'!$A$2="United States",IF('Multipliers and Adjustments'!$B$58=TRUE,'IEA-ngpProd-mthncptr'!F3,'EPA-ngpProd-mthncptr'!F3)*(1-'EPA Methane Rules'!F41),IF('Multipliers and Adjustments'!$B$58=TRUE,'IEA-ngpProd-mthncptr'!F3,'EPA-ngpProd-mthncptr'!F3))</f>
        <v>0</v>
      </c>
      <c r="G3">
        <f>IF('Country Selector'!$A$2="United States",IF('Multipliers and Adjustments'!$B$58=TRUE,'IEA-ngpProd-mthncptr'!G3,'EPA-ngpProd-mthncptr'!G3)*(1-'EPA Methane Rules'!G41),IF('Multipliers and Adjustments'!$B$58=TRUE,'IEA-ngpProd-mthncptr'!G3,'EPA-ngpProd-mthncptr'!G3))</f>
        <v>0</v>
      </c>
      <c r="H3">
        <f>IF('Country Selector'!$A$2="United States",IF('Multipliers and Adjustments'!$B$58=TRUE,'IEA-ngpProd-mthncptr'!H3,'EPA-ngpProd-mthncptr'!H3)*(1-'EPA Methane Rules'!H41),IF('Multipliers and Adjustments'!$B$58=TRUE,'IEA-ngpProd-mthncptr'!H3,'EPA-ngpProd-mthncptr'!H3))</f>
        <v>0</v>
      </c>
      <c r="I3">
        <f>IF('Country Selector'!$A$2="United States",IF('Multipliers and Adjustments'!$B$58=TRUE,'IEA-ngpProd-mthncptr'!I3,'EPA-ngpProd-mthncptr'!I3)*(1-'EPA Methane Rules'!I41),IF('Multipliers and Adjustments'!$B$58=TRUE,'IEA-ngpProd-mthncptr'!I3,'EPA-ngpProd-mthncptr'!I3))</f>
        <v>0</v>
      </c>
      <c r="J3">
        <f>IF('Country Selector'!$A$2="United States",IF('Multipliers and Adjustments'!$B$58=TRUE,'IEA-ngpProd-mthncptr'!J3,'EPA-ngpProd-mthncptr'!J3)*(1-'EPA Methane Rules'!J41),IF('Multipliers and Adjustments'!$B$58=TRUE,'IEA-ngpProd-mthncptr'!J3,'EPA-ngpProd-mthncptr'!J3))</f>
        <v>0</v>
      </c>
      <c r="K3">
        <f>IF('Country Selector'!$A$2="United States",IF('Multipliers and Adjustments'!$B$58=TRUE,'IEA-ngpProd-mthncptr'!K3,'EPA-ngpProd-mthncptr'!K3)*(1-'EPA Methane Rules'!K41),IF('Multipliers and Adjustments'!$B$58=TRUE,'IEA-ngpProd-mthncptr'!K3,'EPA-ngpProd-mthncptr'!K3))</f>
        <v>0</v>
      </c>
      <c r="L3">
        <f>IF('Country Selector'!$A$2="United States",IF('Multipliers and Adjustments'!$B$58=TRUE,'IEA-ngpProd-mthncptr'!L3,'EPA-ngpProd-mthncptr'!L3)*(1-'EPA Methane Rules'!L41),IF('Multipliers and Adjustments'!$B$58=TRUE,'IEA-ngpProd-mthncptr'!L3,'EPA-ngpProd-mthncptr'!L3))</f>
        <v>0</v>
      </c>
      <c r="M3">
        <f>IF('Country Selector'!$A$2="United States",IF('Multipliers and Adjustments'!$B$58=TRUE,'IEA-ngpProd-mthncptr'!M3,'EPA-ngpProd-mthncptr'!M3)*(1-'EPA Methane Rules'!M41),IF('Multipliers and Adjustments'!$B$58=TRUE,'IEA-ngpProd-mthncptr'!M3,'EPA-ngpProd-mthncptr'!M3))</f>
        <v>0</v>
      </c>
      <c r="N3">
        <f>IF('Country Selector'!$A$2="United States",IF('Multipliers and Adjustments'!$B$58=TRUE,'IEA-ngpProd-mthncptr'!N3,'EPA-ngpProd-mthncptr'!N3)*(1-'EPA Methane Rules'!N41),IF('Multipliers and Adjustments'!$B$58=TRUE,'IEA-ngpProd-mthncptr'!N3,'EPA-ngpProd-mthncptr'!N3))</f>
        <v>0</v>
      </c>
      <c r="O3">
        <f>IF('Country Selector'!$A$2="United States",IF('Multipliers and Adjustments'!$B$58=TRUE,'IEA-ngpProd-mthncptr'!O3,'EPA-ngpProd-mthncptr'!O3)*(1-'EPA Methane Rules'!O41),IF('Multipliers and Adjustments'!$B$58=TRUE,'IEA-ngpProd-mthncptr'!O3,'EPA-ngpProd-mthncptr'!O3))</f>
        <v>0</v>
      </c>
      <c r="P3">
        <f>IF('Country Selector'!$A$2="United States",IF('Multipliers and Adjustments'!$B$58=TRUE,'IEA-ngpProd-mthncptr'!P3,'EPA-ngpProd-mthncptr'!P3)*(1-'EPA Methane Rules'!P41),IF('Multipliers and Adjustments'!$B$58=TRUE,'IEA-ngpProd-mthncptr'!P3,'EPA-ngpProd-mthncptr'!P3))</f>
        <v>0</v>
      </c>
      <c r="Q3">
        <f>IF('Country Selector'!$A$2="United States",IF('Multipliers and Adjustments'!$B$58=TRUE,'IEA-ngpProd-mthncptr'!Q3,'EPA-ngpProd-mthncptr'!Q3)*(1-'EPA Methane Rules'!Q41),IF('Multipliers and Adjustments'!$B$58=TRUE,'IEA-ngpProd-mthncptr'!Q3,'EPA-ngpProd-mthncptr'!Q3))</f>
        <v>0</v>
      </c>
      <c r="R3">
        <f>IF('Country Selector'!$A$2="United States",IF('Multipliers and Adjustments'!$B$58=TRUE,'IEA-ngpProd-mthncptr'!R3,'EPA-ngpProd-mthncptr'!R3)*(1-'EPA Methane Rules'!R41),IF('Multipliers and Adjustments'!$B$58=TRUE,'IEA-ngpProd-mthncptr'!R3,'EPA-ngpProd-mthncptr'!R3))</f>
        <v>0</v>
      </c>
      <c r="S3">
        <f>IF('Country Selector'!$A$2="United States",IF('Multipliers and Adjustments'!$B$58=TRUE,'IEA-ngpProd-mthncptr'!S3,'EPA-ngpProd-mthncptr'!S3)*(1-'EPA Methane Rules'!S41),IF('Multipliers and Adjustments'!$B$58=TRUE,'IEA-ngpProd-mthncptr'!S3,'EPA-ngpProd-mthncptr'!S3))</f>
        <v>0</v>
      </c>
      <c r="T3">
        <f>IF('Country Selector'!$A$2="United States",IF('Multipliers and Adjustments'!$B$58=TRUE,'IEA-ngpProd-mthncptr'!T3,'EPA-ngpProd-mthncptr'!T3)*(1-'EPA Methane Rules'!T41),IF('Multipliers and Adjustments'!$B$58=TRUE,'IEA-ngpProd-mthncptr'!T3,'EPA-ngpProd-mthncptr'!T3))</f>
        <v>0</v>
      </c>
      <c r="U3">
        <f>IF('Country Selector'!$A$2="United States",IF('Multipliers and Adjustments'!$B$58=TRUE,'IEA-ngpProd-mthncptr'!U3,'EPA-ngpProd-mthncptr'!U3)*(1-'EPA Methane Rules'!U41),IF('Multipliers and Adjustments'!$B$58=TRUE,'IEA-ngpProd-mthncptr'!U3,'EPA-ngpProd-mthncptr'!U3))</f>
        <v>0</v>
      </c>
      <c r="V3">
        <f>IF('Country Selector'!$A$2="United States",IF('Multipliers and Adjustments'!$B$58=TRUE,'IEA-ngpProd-mthncptr'!V3,'EPA-ngpProd-mthncptr'!V3)*(1-'EPA Methane Rules'!V41),IF('Multipliers and Adjustments'!$B$58=TRUE,'IEA-ngpProd-mthncptr'!V3,'EPA-ngpProd-mthncptr'!V3))</f>
        <v>0</v>
      </c>
      <c r="W3">
        <f>IF('Country Selector'!$A$2="United States",IF('Multipliers and Adjustments'!$B$58=TRUE,'IEA-ngpProd-mthncptr'!W3,'EPA-ngpProd-mthncptr'!W3)*(1-'EPA Methane Rules'!W41),IF('Multipliers and Adjustments'!$B$58=TRUE,'IEA-ngpProd-mthncptr'!W3,'EPA-ngpProd-mthncptr'!W3))</f>
        <v>0</v>
      </c>
      <c r="X3">
        <f>IF('Country Selector'!$A$2="United States",IF('Multipliers and Adjustments'!$B$58=TRUE,'IEA-ngpProd-mthncptr'!X3,'EPA-ngpProd-mthncptr'!X3)*(1-'EPA Methane Rules'!X41),IF('Multipliers and Adjustments'!$B$58=TRUE,'IEA-ngpProd-mthncptr'!X3,'EPA-ngpProd-mthncptr'!X3))</f>
        <v>0</v>
      </c>
      <c r="Y3">
        <f>IF('Country Selector'!$A$2="United States",IF('Multipliers and Adjustments'!$B$58=TRUE,'IEA-ngpProd-mthncptr'!Y3,'EPA-ngpProd-mthncptr'!Y3)*(1-'EPA Methane Rules'!Y41),IF('Multipliers and Adjustments'!$B$58=TRUE,'IEA-ngpProd-mthncptr'!Y3,'EPA-ngpProd-mthncptr'!Y3))</f>
        <v>0</v>
      </c>
      <c r="Z3">
        <f>IF('Country Selector'!$A$2="United States",IF('Multipliers and Adjustments'!$B$58=TRUE,'IEA-ngpProd-mthncptr'!Z3,'EPA-ngpProd-mthncptr'!Z3)*(1-'EPA Methane Rules'!Z41),IF('Multipliers and Adjustments'!$B$58=TRUE,'IEA-ngpProd-mthncptr'!Z3,'EPA-ngpProd-mthncptr'!Z3))</f>
        <v>0</v>
      </c>
      <c r="AA3">
        <f>IF('Country Selector'!$A$2="United States",IF('Multipliers and Adjustments'!$B$58=TRUE,'IEA-ngpProd-mthncptr'!AA3,'EPA-ngpProd-mthncptr'!AA3)*(1-'EPA Methane Rules'!AA41),IF('Multipliers and Adjustments'!$B$58=TRUE,'IEA-ngpProd-mthncptr'!AA3,'EPA-ngpProd-mthncptr'!AA3))</f>
        <v>0</v>
      </c>
      <c r="AB3">
        <f>IF('Country Selector'!$A$2="United States",IF('Multipliers and Adjustments'!$B$58=TRUE,'IEA-ngpProd-mthncptr'!AB3,'EPA-ngpProd-mthncptr'!AB3)*(1-'EPA Methane Rules'!AB41),IF('Multipliers and Adjustments'!$B$58=TRUE,'IEA-ngpProd-mthncptr'!AB3,'EPA-ngpProd-mthncptr'!AB3))</f>
        <v>0</v>
      </c>
      <c r="AC3">
        <f>IF('Country Selector'!$A$2="United States",IF('Multipliers and Adjustments'!$B$58=TRUE,'IEA-ngpProd-mthncptr'!AC3,'EPA-ngpProd-mthncptr'!AC3)*(1-'EPA Methane Rules'!AC41),IF('Multipliers and Adjustments'!$B$58=TRUE,'IEA-ngpProd-mthncptr'!AC3,'EPA-ngpProd-mthncptr'!AC3))</f>
        <v>0</v>
      </c>
      <c r="AD3">
        <f>IF('Country Selector'!$A$2="United States",IF('Multipliers and Adjustments'!$B$58=TRUE,'IEA-ngpProd-mthncptr'!AD3,'EPA-ngpProd-mthncptr'!AD3)*(1-'EPA Methane Rules'!AD41),IF('Multipliers and Adjustments'!$B$58=TRUE,'IEA-ngpProd-mthncptr'!AD3,'EPA-ngpProd-mthncptr'!AD3))</f>
        <v>0</v>
      </c>
      <c r="AE3">
        <f>IF('Country Selector'!$A$2="United States",IF('Multipliers and Adjustments'!$B$58=TRUE,'IEA-ngpProd-mthncptr'!AE3,'EPA-ngpProd-mthncptr'!AE3)*(1-'EPA Methane Rules'!AE41),IF('Multipliers and Adjustments'!$B$58=TRUE,'IEA-ngpProd-mthncptr'!AE3,'EPA-ngpProd-mthncptr'!AE3))</f>
        <v>0</v>
      </c>
      <c r="AF3">
        <f>IF('Country Selector'!$A$2="United States",IF('Multipliers and Adjustments'!$B$58=TRUE,'IEA-ngpProd-mthncptr'!AF3,'EPA-ngpProd-mthncptr'!AF3)*(1-'EPA Methane Rules'!AF41),IF('Multipliers and Adjustments'!$B$58=TRUE,'IEA-ngpProd-mthncptr'!AF3,'EPA-ngpProd-mthncptr'!AF3))</f>
        <v>0</v>
      </c>
      <c r="AG3">
        <f>IF('Country Selector'!$A$2="United States",IF('Multipliers and Adjustments'!$B$58=TRUE,'IEA-ngpProd-mthncptr'!AG3,'EPA-ngpProd-mthncptr'!AG3)*(1-'EPA Methane Rules'!AG41),IF('Multipliers and Adjustments'!$B$58=TRUE,'IEA-ngpProd-mthncptr'!AG3,'EPA-ngpProd-mthncptr'!AG3))</f>
        <v>0</v>
      </c>
      <c r="AH3">
        <f>IF('Country Selector'!$A$2="United States",IF('Multipliers and Adjustments'!$B$58=TRUE,'IEA-ngpProd-mthncptr'!AH3,'EPA-ngpProd-mthncptr'!AH3)*(1-'EPA Methane Rules'!AH41),IF('Multipliers and Adjustments'!$B$58=TRUE,'IEA-ngpProd-mthncptr'!AH3,'EPA-ngpProd-mthncptr'!AH3))</f>
        <v>0</v>
      </c>
      <c r="AI3">
        <f>IF('Country Selector'!$A$2="United States",IF('Multipliers and Adjustments'!$B$58=TRUE,'IEA-ngpProd-mthncptr'!AI3,'EPA-ngpProd-mthncptr'!AI3)*(1-'EPA Methane Rules'!AI41),IF('Multipliers and Adjustments'!$B$58=TRUE,'IEA-ngpProd-mthncptr'!AI3,'EPA-ngpProd-mthncptr'!AI3))</f>
        <v>0</v>
      </c>
      <c r="AJ3">
        <f>IF('Country Selector'!$A$2="United States",IF('Multipliers and Adjustments'!$B$58=TRUE,'IEA-ngpProd-mthncptr'!AJ3,'EPA-ngpProd-mthncptr'!AJ3)*(1-'EPA Methane Rules'!AJ41),IF('Multipliers and Adjustments'!$B$58=TRUE,'IEA-ngpProd-mthncptr'!AJ3,'EPA-ngpProd-mthncptr'!AJ3))</f>
        <v>0</v>
      </c>
      <c r="AK3">
        <f>IF('Country Selector'!$A$2="United States",IF('Multipliers and Adjustments'!$B$58=TRUE,'IEA-ngpProd-mthncptr'!AK3,'EPA-ngpProd-mthncptr'!AK3)*(1-'EPA Methane Rules'!AK41),IF('Multipliers and Adjustments'!$B$58=TRUE,'IEA-ngpProd-mthncptr'!AK3,'EPA-ngpProd-mthncptr'!AK3))</f>
        <v>0</v>
      </c>
      <c r="AL3">
        <f>IF('Country Selector'!$A$2="United States",IF('Multipliers and Adjustments'!$B$58=TRUE,'IEA-ngpProd-mthncptr'!AL3,'EPA-ngpProd-mthncptr'!AL3)*(1-'EPA Methane Rules'!AL41),IF('Multipliers and Adjustments'!$B$58=TRUE,'IEA-ngpProd-mthncptr'!AL3,'EPA-ngpProd-mthncptr'!AL3))</f>
        <v>0</v>
      </c>
    </row>
    <row r="4" spans="1:38">
      <c r="A4" s="12">
        <f>B3</f>
        <v>-1100</v>
      </c>
      <c r="B4" s="11">
        <f t="shared" ref="B4:B23" si="0">A4+50</f>
        <v>-1050</v>
      </c>
      <c r="C4">
        <f>IF('Country Selector'!$A$2="United States",IF('Multipliers and Adjustments'!$B$58=TRUE,'IEA-ngpProd-mthncptr'!C4,'EPA-ngpProd-mthncptr'!C4)*(1-'EPA Methane Rules'!C42),IF('Multipliers and Adjustments'!$B$58=TRUE,'IEA-ngpProd-mthncptr'!C4,'EPA-ngpProd-mthncptr'!C4))</f>
        <v>0</v>
      </c>
      <c r="D4">
        <f>IF('Country Selector'!$A$2="United States",IF('Multipliers and Adjustments'!$B$58=TRUE,'IEA-ngpProd-mthncptr'!D4,'EPA-ngpProd-mthncptr'!D4)*(1-'EPA Methane Rules'!D42),IF('Multipliers and Adjustments'!$B$58=TRUE,'IEA-ngpProd-mthncptr'!D4,'EPA-ngpProd-mthncptr'!D4))</f>
        <v>0</v>
      </c>
      <c r="E4">
        <f>IF('Country Selector'!$A$2="United States",IF('Multipliers and Adjustments'!$B$58=TRUE,'IEA-ngpProd-mthncptr'!E4,'EPA-ngpProd-mthncptr'!E4)*(1-'EPA Methane Rules'!E42),IF('Multipliers and Adjustments'!$B$58=TRUE,'IEA-ngpProd-mthncptr'!E4,'EPA-ngpProd-mthncptr'!E4))</f>
        <v>0</v>
      </c>
      <c r="F4">
        <f>IF('Country Selector'!$A$2="United States",IF('Multipliers and Adjustments'!$B$58=TRUE,'IEA-ngpProd-mthncptr'!F4,'EPA-ngpProd-mthncptr'!F4)*(1-'EPA Methane Rules'!F42),IF('Multipliers and Adjustments'!$B$58=TRUE,'IEA-ngpProd-mthncptr'!F4,'EPA-ngpProd-mthncptr'!F4))</f>
        <v>0</v>
      </c>
      <c r="G4">
        <f>IF('Country Selector'!$A$2="United States",IF('Multipliers and Adjustments'!$B$58=TRUE,'IEA-ngpProd-mthncptr'!G4,'EPA-ngpProd-mthncptr'!G4)*(1-'EPA Methane Rules'!G42),IF('Multipliers and Adjustments'!$B$58=TRUE,'IEA-ngpProd-mthncptr'!G4,'EPA-ngpProd-mthncptr'!G4))</f>
        <v>0</v>
      </c>
      <c r="H4">
        <f>IF('Country Selector'!$A$2="United States",IF('Multipliers and Adjustments'!$B$58=TRUE,'IEA-ngpProd-mthncptr'!H4,'EPA-ngpProd-mthncptr'!H4)*(1-'EPA Methane Rules'!H42),IF('Multipliers and Adjustments'!$B$58=TRUE,'IEA-ngpProd-mthncptr'!H4,'EPA-ngpProd-mthncptr'!H4))</f>
        <v>0</v>
      </c>
      <c r="I4">
        <f>IF('Country Selector'!$A$2="United States",IF('Multipliers and Adjustments'!$B$58=TRUE,'IEA-ngpProd-mthncptr'!I4,'EPA-ngpProd-mthncptr'!I4)*(1-'EPA Methane Rules'!I42),IF('Multipliers and Adjustments'!$B$58=TRUE,'IEA-ngpProd-mthncptr'!I4,'EPA-ngpProd-mthncptr'!I4))</f>
        <v>0</v>
      </c>
      <c r="J4">
        <f>IF('Country Selector'!$A$2="United States",IF('Multipliers and Adjustments'!$B$58=TRUE,'IEA-ngpProd-mthncptr'!J4,'EPA-ngpProd-mthncptr'!J4)*(1-'EPA Methane Rules'!J42),IF('Multipliers and Adjustments'!$B$58=TRUE,'IEA-ngpProd-mthncptr'!J4,'EPA-ngpProd-mthncptr'!J4))</f>
        <v>0</v>
      </c>
      <c r="K4">
        <f>IF('Country Selector'!$A$2="United States",IF('Multipliers and Adjustments'!$B$58=TRUE,'IEA-ngpProd-mthncptr'!K4,'EPA-ngpProd-mthncptr'!K4)*(1-'EPA Methane Rules'!K42),IF('Multipliers and Adjustments'!$B$58=TRUE,'IEA-ngpProd-mthncptr'!K4,'EPA-ngpProd-mthncptr'!K4))</f>
        <v>0</v>
      </c>
      <c r="L4">
        <f>IF('Country Selector'!$A$2="United States",IF('Multipliers and Adjustments'!$B$58=TRUE,'IEA-ngpProd-mthncptr'!L4,'EPA-ngpProd-mthncptr'!L4)*(1-'EPA Methane Rules'!L42),IF('Multipliers and Adjustments'!$B$58=TRUE,'IEA-ngpProd-mthncptr'!L4,'EPA-ngpProd-mthncptr'!L4))</f>
        <v>0</v>
      </c>
      <c r="M4">
        <f>IF('Country Selector'!$A$2="United States",IF('Multipliers and Adjustments'!$B$58=TRUE,'IEA-ngpProd-mthncptr'!M4,'EPA-ngpProd-mthncptr'!M4)*(1-'EPA Methane Rules'!M42),IF('Multipliers and Adjustments'!$B$58=TRUE,'IEA-ngpProd-mthncptr'!M4,'EPA-ngpProd-mthncptr'!M4))</f>
        <v>0</v>
      </c>
      <c r="N4">
        <f>IF('Country Selector'!$A$2="United States",IF('Multipliers and Adjustments'!$B$58=TRUE,'IEA-ngpProd-mthncptr'!N4,'EPA-ngpProd-mthncptr'!N4)*(1-'EPA Methane Rules'!N42),IF('Multipliers and Adjustments'!$B$58=TRUE,'IEA-ngpProd-mthncptr'!N4,'EPA-ngpProd-mthncptr'!N4))</f>
        <v>0</v>
      </c>
      <c r="O4">
        <f>IF('Country Selector'!$A$2="United States",IF('Multipliers and Adjustments'!$B$58=TRUE,'IEA-ngpProd-mthncptr'!O4,'EPA-ngpProd-mthncptr'!O4)*(1-'EPA Methane Rules'!O42),IF('Multipliers and Adjustments'!$B$58=TRUE,'IEA-ngpProd-mthncptr'!O4,'EPA-ngpProd-mthncptr'!O4))</f>
        <v>0</v>
      </c>
      <c r="P4">
        <f>IF('Country Selector'!$A$2="United States",IF('Multipliers and Adjustments'!$B$58=TRUE,'IEA-ngpProd-mthncptr'!P4,'EPA-ngpProd-mthncptr'!P4)*(1-'EPA Methane Rules'!P42),IF('Multipliers and Adjustments'!$B$58=TRUE,'IEA-ngpProd-mthncptr'!P4,'EPA-ngpProd-mthncptr'!P4))</f>
        <v>0</v>
      </c>
      <c r="Q4">
        <f>IF('Country Selector'!$A$2="United States",IF('Multipliers and Adjustments'!$B$58=TRUE,'IEA-ngpProd-mthncptr'!Q4,'EPA-ngpProd-mthncptr'!Q4)*(1-'EPA Methane Rules'!Q42),IF('Multipliers and Adjustments'!$B$58=TRUE,'IEA-ngpProd-mthncptr'!Q4,'EPA-ngpProd-mthncptr'!Q4))</f>
        <v>0</v>
      </c>
      <c r="R4">
        <f>IF('Country Selector'!$A$2="United States",IF('Multipliers and Adjustments'!$B$58=TRUE,'IEA-ngpProd-mthncptr'!R4,'EPA-ngpProd-mthncptr'!R4)*(1-'EPA Methane Rules'!R42),IF('Multipliers and Adjustments'!$B$58=TRUE,'IEA-ngpProd-mthncptr'!R4,'EPA-ngpProd-mthncptr'!R4))</f>
        <v>0</v>
      </c>
      <c r="S4">
        <f>IF('Country Selector'!$A$2="United States",IF('Multipliers and Adjustments'!$B$58=TRUE,'IEA-ngpProd-mthncptr'!S4,'EPA-ngpProd-mthncptr'!S4)*(1-'EPA Methane Rules'!S42),IF('Multipliers and Adjustments'!$B$58=TRUE,'IEA-ngpProd-mthncptr'!S4,'EPA-ngpProd-mthncptr'!S4))</f>
        <v>0</v>
      </c>
      <c r="T4">
        <f>IF('Country Selector'!$A$2="United States",IF('Multipliers and Adjustments'!$B$58=TRUE,'IEA-ngpProd-mthncptr'!T4,'EPA-ngpProd-mthncptr'!T4)*(1-'EPA Methane Rules'!T42),IF('Multipliers and Adjustments'!$B$58=TRUE,'IEA-ngpProd-mthncptr'!T4,'EPA-ngpProd-mthncptr'!T4))</f>
        <v>0</v>
      </c>
      <c r="U4">
        <f>IF('Country Selector'!$A$2="United States",IF('Multipliers and Adjustments'!$B$58=TRUE,'IEA-ngpProd-mthncptr'!U4,'EPA-ngpProd-mthncptr'!U4)*(1-'EPA Methane Rules'!U42),IF('Multipliers and Adjustments'!$B$58=TRUE,'IEA-ngpProd-mthncptr'!U4,'EPA-ngpProd-mthncptr'!U4))</f>
        <v>0</v>
      </c>
      <c r="V4">
        <f>IF('Country Selector'!$A$2="United States",IF('Multipliers and Adjustments'!$B$58=TRUE,'IEA-ngpProd-mthncptr'!V4,'EPA-ngpProd-mthncptr'!V4)*(1-'EPA Methane Rules'!V42),IF('Multipliers and Adjustments'!$B$58=TRUE,'IEA-ngpProd-mthncptr'!V4,'EPA-ngpProd-mthncptr'!V4))</f>
        <v>0</v>
      </c>
      <c r="W4">
        <f>IF('Country Selector'!$A$2="United States",IF('Multipliers and Adjustments'!$B$58=TRUE,'IEA-ngpProd-mthncptr'!W4,'EPA-ngpProd-mthncptr'!W4)*(1-'EPA Methane Rules'!W42),IF('Multipliers and Adjustments'!$B$58=TRUE,'IEA-ngpProd-mthncptr'!W4,'EPA-ngpProd-mthncptr'!W4))</f>
        <v>0</v>
      </c>
      <c r="X4">
        <f>IF('Country Selector'!$A$2="United States",IF('Multipliers and Adjustments'!$B$58=TRUE,'IEA-ngpProd-mthncptr'!X4,'EPA-ngpProd-mthncptr'!X4)*(1-'EPA Methane Rules'!X42),IF('Multipliers and Adjustments'!$B$58=TRUE,'IEA-ngpProd-mthncptr'!X4,'EPA-ngpProd-mthncptr'!X4))</f>
        <v>0</v>
      </c>
      <c r="Y4">
        <f>IF('Country Selector'!$A$2="United States",IF('Multipliers and Adjustments'!$B$58=TRUE,'IEA-ngpProd-mthncptr'!Y4,'EPA-ngpProd-mthncptr'!Y4)*(1-'EPA Methane Rules'!Y42),IF('Multipliers and Adjustments'!$B$58=TRUE,'IEA-ngpProd-mthncptr'!Y4,'EPA-ngpProd-mthncptr'!Y4))</f>
        <v>0</v>
      </c>
      <c r="Z4">
        <f>IF('Country Selector'!$A$2="United States",IF('Multipliers and Adjustments'!$B$58=TRUE,'IEA-ngpProd-mthncptr'!Z4,'EPA-ngpProd-mthncptr'!Z4)*(1-'EPA Methane Rules'!Z42),IF('Multipliers and Adjustments'!$B$58=TRUE,'IEA-ngpProd-mthncptr'!Z4,'EPA-ngpProd-mthncptr'!Z4))</f>
        <v>0</v>
      </c>
      <c r="AA4">
        <f>IF('Country Selector'!$A$2="United States",IF('Multipliers and Adjustments'!$B$58=TRUE,'IEA-ngpProd-mthncptr'!AA4,'EPA-ngpProd-mthncptr'!AA4)*(1-'EPA Methane Rules'!AA42),IF('Multipliers and Adjustments'!$B$58=TRUE,'IEA-ngpProd-mthncptr'!AA4,'EPA-ngpProd-mthncptr'!AA4))</f>
        <v>0</v>
      </c>
      <c r="AB4">
        <f>IF('Country Selector'!$A$2="United States",IF('Multipliers and Adjustments'!$B$58=TRUE,'IEA-ngpProd-mthncptr'!AB4,'EPA-ngpProd-mthncptr'!AB4)*(1-'EPA Methane Rules'!AB42),IF('Multipliers and Adjustments'!$B$58=TRUE,'IEA-ngpProd-mthncptr'!AB4,'EPA-ngpProd-mthncptr'!AB4))</f>
        <v>0</v>
      </c>
      <c r="AC4">
        <f>IF('Country Selector'!$A$2="United States",IF('Multipliers and Adjustments'!$B$58=TRUE,'IEA-ngpProd-mthncptr'!AC4,'EPA-ngpProd-mthncptr'!AC4)*(1-'EPA Methane Rules'!AC42),IF('Multipliers and Adjustments'!$B$58=TRUE,'IEA-ngpProd-mthncptr'!AC4,'EPA-ngpProd-mthncptr'!AC4))</f>
        <v>0</v>
      </c>
      <c r="AD4">
        <f>IF('Country Selector'!$A$2="United States",IF('Multipliers and Adjustments'!$B$58=TRUE,'IEA-ngpProd-mthncptr'!AD4,'EPA-ngpProd-mthncptr'!AD4)*(1-'EPA Methane Rules'!AD42),IF('Multipliers and Adjustments'!$B$58=TRUE,'IEA-ngpProd-mthncptr'!AD4,'EPA-ngpProd-mthncptr'!AD4))</f>
        <v>0</v>
      </c>
      <c r="AE4">
        <f>IF('Country Selector'!$A$2="United States",IF('Multipliers and Adjustments'!$B$58=TRUE,'IEA-ngpProd-mthncptr'!AE4,'EPA-ngpProd-mthncptr'!AE4)*(1-'EPA Methane Rules'!AE42),IF('Multipliers and Adjustments'!$B$58=TRUE,'IEA-ngpProd-mthncptr'!AE4,'EPA-ngpProd-mthncptr'!AE4))</f>
        <v>0</v>
      </c>
      <c r="AF4">
        <f>IF('Country Selector'!$A$2="United States",IF('Multipliers and Adjustments'!$B$58=TRUE,'IEA-ngpProd-mthncptr'!AF4,'EPA-ngpProd-mthncptr'!AF4)*(1-'EPA Methane Rules'!AF42),IF('Multipliers and Adjustments'!$B$58=TRUE,'IEA-ngpProd-mthncptr'!AF4,'EPA-ngpProd-mthncptr'!AF4))</f>
        <v>0</v>
      </c>
      <c r="AG4">
        <f>IF('Country Selector'!$A$2="United States",IF('Multipliers and Adjustments'!$B$58=TRUE,'IEA-ngpProd-mthncptr'!AG4,'EPA-ngpProd-mthncptr'!AG4)*(1-'EPA Methane Rules'!AG42),IF('Multipliers and Adjustments'!$B$58=TRUE,'IEA-ngpProd-mthncptr'!AG4,'EPA-ngpProd-mthncptr'!AG4))</f>
        <v>0</v>
      </c>
      <c r="AH4">
        <f>IF('Country Selector'!$A$2="United States",IF('Multipliers and Adjustments'!$B$58=TRUE,'IEA-ngpProd-mthncptr'!AH4,'EPA-ngpProd-mthncptr'!AH4)*(1-'EPA Methane Rules'!AH42),IF('Multipliers and Adjustments'!$B$58=TRUE,'IEA-ngpProd-mthncptr'!AH4,'EPA-ngpProd-mthncptr'!AH4))</f>
        <v>0</v>
      </c>
      <c r="AI4">
        <f>IF('Country Selector'!$A$2="United States",IF('Multipliers and Adjustments'!$B$58=TRUE,'IEA-ngpProd-mthncptr'!AI4,'EPA-ngpProd-mthncptr'!AI4)*(1-'EPA Methane Rules'!AI42),IF('Multipliers and Adjustments'!$B$58=TRUE,'IEA-ngpProd-mthncptr'!AI4,'EPA-ngpProd-mthncptr'!AI4))</f>
        <v>0</v>
      </c>
      <c r="AJ4">
        <f>IF('Country Selector'!$A$2="United States",IF('Multipliers and Adjustments'!$B$58=TRUE,'IEA-ngpProd-mthncptr'!AJ4,'EPA-ngpProd-mthncptr'!AJ4)*(1-'EPA Methane Rules'!AJ42),IF('Multipliers and Adjustments'!$B$58=TRUE,'IEA-ngpProd-mthncptr'!AJ4,'EPA-ngpProd-mthncptr'!AJ4))</f>
        <v>0</v>
      </c>
      <c r="AK4">
        <f>IF('Country Selector'!$A$2="United States",IF('Multipliers and Adjustments'!$B$58=TRUE,'IEA-ngpProd-mthncptr'!AK4,'EPA-ngpProd-mthncptr'!AK4)*(1-'EPA Methane Rules'!AK42),IF('Multipliers and Adjustments'!$B$58=TRUE,'IEA-ngpProd-mthncptr'!AK4,'EPA-ngpProd-mthncptr'!AK4))</f>
        <v>0</v>
      </c>
      <c r="AL4">
        <f>IF('Country Selector'!$A$2="United States",IF('Multipliers and Adjustments'!$B$58=TRUE,'IEA-ngpProd-mthncptr'!AL4,'EPA-ngpProd-mthncptr'!AL4)*(1-'EPA Methane Rules'!AL42),IF('Multipliers and Adjustments'!$B$58=TRUE,'IEA-ngpProd-mthncptr'!AL4,'EPA-ngpProd-mthncptr'!AL4))</f>
        <v>0</v>
      </c>
    </row>
    <row r="5" spans="1:38">
      <c r="A5" s="12">
        <f t="shared" ref="A5:A34" si="1">B4</f>
        <v>-1050</v>
      </c>
      <c r="B5" s="11">
        <f t="shared" si="0"/>
        <v>-1000</v>
      </c>
      <c r="C5">
        <f>IF('Country Selector'!$A$2="United States",IF('Multipliers and Adjustments'!$B$58=TRUE,'IEA-ngpProd-mthncptr'!C5,'EPA-ngpProd-mthncptr'!C5)*(1-'EPA Methane Rules'!C43),IF('Multipliers and Adjustments'!$B$58=TRUE,'IEA-ngpProd-mthncptr'!C5,'EPA-ngpProd-mthncptr'!C5))</f>
        <v>0</v>
      </c>
      <c r="D5">
        <f>IF('Country Selector'!$A$2="United States",IF('Multipliers and Adjustments'!$B$58=TRUE,'IEA-ngpProd-mthncptr'!D5,'EPA-ngpProd-mthncptr'!D5)*(1-'EPA Methane Rules'!D43),IF('Multipliers and Adjustments'!$B$58=TRUE,'IEA-ngpProd-mthncptr'!D5,'EPA-ngpProd-mthncptr'!D5))</f>
        <v>0</v>
      </c>
      <c r="E5">
        <f>IF('Country Selector'!$A$2="United States",IF('Multipliers and Adjustments'!$B$58=TRUE,'IEA-ngpProd-mthncptr'!E5,'EPA-ngpProd-mthncptr'!E5)*(1-'EPA Methane Rules'!E43),IF('Multipliers and Adjustments'!$B$58=TRUE,'IEA-ngpProd-mthncptr'!E5,'EPA-ngpProd-mthncptr'!E5))</f>
        <v>0</v>
      </c>
      <c r="F5">
        <f>IF('Country Selector'!$A$2="United States",IF('Multipliers and Adjustments'!$B$58=TRUE,'IEA-ngpProd-mthncptr'!F5,'EPA-ngpProd-mthncptr'!F5)*(1-'EPA Methane Rules'!F43),IF('Multipliers and Adjustments'!$B$58=TRUE,'IEA-ngpProd-mthncptr'!F5,'EPA-ngpProd-mthncptr'!F5))</f>
        <v>0</v>
      </c>
      <c r="G5">
        <f>IF('Country Selector'!$A$2="United States",IF('Multipliers and Adjustments'!$B$58=TRUE,'IEA-ngpProd-mthncptr'!G5,'EPA-ngpProd-mthncptr'!G5)*(1-'EPA Methane Rules'!G43),IF('Multipliers and Adjustments'!$B$58=TRUE,'IEA-ngpProd-mthncptr'!G5,'EPA-ngpProd-mthncptr'!G5))</f>
        <v>0</v>
      </c>
      <c r="H5">
        <f>IF('Country Selector'!$A$2="United States",IF('Multipliers and Adjustments'!$B$58=TRUE,'IEA-ngpProd-mthncptr'!H5,'EPA-ngpProd-mthncptr'!H5)*(1-'EPA Methane Rules'!H43),IF('Multipliers and Adjustments'!$B$58=TRUE,'IEA-ngpProd-mthncptr'!H5,'EPA-ngpProd-mthncptr'!H5))</f>
        <v>0</v>
      </c>
      <c r="I5">
        <f>IF('Country Selector'!$A$2="United States",IF('Multipliers and Adjustments'!$B$58=TRUE,'IEA-ngpProd-mthncptr'!I5,'EPA-ngpProd-mthncptr'!I5)*(1-'EPA Methane Rules'!I43),IF('Multipliers and Adjustments'!$B$58=TRUE,'IEA-ngpProd-mthncptr'!I5,'EPA-ngpProd-mthncptr'!I5))</f>
        <v>0</v>
      </c>
      <c r="J5">
        <f>IF('Country Selector'!$A$2="United States",IF('Multipliers and Adjustments'!$B$58=TRUE,'IEA-ngpProd-mthncptr'!J5,'EPA-ngpProd-mthncptr'!J5)*(1-'EPA Methane Rules'!J43),IF('Multipliers and Adjustments'!$B$58=TRUE,'IEA-ngpProd-mthncptr'!J5,'EPA-ngpProd-mthncptr'!J5))</f>
        <v>0</v>
      </c>
      <c r="K5">
        <f>IF('Country Selector'!$A$2="United States",IF('Multipliers and Adjustments'!$B$58=TRUE,'IEA-ngpProd-mthncptr'!K5,'EPA-ngpProd-mthncptr'!K5)*(1-'EPA Methane Rules'!K43),IF('Multipliers and Adjustments'!$B$58=TRUE,'IEA-ngpProd-mthncptr'!K5,'EPA-ngpProd-mthncptr'!K5))</f>
        <v>0</v>
      </c>
      <c r="L5">
        <f>IF('Country Selector'!$A$2="United States",IF('Multipliers and Adjustments'!$B$58=TRUE,'IEA-ngpProd-mthncptr'!L5,'EPA-ngpProd-mthncptr'!L5)*(1-'EPA Methane Rules'!L43),IF('Multipliers and Adjustments'!$B$58=TRUE,'IEA-ngpProd-mthncptr'!L5,'EPA-ngpProd-mthncptr'!L5))</f>
        <v>0</v>
      </c>
      <c r="M5">
        <f>IF('Country Selector'!$A$2="United States",IF('Multipliers and Adjustments'!$B$58=TRUE,'IEA-ngpProd-mthncptr'!M5,'EPA-ngpProd-mthncptr'!M5)*(1-'EPA Methane Rules'!M43),IF('Multipliers and Adjustments'!$B$58=TRUE,'IEA-ngpProd-mthncptr'!M5,'EPA-ngpProd-mthncptr'!M5))</f>
        <v>0</v>
      </c>
      <c r="N5">
        <f>IF('Country Selector'!$A$2="United States",IF('Multipliers and Adjustments'!$B$58=TRUE,'IEA-ngpProd-mthncptr'!N5,'EPA-ngpProd-mthncptr'!N5)*(1-'EPA Methane Rules'!N43),IF('Multipliers and Adjustments'!$B$58=TRUE,'IEA-ngpProd-mthncptr'!N5,'EPA-ngpProd-mthncptr'!N5))</f>
        <v>0</v>
      </c>
      <c r="O5">
        <f>IF('Country Selector'!$A$2="United States",IF('Multipliers and Adjustments'!$B$58=TRUE,'IEA-ngpProd-mthncptr'!O5,'EPA-ngpProd-mthncptr'!O5)*(1-'EPA Methane Rules'!O43),IF('Multipliers and Adjustments'!$B$58=TRUE,'IEA-ngpProd-mthncptr'!O5,'EPA-ngpProd-mthncptr'!O5))</f>
        <v>0</v>
      </c>
      <c r="P5">
        <f>IF('Country Selector'!$A$2="United States",IF('Multipliers and Adjustments'!$B$58=TRUE,'IEA-ngpProd-mthncptr'!P5,'EPA-ngpProd-mthncptr'!P5)*(1-'EPA Methane Rules'!P43),IF('Multipliers and Adjustments'!$B$58=TRUE,'IEA-ngpProd-mthncptr'!P5,'EPA-ngpProd-mthncptr'!P5))</f>
        <v>0</v>
      </c>
      <c r="Q5">
        <f>IF('Country Selector'!$A$2="United States",IF('Multipliers and Adjustments'!$B$58=TRUE,'IEA-ngpProd-mthncptr'!Q5,'EPA-ngpProd-mthncptr'!Q5)*(1-'EPA Methane Rules'!Q43),IF('Multipliers and Adjustments'!$B$58=TRUE,'IEA-ngpProd-mthncptr'!Q5,'EPA-ngpProd-mthncptr'!Q5))</f>
        <v>0</v>
      </c>
      <c r="R5">
        <f>IF('Country Selector'!$A$2="United States",IF('Multipliers and Adjustments'!$B$58=TRUE,'IEA-ngpProd-mthncptr'!R5,'EPA-ngpProd-mthncptr'!R5)*(1-'EPA Methane Rules'!R43),IF('Multipliers and Adjustments'!$B$58=TRUE,'IEA-ngpProd-mthncptr'!R5,'EPA-ngpProd-mthncptr'!R5))</f>
        <v>0</v>
      </c>
      <c r="S5">
        <f>IF('Country Selector'!$A$2="United States",IF('Multipliers and Adjustments'!$B$58=TRUE,'IEA-ngpProd-mthncptr'!S5,'EPA-ngpProd-mthncptr'!S5)*(1-'EPA Methane Rules'!S43),IF('Multipliers and Adjustments'!$B$58=TRUE,'IEA-ngpProd-mthncptr'!S5,'EPA-ngpProd-mthncptr'!S5))</f>
        <v>0</v>
      </c>
      <c r="T5">
        <f>IF('Country Selector'!$A$2="United States",IF('Multipliers and Adjustments'!$B$58=TRUE,'IEA-ngpProd-mthncptr'!T5,'EPA-ngpProd-mthncptr'!T5)*(1-'EPA Methane Rules'!T43),IF('Multipliers and Adjustments'!$B$58=TRUE,'IEA-ngpProd-mthncptr'!T5,'EPA-ngpProd-mthncptr'!T5))</f>
        <v>0</v>
      </c>
      <c r="U5">
        <f>IF('Country Selector'!$A$2="United States",IF('Multipliers and Adjustments'!$B$58=TRUE,'IEA-ngpProd-mthncptr'!U5,'EPA-ngpProd-mthncptr'!U5)*(1-'EPA Methane Rules'!U43),IF('Multipliers and Adjustments'!$B$58=TRUE,'IEA-ngpProd-mthncptr'!U5,'EPA-ngpProd-mthncptr'!U5))</f>
        <v>0</v>
      </c>
      <c r="V5">
        <f>IF('Country Selector'!$A$2="United States",IF('Multipliers and Adjustments'!$B$58=TRUE,'IEA-ngpProd-mthncptr'!V5,'EPA-ngpProd-mthncptr'!V5)*(1-'EPA Methane Rules'!V43),IF('Multipliers and Adjustments'!$B$58=TRUE,'IEA-ngpProd-mthncptr'!V5,'EPA-ngpProd-mthncptr'!V5))</f>
        <v>0</v>
      </c>
      <c r="W5">
        <f>IF('Country Selector'!$A$2="United States",IF('Multipliers and Adjustments'!$B$58=TRUE,'IEA-ngpProd-mthncptr'!W5,'EPA-ngpProd-mthncptr'!W5)*(1-'EPA Methane Rules'!W43),IF('Multipliers and Adjustments'!$B$58=TRUE,'IEA-ngpProd-mthncptr'!W5,'EPA-ngpProd-mthncptr'!W5))</f>
        <v>0</v>
      </c>
      <c r="X5">
        <f>IF('Country Selector'!$A$2="United States",IF('Multipliers and Adjustments'!$B$58=TRUE,'IEA-ngpProd-mthncptr'!X5,'EPA-ngpProd-mthncptr'!X5)*(1-'EPA Methane Rules'!X43),IF('Multipliers and Adjustments'!$B$58=TRUE,'IEA-ngpProd-mthncptr'!X5,'EPA-ngpProd-mthncptr'!X5))</f>
        <v>0</v>
      </c>
      <c r="Y5">
        <f>IF('Country Selector'!$A$2="United States",IF('Multipliers and Adjustments'!$B$58=TRUE,'IEA-ngpProd-mthncptr'!Y5,'EPA-ngpProd-mthncptr'!Y5)*(1-'EPA Methane Rules'!Y43),IF('Multipliers and Adjustments'!$B$58=TRUE,'IEA-ngpProd-mthncptr'!Y5,'EPA-ngpProd-mthncptr'!Y5))</f>
        <v>0</v>
      </c>
      <c r="Z5">
        <f>IF('Country Selector'!$A$2="United States",IF('Multipliers and Adjustments'!$B$58=TRUE,'IEA-ngpProd-mthncptr'!Z5,'EPA-ngpProd-mthncptr'!Z5)*(1-'EPA Methane Rules'!Z43),IF('Multipliers and Adjustments'!$B$58=TRUE,'IEA-ngpProd-mthncptr'!Z5,'EPA-ngpProd-mthncptr'!Z5))</f>
        <v>0</v>
      </c>
      <c r="AA5">
        <f>IF('Country Selector'!$A$2="United States",IF('Multipliers and Adjustments'!$B$58=TRUE,'IEA-ngpProd-mthncptr'!AA5,'EPA-ngpProd-mthncptr'!AA5)*(1-'EPA Methane Rules'!AA43),IF('Multipliers and Adjustments'!$B$58=TRUE,'IEA-ngpProd-mthncptr'!AA5,'EPA-ngpProd-mthncptr'!AA5))</f>
        <v>0</v>
      </c>
      <c r="AB5">
        <f>IF('Country Selector'!$A$2="United States",IF('Multipliers and Adjustments'!$B$58=TRUE,'IEA-ngpProd-mthncptr'!AB5,'EPA-ngpProd-mthncptr'!AB5)*(1-'EPA Methane Rules'!AB43),IF('Multipliers and Adjustments'!$B$58=TRUE,'IEA-ngpProd-mthncptr'!AB5,'EPA-ngpProd-mthncptr'!AB5))</f>
        <v>0</v>
      </c>
      <c r="AC5">
        <f>IF('Country Selector'!$A$2="United States",IF('Multipliers and Adjustments'!$B$58=TRUE,'IEA-ngpProd-mthncptr'!AC5,'EPA-ngpProd-mthncptr'!AC5)*(1-'EPA Methane Rules'!AC43),IF('Multipliers and Adjustments'!$B$58=TRUE,'IEA-ngpProd-mthncptr'!AC5,'EPA-ngpProd-mthncptr'!AC5))</f>
        <v>0</v>
      </c>
      <c r="AD5">
        <f>IF('Country Selector'!$A$2="United States",IF('Multipliers and Adjustments'!$B$58=TRUE,'IEA-ngpProd-mthncptr'!AD5,'EPA-ngpProd-mthncptr'!AD5)*(1-'EPA Methane Rules'!AD43),IF('Multipliers and Adjustments'!$B$58=TRUE,'IEA-ngpProd-mthncptr'!AD5,'EPA-ngpProd-mthncptr'!AD5))</f>
        <v>0</v>
      </c>
      <c r="AE5">
        <f>IF('Country Selector'!$A$2="United States",IF('Multipliers and Adjustments'!$B$58=TRUE,'IEA-ngpProd-mthncptr'!AE5,'EPA-ngpProd-mthncptr'!AE5)*(1-'EPA Methane Rules'!AE43),IF('Multipliers and Adjustments'!$B$58=TRUE,'IEA-ngpProd-mthncptr'!AE5,'EPA-ngpProd-mthncptr'!AE5))</f>
        <v>0</v>
      </c>
      <c r="AF5">
        <f>IF('Country Selector'!$A$2="United States",IF('Multipliers and Adjustments'!$B$58=TRUE,'IEA-ngpProd-mthncptr'!AF5,'EPA-ngpProd-mthncptr'!AF5)*(1-'EPA Methane Rules'!AF43),IF('Multipliers and Adjustments'!$B$58=TRUE,'IEA-ngpProd-mthncptr'!AF5,'EPA-ngpProd-mthncptr'!AF5))</f>
        <v>0</v>
      </c>
      <c r="AG5">
        <f>IF('Country Selector'!$A$2="United States",IF('Multipliers and Adjustments'!$B$58=TRUE,'IEA-ngpProd-mthncptr'!AG5,'EPA-ngpProd-mthncptr'!AG5)*(1-'EPA Methane Rules'!AG43),IF('Multipliers and Adjustments'!$B$58=TRUE,'IEA-ngpProd-mthncptr'!AG5,'EPA-ngpProd-mthncptr'!AG5))</f>
        <v>0</v>
      </c>
      <c r="AH5">
        <f>IF('Country Selector'!$A$2="United States",IF('Multipliers and Adjustments'!$B$58=TRUE,'IEA-ngpProd-mthncptr'!AH5,'EPA-ngpProd-mthncptr'!AH5)*(1-'EPA Methane Rules'!AH43),IF('Multipliers and Adjustments'!$B$58=TRUE,'IEA-ngpProd-mthncptr'!AH5,'EPA-ngpProd-mthncptr'!AH5))</f>
        <v>0</v>
      </c>
      <c r="AI5">
        <f>IF('Country Selector'!$A$2="United States",IF('Multipliers and Adjustments'!$B$58=TRUE,'IEA-ngpProd-mthncptr'!AI5,'EPA-ngpProd-mthncptr'!AI5)*(1-'EPA Methane Rules'!AI43),IF('Multipliers and Adjustments'!$B$58=TRUE,'IEA-ngpProd-mthncptr'!AI5,'EPA-ngpProd-mthncptr'!AI5))</f>
        <v>0</v>
      </c>
      <c r="AJ5">
        <f>IF('Country Selector'!$A$2="United States",IF('Multipliers and Adjustments'!$B$58=TRUE,'IEA-ngpProd-mthncptr'!AJ5,'EPA-ngpProd-mthncptr'!AJ5)*(1-'EPA Methane Rules'!AJ43),IF('Multipliers and Adjustments'!$B$58=TRUE,'IEA-ngpProd-mthncptr'!AJ5,'EPA-ngpProd-mthncptr'!AJ5))</f>
        <v>0</v>
      </c>
      <c r="AK5">
        <f>IF('Country Selector'!$A$2="United States",IF('Multipliers and Adjustments'!$B$58=TRUE,'IEA-ngpProd-mthncptr'!AK5,'EPA-ngpProd-mthncptr'!AK5)*(1-'EPA Methane Rules'!AK43),IF('Multipliers and Adjustments'!$B$58=TRUE,'IEA-ngpProd-mthncptr'!AK5,'EPA-ngpProd-mthncptr'!AK5))</f>
        <v>0</v>
      </c>
      <c r="AL5">
        <f>IF('Country Selector'!$A$2="United States",IF('Multipliers and Adjustments'!$B$58=TRUE,'IEA-ngpProd-mthncptr'!AL5,'EPA-ngpProd-mthncptr'!AL5)*(1-'EPA Methane Rules'!AL43),IF('Multipliers and Adjustments'!$B$58=TRUE,'IEA-ngpProd-mthncptr'!AL5,'EPA-ngpProd-mthncptr'!AL5))</f>
        <v>0</v>
      </c>
    </row>
    <row r="6" spans="1:38">
      <c r="A6" s="12">
        <f t="shared" si="1"/>
        <v>-1000</v>
      </c>
      <c r="B6" s="11">
        <f t="shared" si="0"/>
        <v>-950</v>
      </c>
      <c r="C6">
        <f>IF('Country Selector'!$A$2="United States",IF('Multipliers and Adjustments'!$B$58=TRUE,'IEA-ngpProd-mthncptr'!C6,'EPA-ngpProd-mthncptr'!C6)*(1-'EPA Methane Rules'!C44),IF('Multipliers and Adjustments'!$B$58=TRUE,'IEA-ngpProd-mthncptr'!C6,'EPA-ngpProd-mthncptr'!C6))</f>
        <v>0</v>
      </c>
      <c r="D6">
        <f>IF('Country Selector'!$A$2="United States",IF('Multipliers and Adjustments'!$B$58=TRUE,'IEA-ngpProd-mthncptr'!D6,'EPA-ngpProd-mthncptr'!D6)*(1-'EPA Methane Rules'!D44),IF('Multipliers and Adjustments'!$B$58=TRUE,'IEA-ngpProd-mthncptr'!D6,'EPA-ngpProd-mthncptr'!D6))</f>
        <v>0</v>
      </c>
      <c r="E6">
        <f>IF('Country Selector'!$A$2="United States",IF('Multipliers and Adjustments'!$B$58=TRUE,'IEA-ngpProd-mthncptr'!E6,'EPA-ngpProd-mthncptr'!E6)*(1-'EPA Methane Rules'!E44),IF('Multipliers and Adjustments'!$B$58=TRUE,'IEA-ngpProd-mthncptr'!E6,'EPA-ngpProd-mthncptr'!E6))</f>
        <v>0</v>
      </c>
      <c r="F6">
        <f>IF('Country Selector'!$A$2="United States",IF('Multipliers and Adjustments'!$B$58=TRUE,'IEA-ngpProd-mthncptr'!F6,'EPA-ngpProd-mthncptr'!F6)*(1-'EPA Methane Rules'!F44),IF('Multipliers and Adjustments'!$B$58=TRUE,'IEA-ngpProd-mthncptr'!F6,'EPA-ngpProd-mthncptr'!F6))</f>
        <v>0</v>
      </c>
      <c r="G6">
        <f>IF('Country Selector'!$A$2="United States",IF('Multipliers and Adjustments'!$B$58=TRUE,'IEA-ngpProd-mthncptr'!G6,'EPA-ngpProd-mthncptr'!G6)*(1-'EPA Methane Rules'!G44),IF('Multipliers and Adjustments'!$B$58=TRUE,'IEA-ngpProd-mthncptr'!G6,'EPA-ngpProd-mthncptr'!G6))</f>
        <v>0</v>
      </c>
      <c r="H6">
        <f>IF('Country Selector'!$A$2="United States",IF('Multipliers and Adjustments'!$B$58=TRUE,'IEA-ngpProd-mthncptr'!H6,'EPA-ngpProd-mthncptr'!H6)*(1-'EPA Methane Rules'!H44),IF('Multipliers and Adjustments'!$B$58=TRUE,'IEA-ngpProd-mthncptr'!H6,'EPA-ngpProd-mthncptr'!H6))</f>
        <v>0</v>
      </c>
      <c r="I6">
        <f>IF('Country Selector'!$A$2="United States",IF('Multipliers and Adjustments'!$B$58=TRUE,'IEA-ngpProd-mthncptr'!I6,'EPA-ngpProd-mthncptr'!I6)*(1-'EPA Methane Rules'!I44),IF('Multipliers and Adjustments'!$B$58=TRUE,'IEA-ngpProd-mthncptr'!I6,'EPA-ngpProd-mthncptr'!I6))</f>
        <v>0</v>
      </c>
      <c r="J6">
        <f>IF('Country Selector'!$A$2="United States",IF('Multipliers and Adjustments'!$B$58=TRUE,'IEA-ngpProd-mthncptr'!J6,'EPA-ngpProd-mthncptr'!J6)*(1-'EPA Methane Rules'!J44),IF('Multipliers and Adjustments'!$B$58=TRUE,'IEA-ngpProd-mthncptr'!J6,'EPA-ngpProd-mthncptr'!J6))</f>
        <v>0</v>
      </c>
      <c r="K6">
        <f>IF('Country Selector'!$A$2="United States",IF('Multipliers and Adjustments'!$B$58=TRUE,'IEA-ngpProd-mthncptr'!K6,'EPA-ngpProd-mthncptr'!K6)*(1-'EPA Methane Rules'!K44),IF('Multipliers and Adjustments'!$B$58=TRUE,'IEA-ngpProd-mthncptr'!K6,'EPA-ngpProd-mthncptr'!K6))</f>
        <v>0</v>
      </c>
      <c r="L6">
        <f>IF('Country Selector'!$A$2="United States",IF('Multipliers and Adjustments'!$B$58=TRUE,'IEA-ngpProd-mthncptr'!L6,'EPA-ngpProd-mthncptr'!L6)*(1-'EPA Methane Rules'!L44),IF('Multipliers and Adjustments'!$B$58=TRUE,'IEA-ngpProd-mthncptr'!L6,'EPA-ngpProd-mthncptr'!L6))</f>
        <v>0</v>
      </c>
      <c r="M6">
        <f>IF('Country Selector'!$A$2="United States",IF('Multipliers and Adjustments'!$B$58=TRUE,'IEA-ngpProd-mthncptr'!M6,'EPA-ngpProd-mthncptr'!M6)*(1-'EPA Methane Rules'!M44),IF('Multipliers and Adjustments'!$B$58=TRUE,'IEA-ngpProd-mthncptr'!M6,'EPA-ngpProd-mthncptr'!M6))</f>
        <v>0</v>
      </c>
      <c r="N6">
        <f>IF('Country Selector'!$A$2="United States",IF('Multipliers and Adjustments'!$B$58=TRUE,'IEA-ngpProd-mthncptr'!N6,'EPA-ngpProd-mthncptr'!N6)*(1-'EPA Methane Rules'!N44),IF('Multipliers and Adjustments'!$B$58=TRUE,'IEA-ngpProd-mthncptr'!N6,'EPA-ngpProd-mthncptr'!N6))</f>
        <v>0</v>
      </c>
      <c r="O6">
        <f>IF('Country Selector'!$A$2="United States",IF('Multipliers and Adjustments'!$B$58=TRUE,'IEA-ngpProd-mthncptr'!O6,'EPA-ngpProd-mthncptr'!O6)*(1-'EPA Methane Rules'!O44),IF('Multipliers and Adjustments'!$B$58=TRUE,'IEA-ngpProd-mthncptr'!O6,'EPA-ngpProd-mthncptr'!O6))</f>
        <v>0</v>
      </c>
      <c r="P6">
        <f>IF('Country Selector'!$A$2="United States",IF('Multipliers and Adjustments'!$B$58=TRUE,'IEA-ngpProd-mthncptr'!P6,'EPA-ngpProd-mthncptr'!P6)*(1-'EPA Methane Rules'!P44),IF('Multipliers and Adjustments'!$B$58=TRUE,'IEA-ngpProd-mthncptr'!P6,'EPA-ngpProd-mthncptr'!P6))</f>
        <v>0</v>
      </c>
      <c r="Q6">
        <f>IF('Country Selector'!$A$2="United States",IF('Multipliers and Adjustments'!$B$58=TRUE,'IEA-ngpProd-mthncptr'!Q6,'EPA-ngpProd-mthncptr'!Q6)*(1-'EPA Methane Rules'!Q44),IF('Multipliers and Adjustments'!$B$58=TRUE,'IEA-ngpProd-mthncptr'!Q6,'EPA-ngpProd-mthncptr'!Q6))</f>
        <v>0</v>
      </c>
      <c r="R6">
        <f>IF('Country Selector'!$A$2="United States",IF('Multipliers and Adjustments'!$B$58=TRUE,'IEA-ngpProd-mthncptr'!R6,'EPA-ngpProd-mthncptr'!R6)*(1-'EPA Methane Rules'!R44),IF('Multipliers and Adjustments'!$B$58=TRUE,'IEA-ngpProd-mthncptr'!R6,'EPA-ngpProd-mthncptr'!R6))</f>
        <v>0</v>
      </c>
      <c r="S6">
        <f>IF('Country Selector'!$A$2="United States",IF('Multipliers and Adjustments'!$B$58=TRUE,'IEA-ngpProd-mthncptr'!S6,'EPA-ngpProd-mthncptr'!S6)*(1-'EPA Methane Rules'!S44),IF('Multipliers and Adjustments'!$B$58=TRUE,'IEA-ngpProd-mthncptr'!S6,'EPA-ngpProd-mthncptr'!S6))</f>
        <v>0</v>
      </c>
      <c r="T6">
        <f>IF('Country Selector'!$A$2="United States",IF('Multipliers and Adjustments'!$B$58=TRUE,'IEA-ngpProd-mthncptr'!T6,'EPA-ngpProd-mthncptr'!T6)*(1-'EPA Methane Rules'!T44),IF('Multipliers and Adjustments'!$B$58=TRUE,'IEA-ngpProd-mthncptr'!T6,'EPA-ngpProd-mthncptr'!T6))</f>
        <v>0</v>
      </c>
      <c r="U6">
        <f>IF('Country Selector'!$A$2="United States",IF('Multipliers and Adjustments'!$B$58=TRUE,'IEA-ngpProd-mthncptr'!U6,'EPA-ngpProd-mthncptr'!U6)*(1-'EPA Methane Rules'!U44),IF('Multipliers and Adjustments'!$B$58=TRUE,'IEA-ngpProd-mthncptr'!U6,'EPA-ngpProd-mthncptr'!U6))</f>
        <v>0</v>
      </c>
      <c r="V6">
        <f>IF('Country Selector'!$A$2="United States",IF('Multipliers and Adjustments'!$B$58=TRUE,'IEA-ngpProd-mthncptr'!V6,'EPA-ngpProd-mthncptr'!V6)*(1-'EPA Methane Rules'!V44),IF('Multipliers and Adjustments'!$B$58=TRUE,'IEA-ngpProd-mthncptr'!V6,'EPA-ngpProd-mthncptr'!V6))</f>
        <v>0</v>
      </c>
      <c r="W6">
        <f>IF('Country Selector'!$A$2="United States",IF('Multipliers and Adjustments'!$B$58=TRUE,'IEA-ngpProd-mthncptr'!W6,'EPA-ngpProd-mthncptr'!W6)*(1-'EPA Methane Rules'!W44),IF('Multipliers and Adjustments'!$B$58=TRUE,'IEA-ngpProd-mthncptr'!W6,'EPA-ngpProd-mthncptr'!W6))</f>
        <v>0</v>
      </c>
      <c r="X6">
        <f>IF('Country Selector'!$A$2="United States",IF('Multipliers and Adjustments'!$B$58=TRUE,'IEA-ngpProd-mthncptr'!X6,'EPA-ngpProd-mthncptr'!X6)*(1-'EPA Methane Rules'!X44),IF('Multipliers and Adjustments'!$B$58=TRUE,'IEA-ngpProd-mthncptr'!X6,'EPA-ngpProd-mthncptr'!X6))</f>
        <v>0</v>
      </c>
      <c r="Y6">
        <f>IF('Country Selector'!$A$2="United States",IF('Multipliers and Adjustments'!$B$58=TRUE,'IEA-ngpProd-mthncptr'!Y6,'EPA-ngpProd-mthncptr'!Y6)*(1-'EPA Methane Rules'!Y44),IF('Multipliers and Adjustments'!$B$58=TRUE,'IEA-ngpProd-mthncptr'!Y6,'EPA-ngpProd-mthncptr'!Y6))</f>
        <v>0</v>
      </c>
      <c r="Z6">
        <f>IF('Country Selector'!$A$2="United States",IF('Multipliers and Adjustments'!$B$58=TRUE,'IEA-ngpProd-mthncptr'!Z6,'EPA-ngpProd-mthncptr'!Z6)*(1-'EPA Methane Rules'!Z44),IF('Multipliers and Adjustments'!$B$58=TRUE,'IEA-ngpProd-mthncptr'!Z6,'EPA-ngpProd-mthncptr'!Z6))</f>
        <v>0</v>
      </c>
      <c r="AA6">
        <f>IF('Country Selector'!$A$2="United States",IF('Multipliers and Adjustments'!$B$58=TRUE,'IEA-ngpProd-mthncptr'!AA6,'EPA-ngpProd-mthncptr'!AA6)*(1-'EPA Methane Rules'!AA44),IF('Multipliers and Adjustments'!$B$58=TRUE,'IEA-ngpProd-mthncptr'!AA6,'EPA-ngpProd-mthncptr'!AA6))</f>
        <v>0</v>
      </c>
      <c r="AB6">
        <f>IF('Country Selector'!$A$2="United States",IF('Multipliers and Adjustments'!$B$58=TRUE,'IEA-ngpProd-mthncptr'!AB6,'EPA-ngpProd-mthncptr'!AB6)*(1-'EPA Methane Rules'!AB44),IF('Multipliers and Adjustments'!$B$58=TRUE,'IEA-ngpProd-mthncptr'!AB6,'EPA-ngpProd-mthncptr'!AB6))</f>
        <v>0</v>
      </c>
      <c r="AC6">
        <f>IF('Country Selector'!$A$2="United States",IF('Multipliers and Adjustments'!$B$58=TRUE,'IEA-ngpProd-mthncptr'!AC6,'EPA-ngpProd-mthncptr'!AC6)*(1-'EPA Methane Rules'!AC44),IF('Multipliers and Adjustments'!$B$58=TRUE,'IEA-ngpProd-mthncptr'!AC6,'EPA-ngpProd-mthncptr'!AC6))</f>
        <v>0</v>
      </c>
      <c r="AD6">
        <f>IF('Country Selector'!$A$2="United States",IF('Multipliers and Adjustments'!$B$58=TRUE,'IEA-ngpProd-mthncptr'!AD6,'EPA-ngpProd-mthncptr'!AD6)*(1-'EPA Methane Rules'!AD44),IF('Multipliers and Adjustments'!$B$58=TRUE,'IEA-ngpProd-mthncptr'!AD6,'EPA-ngpProd-mthncptr'!AD6))</f>
        <v>0</v>
      </c>
      <c r="AE6">
        <f>IF('Country Selector'!$A$2="United States",IF('Multipliers and Adjustments'!$B$58=TRUE,'IEA-ngpProd-mthncptr'!AE6,'EPA-ngpProd-mthncptr'!AE6)*(1-'EPA Methane Rules'!AE44),IF('Multipliers and Adjustments'!$B$58=TRUE,'IEA-ngpProd-mthncptr'!AE6,'EPA-ngpProd-mthncptr'!AE6))</f>
        <v>0</v>
      </c>
      <c r="AF6">
        <f>IF('Country Selector'!$A$2="United States",IF('Multipliers and Adjustments'!$B$58=TRUE,'IEA-ngpProd-mthncptr'!AF6,'EPA-ngpProd-mthncptr'!AF6)*(1-'EPA Methane Rules'!AF44),IF('Multipliers and Adjustments'!$B$58=TRUE,'IEA-ngpProd-mthncptr'!AF6,'EPA-ngpProd-mthncptr'!AF6))</f>
        <v>0</v>
      </c>
      <c r="AG6">
        <f>IF('Country Selector'!$A$2="United States",IF('Multipliers and Adjustments'!$B$58=TRUE,'IEA-ngpProd-mthncptr'!AG6,'EPA-ngpProd-mthncptr'!AG6)*(1-'EPA Methane Rules'!AG44),IF('Multipliers and Adjustments'!$B$58=TRUE,'IEA-ngpProd-mthncptr'!AG6,'EPA-ngpProd-mthncptr'!AG6))</f>
        <v>0</v>
      </c>
      <c r="AH6">
        <f>IF('Country Selector'!$A$2="United States",IF('Multipliers and Adjustments'!$B$58=TRUE,'IEA-ngpProd-mthncptr'!AH6,'EPA-ngpProd-mthncptr'!AH6)*(1-'EPA Methane Rules'!AH44),IF('Multipliers and Adjustments'!$B$58=TRUE,'IEA-ngpProd-mthncptr'!AH6,'EPA-ngpProd-mthncptr'!AH6))</f>
        <v>0</v>
      </c>
      <c r="AI6">
        <f>IF('Country Selector'!$A$2="United States",IF('Multipliers and Adjustments'!$B$58=TRUE,'IEA-ngpProd-mthncptr'!AI6,'EPA-ngpProd-mthncptr'!AI6)*(1-'EPA Methane Rules'!AI44),IF('Multipliers and Adjustments'!$B$58=TRUE,'IEA-ngpProd-mthncptr'!AI6,'EPA-ngpProd-mthncptr'!AI6))</f>
        <v>0</v>
      </c>
      <c r="AJ6">
        <f>IF('Country Selector'!$A$2="United States",IF('Multipliers and Adjustments'!$B$58=TRUE,'IEA-ngpProd-mthncptr'!AJ6,'EPA-ngpProd-mthncptr'!AJ6)*(1-'EPA Methane Rules'!AJ44),IF('Multipliers and Adjustments'!$B$58=TRUE,'IEA-ngpProd-mthncptr'!AJ6,'EPA-ngpProd-mthncptr'!AJ6))</f>
        <v>0</v>
      </c>
      <c r="AK6">
        <f>IF('Country Selector'!$A$2="United States",IF('Multipliers and Adjustments'!$B$58=TRUE,'IEA-ngpProd-mthncptr'!AK6,'EPA-ngpProd-mthncptr'!AK6)*(1-'EPA Methane Rules'!AK44),IF('Multipliers and Adjustments'!$B$58=TRUE,'IEA-ngpProd-mthncptr'!AK6,'EPA-ngpProd-mthncptr'!AK6))</f>
        <v>0</v>
      </c>
      <c r="AL6">
        <f>IF('Country Selector'!$A$2="United States",IF('Multipliers and Adjustments'!$B$58=TRUE,'IEA-ngpProd-mthncptr'!AL6,'EPA-ngpProd-mthncptr'!AL6)*(1-'EPA Methane Rules'!AL44),IF('Multipliers and Adjustments'!$B$58=TRUE,'IEA-ngpProd-mthncptr'!AL6,'EPA-ngpProd-mthncptr'!AL6))</f>
        <v>0</v>
      </c>
    </row>
    <row r="7" spans="1:38">
      <c r="A7" s="12">
        <f t="shared" si="1"/>
        <v>-950</v>
      </c>
      <c r="B7" s="11">
        <f t="shared" si="0"/>
        <v>-900</v>
      </c>
      <c r="C7">
        <f>IF('Country Selector'!$A$2="United States",IF('Multipliers and Adjustments'!$B$58=TRUE,'IEA-ngpProd-mthncptr'!C7,'EPA-ngpProd-mthncptr'!C7)*(1-'EPA Methane Rules'!C45),IF('Multipliers and Adjustments'!$B$58=TRUE,'IEA-ngpProd-mthncptr'!C7,'EPA-ngpProd-mthncptr'!C7))</f>
        <v>0</v>
      </c>
      <c r="D7">
        <f>IF('Country Selector'!$A$2="United States",IF('Multipliers and Adjustments'!$B$58=TRUE,'IEA-ngpProd-mthncptr'!D7,'EPA-ngpProd-mthncptr'!D7)*(1-'EPA Methane Rules'!D45),IF('Multipliers and Adjustments'!$B$58=TRUE,'IEA-ngpProd-mthncptr'!D7,'EPA-ngpProd-mthncptr'!D7))</f>
        <v>0</v>
      </c>
      <c r="E7">
        <f>IF('Country Selector'!$A$2="United States",IF('Multipliers and Adjustments'!$B$58=TRUE,'IEA-ngpProd-mthncptr'!E7,'EPA-ngpProd-mthncptr'!E7)*(1-'EPA Methane Rules'!E45),IF('Multipliers and Adjustments'!$B$58=TRUE,'IEA-ngpProd-mthncptr'!E7,'EPA-ngpProd-mthncptr'!E7))</f>
        <v>0</v>
      </c>
      <c r="F7">
        <f>IF('Country Selector'!$A$2="United States",IF('Multipliers and Adjustments'!$B$58=TRUE,'IEA-ngpProd-mthncptr'!F7,'EPA-ngpProd-mthncptr'!F7)*(1-'EPA Methane Rules'!F45),IF('Multipliers and Adjustments'!$B$58=TRUE,'IEA-ngpProd-mthncptr'!F7,'EPA-ngpProd-mthncptr'!F7))</f>
        <v>0</v>
      </c>
      <c r="G7">
        <f>IF('Country Selector'!$A$2="United States",IF('Multipliers and Adjustments'!$B$58=TRUE,'IEA-ngpProd-mthncptr'!G7,'EPA-ngpProd-mthncptr'!G7)*(1-'EPA Methane Rules'!G45),IF('Multipliers and Adjustments'!$B$58=TRUE,'IEA-ngpProd-mthncptr'!G7,'EPA-ngpProd-mthncptr'!G7))</f>
        <v>0</v>
      </c>
      <c r="H7">
        <f>IF('Country Selector'!$A$2="United States",IF('Multipliers and Adjustments'!$B$58=TRUE,'IEA-ngpProd-mthncptr'!H7,'EPA-ngpProd-mthncptr'!H7)*(1-'EPA Methane Rules'!H45),IF('Multipliers and Adjustments'!$B$58=TRUE,'IEA-ngpProd-mthncptr'!H7,'EPA-ngpProd-mthncptr'!H7))</f>
        <v>0</v>
      </c>
      <c r="I7">
        <f>IF('Country Selector'!$A$2="United States",IF('Multipliers and Adjustments'!$B$58=TRUE,'IEA-ngpProd-mthncptr'!I7,'EPA-ngpProd-mthncptr'!I7)*(1-'EPA Methane Rules'!I45),IF('Multipliers and Adjustments'!$B$58=TRUE,'IEA-ngpProd-mthncptr'!I7,'EPA-ngpProd-mthncptr'!I7))</f>
        <v>0</v>
      </c>
      <c r="J7">
        <f>IF('Country Selector'!$A$2="United States",IF('Multipliers and Adjustments'!$B$58=TRUE,'IEA-ngpProd-mthncptr'!J7,'EPA-ngpProd-mthncptr'!J7)*(1-'EPA Methane Rules'!J45),IF('Multipliers and Adjustments'!$B$58=TRUE,'IEA-ngpProd-mthncptr'!J7,'EPA-ngpProd-mthncptr'!J7))</f>
        <v>0</v>
      </c>
      <c r="K7">
        <f>IF('Country Selector'!$A$2="United States",IF('Multipliers and Adjustments'!$B$58=TRUE,'IEA-ngpProd-mthncptr'!K7,'EPA-ngpProd-mthncptr'!K7)*(1-'EPA Methane Rules'!K45),IF('Multipliers and Adjustments'!$B$58=TRUE,'IEA-ngpProd-mthncptr'!K7,'EPA-ngpProd-mthncptr'!K7))</f>
        <v>0</v>
      </c>
      <c r="L7">
        <f>IF('Country Selector'!$A$2="United States",IF('Multipliers and Adjustments'!$B$58=TRUE,'IEA-ngpProd-mthncptr'!L7,'EPA-ngpProd-mthncptr'!L7)*(1-'EPA Methane Rules'!L45),IF('Multipliers and Adjustments'!$B$58=TRUE,'IEA-ngpProd-mthncptr'!L7,'EPA-ngpProd-mthncptr'!L7))</f>
        <v>0</v>
      </c>
      <c r="M7">
        <f>IF('Country Selector'!$A$2="United States",IF('Multipliers and Adjustments'!$B$58=TRUE,'IEA-ngpProd-mthncptr'!M7,'EPA-ngpProd-mthncptr'!M7)*(1-'EPA Methane Rules'!M45),IF('Multipliers and Adjustments'!$B$58=TRUE,'IEA-ngpProd-mthncptr'!M7,'EPA-ngpProd-mthncptr'!M7))</f>
        <v>0</v>
      </c>
      <c r="N7">
        <f>IF('Country Selector'!$A$2="United States",IF('Multipliers and Adjustments'!$B$58=TRUE,'IEA-ngpProd-mthncptr'!N7,'EPA-ngpProd-mthncptr'!N7)*(1-'EPA Methane Rules'!N45),IF('Multipliers and Adjustments'!$B$58=TRUE,'IEA-ngpProd-mthncptr'!N7,'EPA-ngpProd-mthncptr'!N7))</f>
        <v>0</v>
      </c>
      <c r="O7">
        <f>IF('Country Selector'!$A$2="United States",IF('Multipliers and Adjustments'!$B$58=TRUE,'IEA-ngpProd-mthncptr'!O7,'EPA-ngpProd-mthncptr'!O7)*(1-'EPA Methane Rules'!O45),IF('Multipliers and Adjustments'!$B$58=TRUE,'IEA-ngpProd-mthncptr'!O7,'EPA-ngpProd-mthncptr'!O7))</f>
        <v>0</v>
      </c>
      <c r="P7">
        <f>IF('Country Selector'!$A$2="United States",IF('Multipliers and Adjustments'!$B$58=TRUE,'IEA-ngpProd-mthncptr'!P7,'EPA-ngpProd-mthncptr'!P7)*(1-'EPA Methane Rules'!P45),IF('Multipliers and Adjustments'!$B$58=TRUE,'IEA-ngpProd-mthncptr'!P7,'EPA-ngpProd-mthncptr'!P7))</f>
        <v>0</v>
      </c>
      <c r="Q7">
        <f>IF('Country Selector'!$A$2="United States",IF('Multipliers and Adjustments'!$B$58=TRUE,'IEA-ngpProd-mthncptr'!Q7,'EPA-ngpProd-mthncptr'!Q7)*(1-'EPA Methane Rules'!Q45),IF('Multipliers and Adjustments'!$B$58=TRUE,'IEA-ngpProd-mthncptr'!Q7,'EPA-ngpProd-mthncptr'!Q7))</f>
        <v>0</v>
      </c>
      <c r="R7">
        <f>IF('Country Selector'!$A$2="United States",IF('Multipliers and Adjustments'!$B$58=TRUE,'IEA-ngpProd-mthncptr'!R7,'EPA-ngpProd-mthncptr'!R7)*(1-'EPA Methane Rules'!R45),IF('Multipliers and Adjustments'!$B$58=TRUE,'IEA-ngpProd-mthncptr'!R7,'EPA-ngpProd-mthncptr'!R7))</f>
        <v>0</v>
      </c>
      <c r="S7">
        <f>IF('Country Selector'!$A$2="United States",IF('Multipliers and Adjustments'!$B$58=TRUE,'IEA-ngpProd-mthncptr'!S7,'EPA-ngpProd-mthncptr'!S7)*(1-'EPA Methane Rules'!S45),IF('Multipliers and Adjustments'!$B$58=TRUE,'IEA-ngpProd-mthncptr'!S7,'EPA-ngpProd-mthncptr'!S7))</f>
        <v>0</v>
      </c>
      <c r="T7">
        <f>IF('Country Selector'!$A$2="United States",IF('Multipliers and Adjustments'!$B$58=TRUE,'IEA-ngpProd-mthncptr'!T7,'EPA-ngpProd-mthncptr'!T7)*(1-'EPA Methane Rules'!T45),IF('Multipliers and Adjustments'!$B$58=TRUE,'IEA-ngpProd-mthncptr'!T7,'EPA-ngpProd-mthncptr'!T7))</f>
        <v>0</v>
      </c>
      <c r="U7">
        <f>IF('Country Selector'!$A$2="United States",IF('Multipliers and Adjustments'!$B$58=TRUE,'IEA-ngpProd-mthncptr'!U7,'EPA-ngpProd-mthncptr'!U7)*(1-'EPA Methane Rules'!U45),IF('Multipliers and Adjustments'!$B$58=TRUE,'IEA-ngpProd-mthncptr'!U7,'EPA-ngpProd-mthncptr'!U7))</f>
        <v>0</v>
      </c>
      <c r="V7">
        <f>IF('Country Selector'!$A$2="United States",IF('Multipliers and Adjustments'!$B$58=TRUE,'IEA-ngpProd-mthncptr'!V7,'EPA-ngpProd-mthncptr'!V7)*(1-'EPA Methane Rules'!V45),IF('Multipliers and Adjustments'!$B$58=TRUE,'IEA-ngpProd-mthncptr'!V7,'EPA-ngpProd-mthncptr'!V7))</f>
        <v>0</v>
      </c>
      <c r="W7">
        <f>IF('Country Selector'!$A$2="United States",IF('Multipliers and Adjustments'!$B$58=TRUE,'IEA-ngpProd-mthncptr'!W7,'EPA-ngpProd-mthncptr'!W7)*(1-'EPA Methane Rules'!W45),IF('Multipliers and Adjustments'!$B$58=TRUE,'IEA-ngpProd-mthncptr'!W7,'EPA-ngpProd-mthncptr'!W7))</f>
        <v>0</v>
      </c>
      <c r="X7">
        <f>IF('Country Selector'!$A$2="United States",IF('Multipliers and Adjustments'!$B$58=TRUE,'IEA-ngpProd-mthncptr'!X7,'EPA-ngpProd-mthncptr'!X7)*(1-'EPA Methane Rules'!X45),IF('Multipliers and Adjustments'!$B$58=TRUE,'IEA-ngpProd-mthncptr'!X7,'EPA-ngpProd-mthncptr'!X7))</f>
        <v>0</v>
      </c>
      <c r="Y7">
        <f>IF('Country Selector'!$A$2="United States",IF('Multipliers and Adjustments'!$B$58=TRUE,'IEA-ngpProd-mthncptr'!Y7,'EPA-ngpProd-mthncptr'!Y7)*(1-'EPA Methane Rules'!Y45),IF('Multipliers and Adjustments'!$B$58=TRUE,'IEA-ngpProd-mthncptr'!Y7,'EPA-ngpProd-mthncptr'!Y7))</f>
        <v>0</v>
      </c>
      <c r="Z7">
        <f>IF('Country Selector'!$A$2="United States",IF('Multipliers and Adjustments'!$B$58=TRUE,'IEA-ngpProd-mthncptr'!Z7,'EPA-ngpProd-mthncptr'!Z7)*(1-'EPA Methane Rules'!Z45),IF('Multipliers and Adjustments'!$B$58=TRUE,'IEA-ngpProd-mthncptr'!Z7,'EPA-ngpProd-mthncptr'!Z7))</f>
        <v>0</v>
      </c>
      <c r="AA7">
        <f>IF('Country Selector'!$A$2="United States",IF('Multipliers and Adjustments'!$B$58=TRUE,'IEA-ngpProd-mthncptr'!AA7,'EPA-ngpProd-mthncptr'!AA7)*(1-'EPA Methane Rules'!AA45),IF('Multipliers and Adjustments'!$B$58=TRUE,'IEA-ngpProd-mthncptr'!AA7,'EPA-ngpProd-mthncptr'!AA7))</f>
        <v>0</v>
      </c>
      <c r="AB7">
        <f>IF('Country Selector'!$A$2="United States",IF('Multipliers and Adjustments'!$B$58=TRUE,'IEA-ngpProd-mthncptr'!AB7,'EPA-ngpProd-mthncptr'!AB7)*(1-'EPA Methane Rules'!AB45),IF('Multipliers and Adjustments'!$B$58=TRUE,'IEA-ngpProd-mthncptr'!AB7,'EPA-ngpProd-mthncptr'!AB7))</f>
        <v>0</v>
      </c>
      <c r="AC7">
        <f>IF('Country Selector'!$A$2="United States",IF('Multipliers and Adjustments'!$B$58=TRUE,'IEA-ngpProd-mthncptr'!AC7,'EPA-ngpProd-mthncptr'!AC7)*(1-'EPA Methane Rules'!AC45),IF('Multipliers and Adjustments'!$B$58=TRUE,'IEA-ngpProd-mthncptr'!AC7,'EPA-ngpProd-mthncptr'!AC7))</f>
        <v>0</v>
      </c>
      <c r="AD7">
        <f>IF('Country Selector'!$A$2="United States",IF('Multipliers and Adjustments'!$B$58=TRUE,'IEA-ngpProd-mthncptr'!AD7,'EPA-ngpProd-mthncptr'!AD7)*(1-'EPA Methane Rules'!AD45),IF('Multipliers and Adjustments'!$B$58=TRUE,'IEA-ngpProd-mthncptr'!AD7,'EPA-ngpProd-mthncptr'!AD7))</f>
        <v>0</v>
      </c>
      <c r="AE7">
        <f>IF('Country Selector'!$A$2="United States",IF('Multipliers and Adjustments'!$B$58=TRUE,'IEA-ngpProd-mthncptr'!AE7,'EPA-ngpProd-mthncptr'!AE7)*(1-'EPA Methane Rules'!AE45),IF('Multipliers and Adjustments'!$B$58=TRUE,'IEA-ngpProd-mthncptr'!AE7,'EPA-ngpProd-mthncptr'!AE7))</f>
        <v>0</v>
      </c>
      <c r="AF7">
        <f>IF('Country Selector'!$A$2="United States",IF('Multipliers and Adjustments'!$B$58=TRUE,'IEA-ngpProd-mthncptr'!AF7,'EPA-ngpProd-mthncptr'!AF7)*(1-'EPA Methane Rules'!AF45),IF('Multipliers and Adjustments'!$B$58=TRUE,'IEA-ngpProd-mthncptr'!AF7,'EPA-ngpProd-mthncptr'!AF7))</f>
        <v>0</v>
      </c>
      <c r="AG7">
        <f>IF('Country Selector'!$A$2="United States",IF('Multipliers and Adjustments'!$B$58=TRUE,'IEA-ngpProd-mthncptr'!AG7,'EPA-ngpProd-mthncptr'!AG7)*(1-'EPA Methane Rules'!AG45),IF('Multipliers and Adjustments'!$B$58=TRUE,'IEA-ngpProd-mthncptr'!AG7,'EPA-ngpProd-mthncptr'!AG7))</f>
        <v>0</v>
      </c>
      <c r="AH7">
        <f>IF('Country Selector'!$A$2="United States",IF('Multipliers and Adjustments'!$B$58=TRUE,'IEA-ngpProd-mthncptr'!AH7,'EPA-ngpProd-mthncptr'!AH7)*(1-'EPA Methane Rules'!AH45),IF('Multipliers and Adjustments'!$B$58=TRUE,'IEA-ngpProd-mthncptr'!AH7,'EPA-ngpProd-mthncptr'!AH7))</f>
        <v>0</v>
      </c>
      <c r="AI7">
        <f>IF('Country Selector'!$A$2="United States",IF('Multipliers and Adjustments'!$B$58=TRUE,'IEA-ngpProd-mthncptr'!AI7,'EPA-ngpProd-mthncptr'!AI7)*(1-'EPA Methane Rules'!AI45),IF('Multipliers and Adjustments'!$B$58=TRUE,'IEA-ngpProd-mthncptr'!AI7,'EPA-ngpProd-mthncptr'!AI7))</f>
        <v>0</v>
      </c>
      <c r="AJ7">
        <f>IF('Country Selector'!$A$2="United States",IF('Multipliers and Adjustments'!$B$58=TRUE,'IEA-ngpProd-mthncptr'!AJ7,'EPA-ngpProd-mthncptr'!AJ7)*(1-'EPA Methane Rules'!AJ45),IF('Multipliers and Adjustments'!$B$58=TRUE,'IEA-ngpProd-mthncptr'!AJ7,'EPA-ngpProd-mthncptr'!AJ7))</f>
        <v>0</v>
      </c>
      <c r="AK7">
        <f>IF('Country Selector'!$A$2="United States",IF('Multipliers and Adjustments'!$B$58=TRUE,'IEA-ngpProd-mthncptr'!AK7,'EPA-ngpProd-mthncptr'!AK7)*(1-'EPA Methane Rules'!AK45),IF('Multipliers and Adjustments'!$B$58=TRUE,'IEA-ngpProd-mthncptr'!AK7,'EPA-ngpProd-mthncptr'!AK7))</f>
        <v>0</v>
      </c>
      <c r="AL7">
        <f>IF('Country Selector'!$A$2="United States",IF('Multipliers and Adjustments'!$B$58=TRUE,'IEA-ngpProd-mthncptr'!AL7,'EPA-ngpProd-mthncptr'!AL7)*(1-'EPA Methane Rules'!AL45),IF('Multipliers and Adjustments'!$B$58=TRUE,'IEA-ngpProd-mthncptr'!AL7,'EPA-ngpProd-mthncptr'!AL7))</f>
        <v>0</v>
      </c>
    </row>
    <row r="8" spans="1:38">
      <c r="A8" s="12">
        <f t="shared" si="1"/>
        <v>-900</v>
      </c>
      <c r="B8" s="11">
        <f t="shared" si="0"/>
        <v>-850</v>
      </c>
      <c r="C8">
        <f>IF('Country Selector'!$A$2="United States",IF('Multipliers and Adjustments'!$B$58=TRUE,'IEA-ngpProd-mthncptr'!C8,'EPA-ngpProd-mthncptr'!C8)*(1-'EPA Methane Rules'!C46),IF('Multipliers and Adjustments'!$B$58=TRUE,'IEA-ngpProd-mthncptr'!C8,'EPA-ngpProd-mthncptr'!C8))</f>
        <v>0</v>
      </c>
      <c r="D8">
        <f>IF('Country Selector'!$A$2="United States",IF('Multipliers and Adjustments'!$B$58=TRUE,'IEA-ngpProd-mthncptr'!D8,'EPA-ngpProd-mthncptr'!D8)*(1-'EPA Methane Rules'!D46),IF('Multipliers and Adjustments'!$B$58=TRUE,'IEA-ngpProd-mthncptr'!D8,'EPA-ngpProd-mthncptr'!D8))</f>
        <v>0</v>
      </c>
      <c r="E8">
        <f>IF('Country Selector'!$A$2="United States",IF('Multipliers and Adjustments'!$B$58=TRUE,'IEA-ngpProd-mthncptr'!E8,'EPA-ngpProd-mthncptr'!E8)*(1-'EPA Methane Rules'!E46),IF('Multipliers and Adjustments'!$B$58=TRUE,'IEA-ngpProd-mthncptr'!E8,'EPA-ngpProd-mthncptr'!E8))</f>
        <v>0</v>
      </c>
      <c r="F8">
        <f>IF('Country Selector'!$A$2="United States",IF('Multipliers and Adjustments'!$B$58=TRUE,'IEA-ngpProd-mthncptr'!F8,'EPA-ngpProd-mthncptr'!F8)*(1-'EPA Methane Rules'!F46),IF('Multipliers and Adjustments'!$B$58=TRUE,'IEA-ngpProd-mthncptr'!F8,'EPA-ngpProd-mthncptr'!F8))</f>
        <v>0</v>
      </c>
      <c r="G8">
        <f>IF('Country Selector'!$A$2="United States",IF('Multipliers and Adjustments'!$B$58=TRUE,'IEA-ngpProd-mthncptr'!G8,'EPA-ngpProd-mthncptr'!G8)*(1-'EPA Methane Rules'!G46),IF('Multipliers and Adjustments'!$B$58=TRUE,'IEA-ngpProd-mthncptr'!G8,'EPA-ngpProd-mthncptr'!G8))</f>
        <v>0</v>
      </c>
      <c r="H8">
        <f>IF('Country Selector'!$A$2="United States",IF('Multipliers and Adjustments'!$B$58=TRUE,'IEA-ngpProd-mthncptr'!H8,'EPA-ngpProd-mthncptr'!H8)*(1-'EPA Methane Rules'!H46),IF('Multipliers and Adjustments'!$B$58=TRUE,'IEA-ngpProd-mthncptr'!H8,'EPA-ngpProd-mthncptr'!H8))</f>
        <v>0</v>
      </c>
      <c r="I8">
        <f>IF('Country Selector'!$A$2="United States",IF('Multipliers and Adjustments'!$B$58=TRUE,'IEA-ngpProd-mthncptr'!I8,'EPA-ngpProd-mthncptr'!I8)*(1-'EPA Methane Rules'!I46),IF('Multipliers and Adjustments'!$B$58=TRUE,'IEA-ngpProd-mthncptr'!I8,'EPA-ngpProd-mthncptr'!I8))</f>
        <v>0</v>
      </c>
      <c r="J8">
        <f>IF('Country Selector'!$A$2="United States",IF('Multipliers and Adjustments'!$B$58=TRUE,'IEA-ngpProd-mthncptr'!J8,'EPA-ngpProd-mthncptr'!J8)*(1-'EPA Methane Rules'!J46),IF('Multipliers and Adjustments'!$B$58=TRUE,'IEA-ngpProd-mthncptr'!J8,'EPA-ngpProd-mthncptr'!J8))</f>
        <v>0</v>
      </c>
      <c r="K8">
        <f>IF('Country Selector'!$A$2="United States",IF('Multipliers and Adjustments'!$B$58=TRUE,'IEA-ngpProd-mthncptr'!K8,'EPA-ngpProd-mthncptr'!K8)*(1-'EPA Methane Rules'!K46),IF('Multipliers and Adjustments'!$B$58=TRUE,'IEA-ngpProd-mthncptr'!K8,'EPA-ngpProd-mthncptr'!K8))</f>
        <v>0</v>
      </c>
      <c r="L8">
        <f>IF('Country Selector'!$A$2="United States",IF('Multipliers and Adjustments'!$B$58=TRUE,'IEA-ngpProd-mthncptr'!L8,'EPA-ngpProd-mthncptr'!L8)*(1-'EPA Methane Rules'!L46),IF('Multipliers and Adjustments'!$B$58=TRUE,'IEA-ngpProd-mthncptr'!L8,'EPA-ngpProd-mthncptr'!L8))</f>
        <v>0</v>
      </c>
      <c r="M8">
        <f>IF('Country Selector'!$A$2="United States",IF('Multipliers and Adjustments'!$B$58=TRUE,'IEA-ngpProd-mthncptr'!M8,'EPA-ngpProd-mthncptr'!M8)*(1-'EPA Methane Rules'!M46),IF('Multipliers and Adjustments'!$B$58=TRUE,'IEA-ngpProd-mthncptr'!M8,'EPA-ngpProd-mthncptr'!M8))</f>
        <v>0</v>
      </c>
      <c r="N8">
        <f>IF('Country Selector'!$A$2="United States",IF('Multipliers and Adjustments'!$B$58=TRUE,'IEA-ngpProd-mthncptr'!N8,'EPA-ngpProd-mthncptr'!N8)*(1-'EPA Methane Rules'!N46),IF('Multipliers and Adjustments'!$B$58=TRUE,'IEA-ngpProd-mthncptr'!N8,'EPA-ngpProd-mthncptr'!N8))</f>
        <v>0</v>
      </c>
      <c r="O8">
        <f>IF('Country Selector'!$A$2="United States",IF('Multipliers and Adjustments'!$B$58=TRUE,'IEA-ngpProd-mthncptr'!O8,'EPA-ngpProd-mthncptr'!O8)*(1-'EPA Methane Rules'!O46),IF('Multipliers and Adjustments'!$B$58=TRUE,'IEA-ngpProd-mthncptr'!O8,'EPA-ngpProd-mthncptr'!O8))</f>
        <v>0</v>
      </c>
      <c r="P8">
        <f>IF('Country Selector'!$A$2="United States",IF('Multipliers and Adjustments'!$B$58=TRUE,'IEA-ngpProd-mthncptr'!P8,'EPA-ngpProd-mthncptr'!P8)*(1-'EPA Methane Rules'!P46),IF('Multipliers and Adjustments'!$B$58=TRUE,'IEA-ngpProd-mthncptr'!P8,'EPA-ngpProd-mthncptr'!P8))</f>
        <v>0</v>
      </c>
      <c r="Q8">
        <f>IF('Country Selector'!$A$2="United States",IF('Multipliers and Adjustments'!$B$58=TRUE,'IEA-ngpProd-mthncptr'!Q8,'EPA-ngpProd-mthncptr'!Q8)*(1-'EPA Methane Rules'!Q46),IF('Multipliers and Adjustments'!$B$58=TRUE,'IEA-ngpProd-mthncptr'!Q8,'EPA-ngpProd-mthncptr'!Q8))</f>
        <v>0</v>
      </c>
      <c r="R8">
        <f>IF('Country Selector'!$A$2="United States",IF('Multipliers and Adjustments'!$B$58=TRUE,'IEA-ngpProd-mthncptr'!R8,'EPA-ngpProd-mthncptr'!R8)*(1-'EPA Methane Rules'!R46),IF('Multipliers and Adjustments'!$B$58=TRUE,'IEA-ngpProd-mthncptr'!R8,'EPA-ngpProd-mthncptr'!R8))</f>
        <v>0</v>
      </c>
      <c r="S8">
        <f>IF('Country Selector'!$A$2="United States",IF('Multipliers and Adjustments'!$B$58=TRUE,'IEA-ngpProd-mthncptr'!S8,'EPA-ngpProd-mthncptr'!S8)*(1-'EPA Methane Rules'!S46),IF('Multipliers and Adjustments'!$B$58=TRUE,'IEA-ngpProd-mthncptr'!S8,'EPA-ngpProd-mthncptr'!S8))</f>
        <v>0</v>
      </c>
      <c r="T8">
        <f>IF('Country Selector'!$A$2="United States",IF('Multipliers and Adjustments'!$B$58=TRUE,'IEA-ngpProd-mthncptr'!T8,'EPA-ngpProd-mthncptr'!T8)*(1-'EPA Methane Rules'!T46),IF('Multipliers and Adjustments'!$B$58=TRUE,'IEA-ngpProd-mthncptr'!T8,'EPA-ngpProd-mthncptr'!T8))</f>
        <v>0</v>
      </c>
      <c r="U8">
        <f>IF('Country Selector'!$A$2="United States",IF('Multipliers and Adjustments'!$B$58=TRUE,'IEA-ngpProd-mthncptr'!U8,'EPA-ngpProd-mthncptr'!U8)*(1-'EPA Methane Rules'!U46),IF('Multipliers and Adjustments'!$B$58=TRUE,'IEA-ngpProd-mthncptr'!U8,'EPA-ngpProd-mthncptr'!U8))</f>
        <v>0</v>
      </c>
      <c r="V8">
        <f>IF('Country Selector'!$A$2="United States",IF('Multipliers and Adjustments'!$B$58=TRUE,'IEA-ngpProd-mthncptr'!V8,'EPA-ngpProd-mthncptr'!V8)*(1-'EPA Methane Rules'!V46),IF('Multipliers and Adjustments'!$B$58=TRUE,'IEA-ngpProd-mthncptr'!V8,'EPA-ngpProd-mthncptr'!V8))</f>
        <v>0</v>
      </c>
      <c r="W8">
        <f>IF('Country Selector'!$A$2="United States",IF('Multipliers and Adjustments'!$B$58=TRUE,'IEA-ngpProd-mthncptr'!W8,'EPA-ngpProd-mthncptr'!W8)*(1-'EPA Methane Rules'!W46),IF('Multipliers and Adjustments'!$B$58=TRUE,'IEA-ngpProd-mthncptr'!W8,'EPA-ngpProd-mthncptr'!W8))</f>
        <v>0</v>
      </c>
      <c r="X8">
        <f>IF('Country Selector'!$A$2="United States",IF('Multipliers and Adjustments'!$B$58=TRUE,'IEA-ngpProd-mthncptr'!X8,'EPA-ngpProd-mthncptr'!X8)*(1-'EPA Methane Rules'!X46),IF('Multipliers and Adjustments'!$B$58=TRUE,'IEA-ngpProd-mthncptr'!X8,'EPA-ngpProd-mthncptr'!X8))</f>
        <v>0</v>
      </c>
      <c r="Y8">
        <f>IF('Country Selector'!$A$2="United States",IF('Multipliers and Adjustments'!$B$58=TRUE,'IEA-ngpProd-mthncptr'!Y8,'EPA-ngpProd-mthncptr'!Y8)*(1-'EPA Methane Rules'!Y46),IF('Multipliers and Adjustments'!$B$58=TRUE,'IEA-ngpProd-mthncptr'!Y8,'EPA-ngpProd-mthncptr'!Y8))</f>
        <v>0</v>
      </c>
      <c r="Z8">
        <f>IF('Country Selector'!$A$2="United States",IF('Multipliers and Adjustments'!$B$58=TRUE,'IEA-ngpProd-mthncptr'!Z8,'EPA-ngpProd-mthncptr'!Z8)*(1-'EPA Methane Rules'!Z46),IF('Multipliers and Adjustments'!$B$58=TRUE,'IEA-ngpProd-mthncptr'!Z8,'EPA-ngpProd-mthncptr'!Z8))</f>
        <v>0</v>
      </c>
      <c r="AA8">
        <f>IF('Country Selector'!$A$2="United States",IF('Multipliers and Adjustments'!$B$58=TRUE,'IEA-ngpProd-mthncptr'!AA8,'EPA-ngpProd-mthncptr'!AA8)*(1-'EPA Methane Rules'!AA46),IF('Multipliers and Adjustments'!$B$58=TRUE,'IEA-ngpProd-mthncptr'!AA8,'EPA-ngpProd-mthncptr'!AA8))</f>
        <v>0</v>
      </c>
      <c r="AB8">
        <f>IF('Country Selector'!$A$2="United States",IF('Multipliers and Adjustments'!$B$58=TRUE,'IEA-ngpProd-mthncptr'!AB8,'EPA-ngpProd-mthncptr'!AB8)*(1-'EPA Methane Rules'!AB46),IF('Multipliers and Adjustments'!$B$58=TRUE,'IEA-ngpProd-mthncptr'!AB8,'EPA-ngpProd-mthncptr'!AB8))</f>
        <v>0</v>
      </c>
      <c r="AC8">
        <f>IF('Country Selector'!$A$2="United States",IF('Multipliers and Adjustments'!$B$58=TRUE,'IEA-ngpProd-mthncptr'!AC8,'EPA-ngpProd-mthncptr'!AC8)*(1-'EPA Methane Rules'!AC46),IF('Multipliers and Adjustments'!$B$58=TRUE,'IEA-ngpProd-mthncptr'!AC8,'EPA-ngpProd-mthncptr'!AC8))</f>
        <v>0</v>
      </c>
      <c r="AD8">
        <f>IF('Country Selector'!$A$2="United States",IF('Multipliers and Adjustments'!$B$58=TRUE,'IEA-ngpProd-mthncptr'!AD8,'EPA-ngpProd-mthncptr'!AD8)*(1-'EPA Methane Rules'!AD46),IF('Multipliers and Adjustments'!$B$58=TRUE,'IEA-ngpProd-mthncptr'!AD8,'EPA-ngpProd-mthncptr'!AD8))</f>
        <v>0</v>
      </c>
      <c r="AE8">
        <f>IF('Country Selector'!$A$2="United States",IF('Multipliers and Adjustments'!$B$58=TRUE,'IEA-ngpProd-mthncptr'!AE8,'EPA-ngpProd-mthncptr'!AE8)*(1-'EPA Methane Rules'!AE46),IF('Multipliers and Adjustments'!$B$58=TRUE,'IEA-ngpProd-mthncptr'!AE8,'EPA-ngpProd-mthncptr'!AE8))</f>
        <v>0</v>
      </c>
      <c r="AF8">
        <f>IF('Country Selector'!$A$2="United States",IF('Multipliers and Adjustments'!$B$58=TRUE,'IEA-ngpProd-mthncptr'!AF8,'EPA-ngpProd-mthncptr'!AF8)*(1-'EPA Methane Rules'!AF46),IF('Multipliers and Adjustments'!$B$58=TRUE,'IEA-ngpProd-mthncptr'!AF8,'EPA-ngpProd-mthncptr'!AF8))</f>
        <v>0</v>
      </c>
      <c r="AG8">
        <f>IF('Country Selector'!$A$2="United States",IF('Multipliers and Adjustments'!$B$58=TRUE,'IEA-ngpProd-mthncptr'!AG8,'EPA-ngpProd-mthncptr'!AG8)*(1-'EPA Methane Rules'!AG46),IF('Multipliers and Adjustments'!$B$58=TRUE,'IEA-ngpProd-mthncptr'!AG8,'EPA-ngpProd-mthncptr'!AG8))</f>
        <v>0</v>
      </c>
      <c r="AH8">
        <f>IF('Country Selector'!$A$2="United States",IF('Multipliers and Adjustments'!$B$58=TRUE,'IEA-ngpProd-mthncptr'!AH8,'EPA-ngpProd-mthncptr'!AH8)*(1-'EPA Methane Rules'!AH46),IF('Multipliers and Adjustments'!$B$58=TRUE,'IEA-ngpProd-mthncptr'!AH8,'EPA-ngpProd-mthncptr'!AH8))</f>
        <v>0</v>
      </c>
      <c r="AI8">
        <f>IF('Country Selector'!$A$2="United States",IF('Multipliers and Adjustments'!$B$58=TRUE,'IEA-ngpProd-mthncptr'!AI8,'EPA-ngpProd-mthncptr'!AI8)*(1-'EPA Methane Rules'!AI46),IF('Multipliers and Adjustments'!$B$58=TRUE,'IEA-ngpProd-mthncptr'!AI8,'EPA-ngpProd-mthncptr'!AI8))</f>
        <v>0</v>
      </c>
      <c r="AJ8">
        <f>IF('Country Selector'!$A$2="United States",IF('Multipliers and Adjustments'!$B$58=TRUE,'IEA-ngpProd-mthncptr'!AJ8,'EPA-ngpProd-mthncptr'!AJ8)*(1-'EPA Methane Rules'!AJ46),IF('Multipliers and Adjustments'!$B$58=TRUE,'IEA-ngpProd-mthncptr'!AJ8,'EPA-ngpProd-mthncptr'!AJ8))</f>
        <v>0</v>
      </c>
      <c r="AK8">
        <f>IF('Country Selector'!$A$2="United States",IF('Multipliers and Adjustments'!$B$58=TRUE,'IEA-ngpProd-mthncptr'!AK8,'EPA-ngpProd-mthncptr'!AK8)*(1-'EPA Methane Rules'!AK46),IF('Multipliers and Adjustments'!$B$58=TRUE,'IEA-ngpProd-mthncptr'!AK8,'EPA-ngpProd-mthncptr'!AK8))</f>
        <v>0</v>
      </c>
      <c r="AL8">
        <f>IF('Country Selector'!$A$2="United States",IF('Multipliers and Adjustments'!$B$58=TRUE,'IEA-ngpProd-mthncptr'!AL8,'EPA-ngpProd-mthncptr'!AL8)*(1-'EPA Methane Rules'!AL46),IF('Multipliers and Adjustments'!$B$58=TRUE,'IEA-ngpProd-mthncptr'!AL8,'EPA-ngpProd-mthncptr'!AL8))</f>
        <v>0</v>
      </c>
    </row>
    <row r="9" spans="1:38">
      <c r="A9" s="12">
        <f t="shared" si="1"/>
        <v>-850</v>
      </c>
      <c r="B9" s="11">
        <f t="shared" si="0"/>
        <v>-800</v>
      </c>
      <c r="C9">
        <f>IF('Country Selector'!$A$2="United States",IF('Multipliers and Adjustments'!$B$58=TRUE,'IEA-ngpProd-mthncptr'!C9,'EPA-ngpProd-mthncptr'!C9)*(1-'EPA Methane Rules'!C47),IF('Multipliers and Adjustments'!$B$58=TRUE,'IEA-ngpProd-mthncptr'!C9,'EPA-ngpProd-mthncptr'!C9))</f>
        <v>0</v>
      </c>
      <c r="D9">
        <f>IF('Country Selector'!$A$2="United States",IF('Multipliers and Adjustments'!$B$58=TRUE,'IEA-ngpProd-mthncptr'!D9,'EPA-ngpProd-mthncptr'!D9)*(1-'EPA Methane Rules'!D47),IF('Multipliers and Adjustments'!$B$58=TRUE,'IEA-ngpProd-mthncptr'!D9,'EPA-ngpProd-mthncptr'!D9))</f>
        <v>0</v>
      </c>
      <c r="E9">
        <f>IF('Country Selector'!$A$2="United States",IF('Multipliers and Adjustments'!$B$58=TRUE,'IEA-ngpProd-mthncptr'!E9,'EPA-ngpProd-mthncptr'!E9)*(1-'EPA Methane Rules'!E47),IF('Multipliers and Adjustments'!$B$58=TRUE,'IEA-ngpProd-mthncptr'!E9,'EPA-ngpProd-mthncptr'!E9))</f>
        <v>0</v>
      </c>
      <c r="F9">
        <f>IF('Country Selector'!$A$2="United States",IF('Multipliers and Adjustments'!$B$58=TRUE,'IEA-ngpProd-mthncptr'!F9,'EPA-ngpProd-mthncptr'!F9)*(1-'EPA Methane Rules'!F47),IF('Multipliers and Adjustments'!$B$58=TRUE,'IEA-ngpProd-mthncptr'!F9,'EPA-ngpProd-mthncptr'!F9))</f>
        <v>0</v>
      </c>
      <c r="G9">
        <f>IF('Country Selector'!$A$2="United States",IF('Multipliers and Adjustments'!$B$58=TRUE,'IEA-ngpProd-mthncptr'!G9,'EPA-ngpProd-mthncptr'!G9)*(1-'EPA Methane Rules'!G47),IF('Multipliers and Adjustments'!$B$58=TRUE,'IEA-ngpProd-mthncptr'!G9,'EPA-ngpProd-mthncptr'!G9))</f>
        <v>0</v>
      </c>
      <c r="H9">
        <f>IF('Country Selector'!$A$2="United States",IF('Multipliers and Adjustments'!$B$58=TRUE,'IEA-ngpProd-mthncptr'!H9,'EPA-ngpProd-mthncptr'!H9)*(1-'EPA Methane Rules'!H47),IF('Multipliers and Adjustments'!$B$58=TRUE,'IEA-ngpProd-mthncptr'!H9,'EPA-ngpProd-mthncptr'!H9))</f>
        <v>0</v>
      </c>
      <c r="I9">
        <f>IF('Country Selector'!$A$2="United States",IF('Multipliers and Adjustments'!$B$58=TRUE,'IEA-ngpProd-mthncptr'!I9,'EPA-ngpProd-mthncptr'!I9)*(1-'EPA Methane Rules'!I47),IF('Multipliers and Adjustments'!$B$58=TRUE,'IEA-ngpProd-mthncptr'!I9,'EPA-ngpProd-mthncptr'!I9))</f>
        <v>0</v>
      </c>
      <c r="J9">
        <f>IF('Country Selector'!$A$2="United States",IF('Multipliers and Adjustments'!$B$58=TRUE,'IEA-ngpProd-mthncptr'!J9,'EPA-ngpProd-mthncptr'!J9)*(1-'EPA Methane Rules'!J47),IF('Multipliers and Adjustments'!$B$58=TRUE,'IEA-ngpProd-mthncptr'!J9,'EPA-ngpProd-mthncptr'!J9))</f>
        <v>0</v>
      </c>
      <c r="K9">
        <f>IF('Country Selector'!$A$2="United States",IF('Multipliers and Adjustments'!$B$58=TRUE,'IEA-ngpProd-mthncptr'!K9,'EPA-ngpProd-mthncptr'!K9)*(1-'EPA Methane Rules'!K47),IF('Multipliers and Adjustments'!$B$58=TRUE,'IEA-ngpProd-mthncptr'!K9,'EPA-ngpProd-mthncptr'!K9))</f>
        <v>0</v>
      </c>
      <c r="L9">
        <f>IF('Country Selector'!$A$2="United States",IF('Multipliers and Adjustments'!$B$58=TRUE,'IEA-ngpProd-mthncptr'!L9,'EPA-ngpProd-mthncptr'!L9)*(1-'EPA Methane Rules'!L47),IF('Multipliers and Adjustments'!$B$58=TRUE,'IEA-ngpProd-mthncptr'!L9,'EPA-ngpProd-mthncptr'!L9))</f>
        <v>0</v>
      </c>
      <c r="M9">
        <f>IF('Country Selector'!$A$2="United States",IF('Multipliers and Adjustments'!$B$58=TRUE,'IEA-ngpProd-mthncptr'!M9,'EPA-ngpProd-mthncptr'!M9)*(1-'EPA Methane Rules'!M47),IF('Multipliers and Adjustments'!$B$58=TRUE,'IEA-ngpProd-mthncptr'!M9,'EPA-ngpProd-mthncptr'!M9))</f>
        <v>0</v>
      </c>
      <c r="N9">
        <f>IF('Country Selector'!$A$2="United States",IF('Multipliers and Adjustments'!$B$58=TRUE,'IEA-ngpProd-mthncptr'!N9,'EPA-ngpProd-mthncptr'!N9)*(1-'EPA Methane Rules'!N47),IF('Multipliers and Adjustments'!$B$58=TRUE,'IEA-ngpProd-mthncptr'!N9,'EPA-ngpProd-mthncptr'!N9))</f>
        <v>0</v>
      </c>
      <c r="O9">
        <f>IF('Country Selector'!$A$2="United States",IF('Multipliers and Adjustments'!$B$58=TRUE,'IEA-ngpProd-mthncptr'!O9,'EPA-ngpProd-mthncptr'!O9)*(1-'EPA Methane Rules'!O47),IF('Multipliers and Adjustments'!$B$58=TRUE,'IEA-ngpProd-mthncptr'!O9,'EPA-ngpProd-mthncptr'!O9))</f>
        <v>0</v>
      </c>
      <c r="P9">
        <f>IF('Country Selector'!$A$2="United States",IF('Multipliers and Adjustments'!$B$58=TRUE,'IEA-ngpProd-mthncptr'!P9,'EPA-ngpProd-mthncptr'!P9)*(1-'EPA Methane Rules'!P47),IF('Multipliers and Adjustments'!$B$58=TRUE,'IEA-ngpProd-mthncptr'!P9,'EPA-ngpProd-mthncptr'!P9))</f>
        <v>0</v>
      </c>
      <c r="Q9">
        <f>IF('Country Selector'!$A$2="United States",IF('Multipliers and Adjustments'!$B$58=TRUE,'IEA-ngpProd-mthncptr'!Q9,'EPA-ngpProd-mthncptr'!Q9)*(1-'EPA Methane Rules'!Q47),IF('Multipliers and Adjustments'!$B$58=TRUE,'IEA-ngpProd-mthncptr'!Q9,'EPA-ngpProd-mthncptr'!Q9))</f>
        <v>0</v>
      </c>
      <c r="R9">
        <f>IF('Country Selector'!$A$2="United States",IF('Multipliers and Adjustments'!$B$58=TRUE,'IEA-ngpProd-mthncptr'!R9,'EPA-ngpProd-mthncptr'!R9)*(1-'EPA Methane Rules'!R47),IF('Multipliers and Adjustments'!$B$58=TRUE,'IEA-ngpProd-mthncptr'!R9,'EPA-ngpProd-mthncptr'!R9))</f>
        <v>0</v>
      </c>
      <c r="S9">
        <f>IF('Country Selector'!$A$2="United States",IF('Multipliers and Adjustments'!$B$58=TRUE,'IEA-ngpProd-mthncptr'!S9,'EPA-ngpProd-mthncptr'!S9)*(1-'EPA Methane Rules'!S47),IF('Multipliers and Adjustments'!$B$58=TRUE,'IEA-ngpProd-mthncptr'!S9,'EPA-ngpProd-mthncptr'!S9))</f>
        <v>0</v>
      </c>
      <c r="T9">
        <f>IF('Country Selector'!$A$2="United States",IF('Multipliers and Adjustments'!$B$58=TRUE,'IEA-ngpProd-mthncptr'!T9,'EPA-ngpProd-mthncptr'!T9)*(1-'EPA Methane Rules'!T47),IF('Multipliers and Adjustments'!$B$58=TRUE,'IEA-ngpProd-mthncptr'!T9,'EPA-ngpProd-mthncptr'!T9))</f>
        <v>0</v>
      </c>
      <c r="U9">
        <f>IF('Country Selector'!$A$2="United States",IF('Multipliers and Adjustments'!$B$58=TRUE,'IEA-ngpProd-mthncptr'!U9,'EPA-ngpProd-mthncptr'!U9)*(1-'EPA Methane Rules'!U47),IF('Multipliers and Adjustments'!$B$58=TRUE,'IEA-ngpProd-mthncptr'!U9,'EPA-ngpProd-mthncptr'!U9))</f>
        <v>0</v>
      </c>
      <c r="V9">
        <f>IF('Country Selector'!$A$2="United States",IF('Multipliers and Adjustments'!$B$58=TRUE,'IEA-ngpProd-mthncptr'!V9,'EPA-ngpProd-mthncptr'!V9)*(1-'EPA Methane Rules'!V47),IF('Multipliers and Adjustments'!$B$58=TRUE,'IEA-ngpProd-mthncptr'!V9,'EPA-ngpProd-mthncptr'!V9))</f>
        <v>0</v>
      </c>
      <c r="W9">
        <f>IF('Country Selector'!$A$2="United States",IF('Multipliers and Adjustments'!$B$58=TRUE,'IEA-ngpProd-mthncptr'!W9,'EPA-ngpProd-mthncptr'!W9)*(1-'EPA Methane Rules'!W47),IF('Multipliers and Adjustments'!$B$58=TRUE,'IEA-ngpProd-mthncptr'!W9,'EPA-ngpProd-mthncptr'!W9))</f>
        <v>0</v>
      </c>
      <c r="X9">
        <f>IF('Country Selector'!$A$2="United States",IF('Multipliers and Adjustments'!$B$58=TRUE,'IEA-ngpProd-mthncptr'!X9,'EPA-ngpProd-mthncptr'!X9)*(1-'EPA Methane Rules'!X47),IF('Multipliers and Adjustments'!$B$58=TRUE,'IEA-ngpProd-mthncptr'!X9,'EPA-ngpProd-mthncptr'!X9))</f>
        <v>0</v>
      </c>
      <c r="Y9">
        <f>IF('Country Selector'!$A$2="United States",IF('Multipliers and Adjustments'!$B$58=TRUE,'IEA-ngpProd-mthncptr'!Y9,'EPA-ngpProd-mthncptr'!Y9)*(1-'EPA Methane Rules'!Y47),IF('Multipliers and Adjustments'!$B$58=TRUE,'IEA-ngpProd-mthncptr'!Y9,'EPA-ngpProd-mthncptr'!Y9))</f>
        <v>0</v>
      </c>
      <c r="Z9">
        <f>IF('Country Selector'!$A$2="United States",IF('Multipliers and Adjustments'!$B$58=TRUE,'IEA-ngpProd-mthncptr'!Z9,'EPA-ngpProd-mthncptr'!Z9)*(1-'EPA Methane Rules'!Z47),IF('Multipliers and Adjustments'!$B$58=TRUE,'IEA-ngpProd-mthncptr'!Z9,'EPA-ngpProd-mthncptr'!Z9))</f>
        <v>0</v>
      </c>
      <c r="AA9">
        <f>IF('Country Selector'!$A$2="United States",IF('Multipliers and Adjustments'!$B$58=TRUE,'IEA-ngpProd-mthncptr'!AA9,'EPA-ngpProd-mthncptr'!AA9)*(1-'EPA Methane Rules'!AA47),IF('Multipliers and Adjustments'!$B$58=TRUE,'IEA-ngpProd-mthncptr'!AA9,'EPA-ngpProd-mthncptr'!AA9))</f>
        <v>0</v>
      </c>
      <c r="AB9">
        <f>IF('Country Selector'!$A$2="United States",IF('Multipliers and Adjustments'!$B$58=TRUE,'IEA-ngpProd-mthncptr'!AB9,'EPA-ngpProd-mthncptr'!AB9)*(1-'EPA Methane Rules'!AB47),IF('Multipliers and Adjustments'!$B$58=TRUE,'IEA-ngpProd-mthncptr'!AB9,'EPA-ngpProd-mthncptr'!AB9))</f>
        <v>0</v>
      </c>
      <c r="AC9">
        <f>IF('Country Selector'!$A$2="United States",IF('Multipliers and Adjustments'!$B$58=TRUE,'IEA-ngpProd-mthncptr'!AC9,'EPA-ngpProd-mthncptr'!AC9)*(1-'EPA Methane Rules'!AC47),IF('Multipliers and Adjustments'!$B$58=TRUE,'IEA-ngpProd-mthncptr'!AC9,'EPA-ngpProd-mthncptr'!AC9))</f>
        <v>0</v>
      </c>
      <c r="AD9">
        <f>IF('Country Selector'!$A$2="United States",IF('Multipliers and Adjustments'!$B$58=TRUE,'IEA-ngpProd-mthncptr'!AD9,'EPA-ngpProd-mthncptr'!AD9)*(1-'EPA Methane Rules'!AD47),IF('Multipliers and Adjustments'!$B$58=TRUE,'IEA-ngpProd-mthncptr'!AD9,'EPA-ngpProd-mthncptr'!AD9))</f>
        <v>0</v>
      </c>
      <c r="AE9">
        <f>IF('Country Selector'!$A$2="United States",IF('Multipliers and Adjustments'!$B$58=TRUE,'IEA-ngpProd-mthncptr'!AE9,'EPA-ngpProd-mthncptr'!AE9)*(1-'EPA Methane Rules'!AE47),IF('Multipliers and Adjustments'!$B$58=TRUE,'IEA-ngpProd-mthncptr'!AE9,'EPA-ngpProd-mthncptr'!AE9))</f>
        <v>0</v>
      </c>
      <c r="AF9">
        <f>IF('Country Selector'!$A$2="United States",IF('Multipliers and Adjustments'!$B$58=TRUE,'IEA-ngpProd-mthncptr'!AF9,'EPA-ngpProd-mthncptr'!AF9)*(1-'EPA Methane Rules'!AF47),IF('Multipliers and Adjustments'!$B$58=TRUE,'IEA-ngpProd-mthncptr'!AF9,'EPA-ngpProd-mthncptr'!AF9))</f>
        <v>0</v>
      </c>
      <c r="AG9">
        <f>IF('Country Selector'!$A$2="United States",IF('Multipliers and Adjustments'!$B$58=TRUE,'IEA-ngpProd-mthncptr'!AG9,'EPA-ngpProd-mthncptr'!AG9)*(1-'EPA Methane Rules'!AG47),IF('Multipliers and Adjustments'!$B$58=TRUE,'IEA-ngpProd-mthncptr'!AG9,'EPA-ngpProd-mthncptr'!AG9))</f>
        <v>0</v>
      </c>
      <c r="AH9">
        <f>IF('Country Selector'!$A$2="United States",IF('Multipliers and Adjustments'!$B$58=TRUE,'IEA-ngpProd-mthncptr'!AH9,'EPA-ngpProd-mthncptr'!AH9)*(1-'EPA Methane Rules'!AH47),IF('Multipliers and Adjustments'!$B$58=TRUE,'IEA-ngpProd-mthncptr'!AH9,'EPA-ngpProd-mthncptr'!AH9))</f>
        <v>0</v>
      </c>
      <c r="AI9">
        <f>IF('Country Selector'!$A$2="United States",IF('Multipliers and Adjustments'!$B$58=TRUE,'IEA-ngpProd-mthncptr'!AI9,'EPA-ngpProd-mthncptr'!AI9)*(1-'EPA Methane Rules'!AI47),IF('Multipliers and Adjustments'!$B$58=TRUE,'IEA-ngpProd-mthncptr'!AI9,'EPA-ngpProd-mthncptr'!AI9))</f>
        <v>0</v>
      </c>
      <c r="AJ9">
        <f>IF('Country Selector'!$A$2="United States",IF('Multipliers and Adjustments'!$B$58=TRUE,'IEA-ngpProd-mthncptr'!AJ9,'EPA-ngpProd-mthncptr'!AJ9)*(1-'EPA Methane Rules'!AJ47),IF('Multipliers and Adjustments'!$B$58=TRUE,'IEA-ngpProd-mthncptr'!AJ9,'EPA-ngpProd-mthncptr'!AJ9))</f>
        <v>0</v>
      </c>
      <c r="AK9">
        <f>IF('Country Selector'!$A$2="United States",IF('Multipliers and Adjustments'!$B$58=TRUE,'IEA-ngpProd-mthncptr'!AK9,'EPA-ngpProd-mthncptr'!AK9)*(1-'EPA Methane Rules'!AK47),IF('Multipliers and Adjustments'!$B$58=TRUE,'IEA-ngpProd-mthncptr'!AK9,'EPA-ngpProd-mthncptr'!AK9))</f>
        <v>0</v>
      </c>
      <c r="AL9">
        <f>IF('Country Selector'!$A$2="United States",IF('Multipliers and Adjustments'!$B$58=TRUE,'IEA-ngpProd-mthncptr'!AL9,'EPA-ngpProd-mthncptr'!AL9)*(1-'EPA Methane Rules'!AL47),IF('Multipliers and Adjustments'!$B$58=TRUE,'IEA-ngpProd-mthncptr'!AL9,'EPA-ngpProd-mthncptr'!AL9))</f>
        <v>0</v>
      </c>
    </row>
    <row r="10" spans="1:38">
      <c r="A10" s="12">
        <f t="shared" si="1"/>
        <v>-800</v>
      </c>
      <c r="B10" s="11">
        <f t="shared" si="0"/>
        <v>-750</v>
      </c>
      <c r="C10">
        <f>IF('Country Selector'!$A$2="United States",IF('Multipliers and Adjustments'!$B$58=TRUE,'IEA-ngpProd-mthncptr'!C10,'EPA-ngpProd-mthncptr'!C10)*(1-'EPA Methane Rules'!C48),IF('Multipliers and Adjustments'!$B$58=TRUE,'IEA-ngpProd-mthncptr'!C10,'EPA-ngpProd-mthncptr'!C10))</f>
        <v>0</v>
      </c>
      <c r="D10">
        <f>IF('Country Selector'!$A$2="United States",IF('Multipliers and Adjustments'!$B$58=TRUE,'IEA-ngpProd-mthncptr'!D10,'EPA-ngpProd-mthncptr'!D10)*(1-'EPA Methane Rules'!D48),IF('Multipliers and Adjustments'!$B$58=TRUE,'IEA-ngpProd-mthncptr'!D10,'EPA-ngpProd-mthncptr'!D10))</f>
        <v>0</v>
      </c>
      <c r="E10">
        <f>IF('Country Selector'!$A$2="United States",IF('Multipliers and Adjustments'!$B$58=TRUE,'IEA-ngpProd-mthncptr'!E10,'EPA-ngpProd-mthncptr'!E10)*(1-'EPA Methane Rules'!E48),IF('Multipliers and Adjustments'!$B$58=TRUE,'IEA-ngpProd-mthncptr'!E10,'EPA-ngpProd-mthncptr'!E10))</f>
        <v>0</v>
      </c>
      <c r="F10">
        <f>IF('Country Selector'!$A$2="United States",IF('Multipliers and Adjustments'!$B$58=TRUE,'IEA-ngpProd-mthncptr'!F10,'EPA-ngpProd-mthncptr'!F10)*(1-'EPA Methane Rules'!F48),IF('Multipliers and Adjustments'!$B$58=TRUE,'IEA-ngpProd-mthncptr'!F10,'EPA-ngpProd-mthncptr'!F10))</f>
        <v>0</v>
      </c>
      <c r="G10">
        <f>IF('Country Selector'!$A$2="United States",IF('Multipliers and Adjustments'!$B$58=TRUE,'IEA-ngpProd-mthncptr'!G10,'EPA-ngpProd-mthncptr'!G10)*(1-'EPA Methane Rules'!G48),IF('Multipliers and Adjustments'!$B$58=TRUE,'IEA-ngpProd-mthncptr'!G10,'EPA-ngpProd-mthncptr'!G10))</f>
        <v>0</v>
      </c>
      <c r="H10">
        <f>IF('Country Selector'!$A$2="United States",IF('Multipliers and Adjustments'!$B$58=TRUE,'IEA-ngpProd-mthncptr'!H10,'EPA-ngpProd-mthncptr'!H10)*(1-'EPA Methane Rules'!H48),IF('Multipliers and Adjustments'!$B$58=TRUE,'IEA-ngpProd-mthncptr'!H10,'EPA-ngpProd-mthncptr'!H10))</f>
        <v>0</v>
      </c>
      <c r="I10">
        <f>IF('Country Selector'!$A$2="United States",IF('Multipliers and Adjustments'!$B$58=TRUE,'IEA-ngpProd-mthncptr'!I10,'EPA-ngpProd-mthncptr'!I10)*(1-'EPA Methane Rules'!I48),IF('Multipliers and Adjustments'!$B$58=TRUE,'IEA-ngpProd-mthncptr'!I10,'EPA-ngpProd-mthncptr'!I10))</f>
        <v>0</v>
      </c>
      <c r="J10">
        <f>IF('Country Selector'!$A$2="United States",IF('Multipliers and Adjustments'!$B$58=TRUE,'IEA-ngpProd-mthncptr'!J10,'EPA-ngpProd-mthncptr'!J10)*(1-'EPA Methane Rules'!J48),IF('Multipliers and Adjustments'!$B$58=TRUE,'IEA-ngpProd-mthncptr'!J10,'EPA-ngpProd-mthncptr'!J10))</f>
        <v>0</v>
      </c>
      <c r="K10">
        <f>IF('Country Selector'!$A$2="United States",IF('Multipliers and Adjustments'!$B$58=TRUE,'IEA-ngpProd-mthncptr'!K10,'EPA-ngpProd-mthncptr'!K10)*(1-'EPA Methane Rules'!K48),IF('Multipliers and Adjustments'!$B$58=TRUE,'IEA-ngpProd-mthncptr'!K10,'EPA-ngpProd-mthncptr'!K10))</f>
        <v>0</v>
      </c>
      <c r="L10">
        <f>IF('Country Selector'!$A$2="United States",IF('Multipliers and Adjustments'!$B$58=TRUE,'IEA-ngpProd-mthncptr'!L10,'EPA-ngpProd-mthncptr'!L10)*(1-'EPA Methane Rules'!L48),IF('Multipliers and Adjustments'!$B$58=TRUE,'IEA-ngpProd-mthncptr'!L10,'EPA-ngpProd-mthncptr'!L10))</f>
        <v>0</v>
      </c>
      <c r="M10">
        <f>IF('Country Selector'!$A$2="United States",IF('Multipliers and Adjustments'!$B$58=TRUE,'IEA-ngpProd-mthncptr'!M10,'EPA-ngpProd-mthncptr'!M10)*(1-'EPA Methane Rules'!M48),IF('Multipliers and Adjustments'!$B$58=TRUE,'IEA-ngpProd-mthncptr'!M10,'EPA-ngpProd-mthncptr'!M10))</f>
        <v>0</v>
      </c>
      <c r="N10">
        <f>IF('Country Selector'!$A$2="United States",IF('Multipliers and Adjustments'!$B$58=TRUE,'IEA-ngpProd-mthncptr'!N10,'EPA-ngpProd-mthncptr'!N10)*(1-'EPA Methane Rules'!N48),IF('Multipliers and Adjustments'!$B$58=TRUE,'IEA-ngpProd-mthncptr'!N10,'EPA-ngpProd-mthncptr'!N10))</f>
        <v>0</v>
      </c>
      <c r="O10">
        <f>IF('Country Selector'!$A$2="United States",IF('Multipliers and Adjustments'!$B$58=TRUE,'IEA-ngpProd-mthncptr'!O10,'EPA-ngpProd-mthncptr'!O10)*(1-'EPA Methane Rules'!O48),IF('Multipliers and Adjustments'!$B$58=TRUE,'IEA-ngpProd-mthncptr'!O10,'EPA-ngpProd-mthncptr'!O10))</f>
        <v>0</v>
      </c>
      <c r="P10">
        <f>IF('Country Selector'!$A$2="United States",IF('Multipliers and Adjustments'!$B$58=TRUE,'IEA-ngpProd-mthncptr'!P10,'EPA-ngpProd-mthncptr'!P10)*(1-'EPA Methane Rules'!P48),IF('Multipliers and Adjustments'!$B$58=TRUE,'IEA-ngpProd-mthncptr'!P10,'EPA-ngpProd-mthncptr'!P10))</f>
        <v>0</v>
      </c>
      <c r="Q10">
        <f>IF('Country Selector'!$A$2="United States",IF('Multipliers and Adjustments'!$B$58=TRUE,'IEA-ngpProd-mthncptr'!Q10,'EPA-ngpProd-mthncptr'!Q10)*(1-'EPA Methane Rules'!Q48),IF('Multipliers and Adjustments'!$B$58=TRUE,'IEA-ngpProd-mthncptr'!Q10,'EPA-ngpProd-mthncptr'!Q10))</f>
        <v>0</v>
      </c>
      <c r="R10">
        <f>IF('Country Selector'!$A$2="United States",IF('Multipliers and Adjustments'!$B$58=TRUE,'IEA-ngpProd-mthncptr'!R10,'EPA-ngpProd-mthncptr'!R10)*(1-'EPA Methane Rules'!R48),IF('Multipliers and Adjustments'!$B$58=TRUE,'IEA-ngpProd-mthncptr'!R10,'EPA-ngpProd-mthncptr'!R10))</f>
        <v>0</v>
      </c>
      <c r="S10">
        <f>IF('Country Selector'!$A$2="United States",IF('Multipliers and Adjustments'!$B$58=TRUE,'IEA-ngpProd-mthncptr'!S10,'EPA-ngpProd-mthncptr'!S10)*(1-'EPA Methane Rules'!S48),IF('Multipliers and Adjustments'!$B$58=TRUE,'IEA-ngpProd-mthncptr'!S10,'EPA-ngpProd-mthncptr'!S10))</f>
        <v>0</v>
      </c>
      <c r="T10">
        <f>IF('Country Selector'!$A$2="United States",IF('Multipliers and Adjustments'!$B$58=TRUE,'IEA-ngpProd-mthncptr'!T10,'EPA-ngpProd-mthncptr'!T10)*(1-'EPA Methane Rules'!T48),IF('Multipliers and Adjustments'!$B$58=TRUE,'IEA-ngpProd-mthncptr'!T10,'EPA-ngpProd-mthncptr'!T10))</f>
        <v>0</v>
      </c>
      <c r="U10">
        <f>IF('Country Selector'!$A$2="United States",IF('Multipliers and Adjustments'!$B$58=TRUE,'IEA-ngpProd-mthncptr'!U10,'EPA-ngpProd-mthncptr'!U10)*(1-'EPA Methane Rules'!U48),IF('Multipliers and Adjustments'!$B$58=TRUE,'IEA-ngpProd-mthncptr'!U10,'EPA-ngpProd-mthncptr'!U10))</f>
        <v>0</v>
      </c>
      <c r="V10">
        <f>IF('Country Selector'!$A$2="United States",IF('Multipliers and Adjustments'!$B$58=TRUE,'IEA-ngpProd-mthncptr'!V10,'EPA-ngpProd-mthncptr'!V10)*(1-'EPA Methane Rules'!V48),IF('Multipliers and Adjustments'!$B$58=TRUE,'IEA-ngpProd-mthncptr'!V10,'EPA-ngpProd-mthncptr'!V10))</f>
        <v>0</v>
      </c>
      <c r="W10">
        <f>IF('Country Selector'!$A$2="United States",IF('Multipliers and Adjustments'!$B$58=TRUE,'IEA-ngpProd-mthncptr'!W10,'EPA-ngpProd-mthncptr'!W10)*(1-'EPA Methane Rules'!W48),IF('Multipliers and Adjustments'!$B$58=TRUE,'IEA-ngpProd-mthncptr'!W10,'EPA-ngpProd-mthncptr'!W10))</f>
        <v>0</v>
      </c>
      <c r="X10">
        <f>IF('Country Selector'!$A$2="United States",IF('Multipliers and Adjustments'!$B$58=TRUE,'IEA-ngpProd-mthncptr'!X10,'EPA-ngpProd-mthncptr'!X10)*(1-'EPA Methane Rules'!X48),IF('Multipliers and Adjustments'!$B$58=TRUE,'IEA-ngpProd-mthncptr'!X10,'EPA-ngpProd-mthncptr'!X10))</f>
        <v>0</v>
      </c>
      <c r="Y10">
        <f>IF('Country Selector'!$A$2="United States",IF('Multipliers and Adjustments'!$B$58=TRUE,'IEA-ngpProd-mthncptr'!Y10,'EPA-ngpProd-mthncptr'!Y10)*(1-'EPA Methane Rules'!Y48),IF('Multipliers and Adjustments'!$B$58=TRUE,'IEA-ngpProd-mthncptr'!Y10,'EPA-ngpProd-mthncptr'!Y10))</f>
        <v>0</v>
      </c>
      <c r="Z10">
        <f>IF('Country Selector'!$A$2="United States",IF('Multipliers and Adjustments'!$B$58=TRUE,'IEA-ngpProd-mthncptr'!Z10,'EPA-ngpProd-mthncptr'!Z10)*(1-'EPA Methane Rules'!Z48),IF('Multipliers and Adjustments'!$B$58=TRUE,'IEA-ngpProd-mthncptr'!Z10,'EPA-ngpProd-mthncptr'!Z10))</f>
        <v>0</v>
      </c>
      <c r="AA10">
        <f>IF('Country Selector'!$A$2="United States",IF('Multipliers and Adjustments'!$B$58=TRUE,'IEA-ngpProd-mthncptr'!AA10,'EPA-ngpProd-mthncptr'!AA10)*(1-'EPA Methane Rules'!AA48),IF('Multipliers and Adjustments'!$B$58=TRUE,'IEA-ngpProd-mthncptr'!AA10,'EPA-ngpProd-mthncptr'!AA10))</f>
        <v>0</v>
      </c>
      <c r="AB10">
        <f>IF('Country Selector'!$A$2="United States",IF('Multipliers and Adjustments'!$B$58=TRUE,'IEA-ngpProd-mthncptr'!AB10,'EPA-ngpProd-mthncptr'!AB10)*(1-'EPA Methane Rules'!AB48),IF('Multipliers and Adjustments'!$B$58=TRUE,'IEA-ngpProd-mthncptr'!AB10,'EPA-ngpProd-mthncptr'!AB10))</f>
        <v>0</v>
      </c>
      <c r="AC10">
        <f>IF('Country Selector'!$A$2="United States",IF('Multipliers and Adjustments'!$B$58=TRUE,'IEA-ngpProd-mthncptr'!AC10,'EPA-ngpProd-mthncptr'!AC10)*(1-'EPA Methane Rules'!AC48),IF('Multipliers and Adjustments'!$B$58=TRUE,'IEA-ngpProd-mthncptr'!AC10,'EPA-ngpProd-mthncptr'!AC10))</f>
        <v>0</v>
      </c>
      <c r="AD10">
        <f>IF('Country Selector'!$A$2="United States",IF('Multipliers and Adjustments'!$B$58=TRUE,'IEA-ngpProd-mthncptr'!AD10,'EPA-ngpProd-mthncptr'!AD10)*(1-'EPA Methane Rules'!AD48),IF('Multipliers and Adjustments'!$B$58=TRUE,'IEA-ngpProd-mthncptr'!AD10,'EPA-ngpProd-mthncptr'!AD10))</f>
        <v>0</v>
      </c>
      <c r="AE10">
        <f>IF('Country Selector'!$A$2="United States",IF('Multipliers and Adjustments'!$B$58=TRUE,'IEA-ngpProd-mthncptr'!AE10,'EPA-ngpProd-mthncptr'!AE10)*(1-'EPA Methane Rules'!AE48),IF('Multipliers and Adjustments'!$B$58=TRUE,'IEA-ngpProd-mthncptr'!AE10,'EPA-ngpProd-mthncptr'!AE10))</f>
        <v>0</v>
      </c>
      <c r="AF10">
        <f>IF('Country Selector'!$A$2="United States",IF('Multipliers and Adjustments'!$B$58=TRUE,'IEA-ngpProd-mthncptr'!AF10,'EPA-ngpProd-mthncptr'!AF10)*(1-'EPA Methane Rules'!AF48),IF('Multipliers and Adjustments'!$B$58=TRUE,'IEA-ngpProd-mthncptr'!AF10,'EPA-ngpProd-mthncptr'!AF10))</f>
        <v>0</v>
      </c>
      <c r="AG10">
        <f>IF('Country Selector'!$A$2="United States",IF('Multipliers and Adjustments'!$B$58=TRUE,'IEA-ngpProd-mthncptr'!AG10,'EPA-ngpProd-mthncptr'!AG10)*(1-'EPA Methane Rules'!AG48),IF('Multipliers and Adjustments'!$B$58=TRUE,'IEA-ngpProd-mthncptr'!AG10,'EPA-ngpProd-mthncptr'!AG10))</f>
        <v>0</v>
      </c>
      <c r="AH10">
        <f>IF('Country Selector'!$A$2="United States",IF('Multipliers and Adjustments'!$B$58=TRUE,'IEA-ngpProd-mthncptr'!AH10,'EPA-ngpProd-mthncptr'!AH10)*(1-'EPA Methane Rules'!AH48),IF('Multipliers and Adjustments'!$B$58=TRUE,'IEA-ngpProd-mthncptr'!AH10,'EPA-ngpProd-mthncptr'!AH10))</f>
        <v>0</v>
      </c>
      <c r="AI10">
        <f>IF('Country Selector'!$A$2="United States",IF('Multipliers and Adjustments'!$B$58=TRUE,'IEA-ngpProd-mthncptr'!AI10,'EPA-ngpProd-mthncptr'!AI10)*(1-'EPA Methane Rules'!AI48),IF('Multipliers and Adjustments'!$B$58=TRUE,'IEA-ngpProd-mthncptr'!AI10,'EPA-ngpProd-mthncptr'!AI10))</f>
        <v>0</v>
      </c>
      <c r="AJ10">
        <f>IF('Country Selector'!$A$2="United States",IF('Multipliers and Adjustments'!$B$58=TRUE,'IEA-ngpProd-mthncptr'!AJ10,'EPA-ngpProd-mthncptr'!AJ10)*(1-'EPA Methane Rules'!AJ48),IF('Multipliers and Adjustments'!$B$58=TRUE,'IEA-ngpProd-mthncptr'!AJ10,'EPA-ngpProd-mthncptr'!AJ10))</f>
        <v>0</v>
      </c>
      <c r="AK10">
        <f>IF('Country Selector'!$A$2="United States",IF('Multipliers and Adjustments'!$B$58=TRUE,'IEA-ngpProd-mthncptr'!AK10,'EPA-ngpProd-mthncptr'!AK10)*(1-'EPA Methane Rules'!AK48),IF('Multipliers and Adjustments'!$B$58=TRUE,'IEA-ngpProd-mthncptr'!AK10,'EPA-ngpProd-mthncptr'!AK10))</f>
        <v>0</v>
      </c>
      <c r="AL10">
        <f>IF('Country Selector'!$A$2="United States",IF('Multipliers and Adjustments'!$B$58=TRUE,'IEA-ngpProd-mthncptr'!AL10,'EPA-ngpProd-mthncptr'!AL10)*(1-'EPA Methane Rules'!AL48),IF('Multipliers and Adjustments'!$B$58=TRUE,'IEA-ngpProd-mthncptr'!AL10,'EPA-ngpProd-mthncptr'!AL10))</f>
        <v>0</v>
      </c>
    </row>
    <row r="11" spans="1:38">
      <c r="A11" s="12">
        <f t="shared" si="1"/>
        <v>-750</v>
      </c>
      <c r="B11" s="11">
        <f t="shared" si="0"/>
        <v>-700</v>
      </c>
      <c r="C11">
        <f>IF('Country Selector'!$A$2="United States",IF('Multipliers and Adjustments'!$B$58=TRUE,'IEA-ngpProd-mthncptr'!C11,'EPA-ngpProd-mthncptr'!C11)*(1-'EPA Methane Rules'!C49),IF('Multipliers and Adjustments'!$B$58=TRUE,'IEA-ngpProd-mthncptr'!C11,'EPA-ngpProd-mthncptr'!C11))</f>
        <v>0</v>
      </c>
      <c r="D11">
        <f>IF('Country Selector'!$A$2="United States",IF('Multipliers and Adjustments'!$B$58=TRUE,'IEA-ngpProd-mthncptr'!D11,'EPA-ngpProd-mthncptr'!D11)*(1-'EPA Methane Rules'!D49),IF('Multipliers and Adjustments'!$B$58=TRUE,'IEA-ngpProd-mthncptr'!D11,'EPA-ngpProd-mthncptr'!D11))</f>
        <v>0</v>
      </c>
      <c r="E11">
        <f>IF('Country Selector'!$A$2="United States",IF('Multipliers and Adjustments'!$B$58=TRUE,'IEA-ngpProd-mthncptr'!E11,'EPA-ngpProd-mthncptr'!E11)*(1-'EPA Methane Rules'!E49),IF('Multipliers and Adjustments'!$B$58=TRUE,'IEA-ngpProd-mthncptr'!E11,'EPA-ngpProd-mthncptr'!E11))</f>
        <v>0</v>
      </c>
      <c r="F11">
        <f>IF('Country Selector'!$A$2="United States",IF('Multipliers and Adjustments'!$B$58=TRUE,'IEA-ngpProd-mthncptr'!F11,'EPA-ngpProd-mthncptr'!F11)*(1-'EPA Methane Rules'!F49),IF('Multipliers and Adjustments'!$B$58=TRUE,'IEA-ngpProd-mthncptr'!F11,'EPA-ngpProd-mthncptr'!F11))</f>
        <v>0</v>
      </c>
      <c r="G11">
        <f>IF('Country Selector'!$A$2="United States",IF('Multipliers and Adjustments'!$B$58=TRUE,'IEA-ngpProd-mthncptr'!G11,'EPA-ngpProd-mthncptr'!G11)*(1-'EPA Methane Rules'!G49),IF('Multipliers and Adjustments'!$B$58=TRUE,'IEA-ngpProd-mthncptr'!G11,'EPA-ngpProd-mthncptr'!G11))</f>
        <v>0</v>
      </c>
      <c r="H11">
        <f>IF('Country Selector'!$A$2="United States",IF('Multipliers and Adjustments'!$B$58=TRUE,'IEA-ngpProd-mthncptr'!H11,'EPA-ngpProd-mthncptr'!H11)*(1-'EPA Methane Rules'!H49),IF('Multipliers and Adjustments'!$B$58=TRUE,'IEA-ngpProd-mthncptr'!H11,'EPA-ngpProd-mthncptr'!H11))</f>
        <v>0</v>
      </c>
      <c r="I11">
        <f>IF('Country Selector'!$A$2="United States",IF('Multipliers and Adjustments'!$B$58=TRUE,'IEA-ngpProd-mthncptr'!I11,'EPA-ngpProd-mthncptr'!I11)*(1-'EPA Methane Rules'!I49),IF('Multipliers and Adjustments'!$B$58=TRUE,'IEA-ngpProd-mthncptr'!I11,'EPA-ngpProd-mthncptr'!I11))</f>
        <v>0</v>
      </c>
      <c r="J11">
        <f>IF('Country Selector'!$A$2="United States",IF('Multipliers and Adjustments'!$B$58=TRUE,'IEA-ngpProd-mthncptr'!J11,'EPA-ngpProd-mthncptr'!J11)*(1-'EPA Methane Rules'!J49),IF('Multipliers and Adjustments'!$B$58=TRUE,'IEA-ngpProd-mthncptr'!J11,'EPA-ngpProd-mthncptr'!J11))</f>
        <v>0</v>
      </c>
      <c r="K11">
        <f>IF('Country Selector'!$A$2="United States",IF('Multipliers and Adjustments'!$B$58=TRUE,'IEA-ngpProd-mthncptr'!K11,'EPA-ngpProd-mthncptr'!K11)*(1-'EPA Methane Rules'!K49),IF('Multipliers and Adjustments'!$B$58=TRUE,'IEA-ngpProd-mthncptr'!K11,'EPA-ngpProd-mthncptr'!K11))</f>
        <v>0</v>
      </c>
      <c r="L11">
        <f>IF('Country Selector'!$A$2="United States",IF('Multipliers and Adjustments'!$B$58=TRUE,'IEA-ngpProd-mthncptr'!L11,'EPA-ngpProd-mthncptr'!L11)*(1-'EPA Methane Rules'!L49),IF('Multipliers and Adjustments'!$B$58=TRUE,'IEA-ngpProd-mthncptr'!L11,'EPA-ngpProd-mthncptr'!L11))</f>
        <v>0</v>
      </c>
      <c r="M11">
        <f>IF('Country Selector'!$A$2="United States",IF('Multipliers and Adjustments'!$B$58=TRUE,'IEA-ngpProd-mthncptr'!M11,'EPA-ngpProd-mthncptr'!M11)*(1-'EPA Methane Rules'!M49),IF('Multipliers and Adjustments'!$B$58=TRUE,'IEA-ngpProd-mthncptr'!M11,'EPA-ngpProd-mthncptr'!M11))</f>
        <v>0</v>
      </c>
      <c r="N11">
        <f>IF('Country Selector'!$A$2="United States",IF('Multipliers and Adjustments'!$B$58=TRUE,'IEA-ngpProd-mthncptr'!N11,'EPA-ngpProd-mthncptr'!N11)*(1-'EPA Methane Rules'!N49),IF('Multipliers and Adjustments'!$B$58=TRUE,'IEA-ngpProd-mthncptr'!N11,'EPA-ngpProd-mthncptr'!N11))</f>
        <v>0</v>
      </c>
      <c r="O11">
        <f>IF('Country Selector'!$A$2="United States",IF('Multipliers and Adjustments'!$B$58=TRUE,'IEA-ngpProd-mthncptr'!O11,'EPA-ngpProd-mthncptr'!O11)*(1-'EPA Methane Rules'!O49),IF('Multipliers and Adjustments'!$B$58=TRUE,'IEA-ngpProd-mthncptr'!O11,'EPA-ngpProd-mthncptr'!O11))</f>
        <v>0</v>
      </c>
      <c r="P11">
        <f>IF('Country Selector'!$A$2="United States",IF('Multipliers and Adjustments'!$B$58=TRUE,'IEA-ngpProd-mthncptr'!P11,'EPA-ngpProd-mthncptr'!P11)*(1-'EPA Methane Rules'!P49),IF('Multipliers and Adjustments'!$B$58=TRUE,'IEA-ngpProd-mthncptr'!P11,'EPA-ngpProd-mthncptr'!P11))</f>
        <v>0</v>
      </c>
      <c r="Q11">
        <f>IF('Country Selector'!$A$2="United States",IF('Multipliers and Adjustments'!$B$58=TRUE,'IEA-ngpProd-mthncptr'!Q11,'EPA-ngpProd-mthncptr'!Q11)*(1-'EPA Methane Rules'!Q49),IF('Multipliers and Adjustments'!$B$58=TRUE,'IEA-ngpProd-mthncptr'!Q11,'EPA-ngpProd-mthncptr'!Q11))</f>
        <v>0</v>
      </c>
      <c r="R11">
        <f>IF('Country Selector'!$A$2="United States",IF('Multipliers and Adjustments'!$B$58=TRUE,'IEA-ngpProd-mthncptr'!R11,'EPA-ngpProd-mthncptr'!R11)*(1-'EPA Methane Rules'!R49),IF('Multipliers and Adjustments'!$B$58=TRUE,'IEA-ngpProd-mthncptr'!R11,'EPA-ngpProd-mthncptr'!R11))</f>
        <v>0</v>
      </c>
      <c r="S11">
        <f>IF('Country Selector'!$A$2="United States",IF('Multipliers and Adjustments'!$B$58=TRUE,'IEA-ngpProd-mthncptr'!S11,'EPA-ngpProd-mthncptr'!S11)*(1-'EPA Methane Rules'!S49),IF('Multipliers and Adjustments'!$B$58=TRUE,'IEA-ngpProd-mthncptr'!S11,'EPA-ngpProd-mthncptr'!S11))</f>
        <v>0</v>
      </c>
      <c r="T11">
        <f>IF('Country Selector'!$A$2="United States",IF('Multipliers and Adjustments'!$B$58=TRUE,'IEA-ngpProd-mthncptr'!T11,'EPA-ngpProd-mthncptr'!T11)*(1-'EPA Methane Rules'!T49),IF('Multipliers and Adjustments'!$B$58=TRUE,'IEA-ngpProd-mthncptr'!T11,'EPA-ngpProd-mthncptr'!T11))</f>
        <v>0</v>
      </c>
      <c r="U11">
        <f>IF('Country Selector'!$A$2="United States",IF('Multipliers and Adjustments'!$B$58=TRUE,'IEA-ngpProd-mthncptr'!U11,'EPA-ngpProd-mthncptr'!U11)*(1-'EPA Methane Rules'!U49),IF('Multipliers and Adjustments'!$B$58=TRUE,'IEA-ngpProd-mthncptr'!U11,'EPA-ngpProd-mthncptr'!U11))</f>
        <v>0</v>
      </c>
      <c r="V11">
        <f>IF('Country Selector'!$A$2="United States",IF('Multipliers and Adjustments'!$B$58=TRUE,'IEA-ngpProd-mthncptr'!V11,'EPA-ngpProd-mthncptr'!V11)*(1-'EPA Methane Rules'!V49),IF('Multipliers and Adjustments'!$B$58=TRUE,'IEA-ngpProd-mthncptr'!V11,'EPA-ngpProd-mthncptr'!V11))</f>
        <v>0</v>
      </c>
      <c r="W11">
        <f>IF('Country Selector'!$A$2="United States",IF('Multipliers and Adjustments'!$B$58=TRUE,'IEA-ngpProd-mthncptr'!W11,'EPA-ngpProd-mthncptr'!W11)*(1-'EPA Methane Rules'!W49),IF('Multipliers and Adjustments'!$B$58=TRUE,'IEA-ngpProd-mthncptr'!W11,'EPA-ngpProd-mthncptr'!W11))</f>
        <v>0</v>
      </c>
      <c r="X11">
        <f>IF('Country Selector'!$A$2="United States",IF('Multipliers and Adjustments'!$B$58=TRUE,'IEA-ngpProd-mthncptr'!X11,'EPA-ngpProd-mthncptr'!X11)*(1-'EPA Methane Rules'!X49),IF('Multipliers and Adjustments'!$B$58=TRUE,'IEA-ngpProd-mthncptr'!X11,'EPA-ngpProd-mthncptr'!X11))</f>
        <v>0</v>
      </c>
      <c r="Y11">
        <f>IF('Country Selector'!$A$2="United States",IF('Multipliers and Adjustments'!$B$58=TRUE,'IEA-ngpProd-mthncptr'!Y11,'EPA-ngpProd-mthncptr'!Y11)*(1-'EPA Methane Rules'!Y49),IF('Multipliers and Adjustments'!$B$58=TRUE,'IEA-ngpProd-mthncptr'!Y11,'EPA-ngpProd-mthncptr'!Y11))</f>
        <v>0</v>
      </c>
      <c r="Z11">
        <f>IF('Country Selector'!$A$2="United States",IF('Multipliers and Adjustments'!$B$58=TRUE,'IEA-ngpProd-mthncptr'!Z11,'EPA-ngpProd-mthncptr'!Z11)*(1-'EPA Methane Rules'!Z49),IF('Multipliers and Adjustments'!$B$58=TRUE,'IEA-ngpProd-mthncptr'!Z11,'EPA-ngpProd-mthncptr'!Z11))</f>
        <v>0</v>
      </c>
      <c r="AA11">
        <f>IF('Country Selector'!$A$2="United States",IF('Multipliers and Adjustments'!$B$58=TRUE,'IEA-ngpProd-mthncptr'!AA11,'EPA-ngpProd-mthncptr'!AA11)*(1-'EPA Methane Rules'!AA49),IF('Multipliers and Adjustments'!$B$58=TRUE,'IEA-ngpProd-mthncptr'!AA11,'EPA-ngpProd-mthncptr'!AA11))</f>
        <v>0</v>
      </c>
      <c r="AB11">
        <f>IF('Country Selector'!$A$2="United States",IF('Multipliers and Adjustments'!$B$58=TRUE,'IEA-ngpProd-mthncptr'!AB11,'EPA-ngpProd-mthncptr'!AB11)*(1-'EPA Methane Rules'!AB49),IF('Multipliers and Adjustments'!$B$58=TRUE,'IEA-ngpProd-mthncptr'!AB11,'EPA-ngpProd-mthncptr'!AB11))</f>
        <v>0</v>
      </c>
      <c r="AC11">
        <f>IF('Country Selector'!$A$2="United States",IF('Multipliers and Adjustments'!$B$58=TRUE,'IEA-ngpProd-mthncptr'!AC11,'EPA-ngpProd-mthncptr'!AC11)*(1-'EPA Methane Rules'!AC49),IF('Multipliers and Adjustments'!$B$58=TRUE,'IEA-ngpProd-mthncptr'!AC11,'EPA-ngpProd-mthncptr'!AC11))</f>
        <v>0</v>
      </c>
      <c r="AD11">
        <f>IF('Country Selector'!$A$2="United States",IF('Multipliers and Adjustments'!$B$58=TRUE,'IEA-ngpProd-mthncptr'!AD11,'EPA-ngpProd-mthncptr'!AD11)*(1-'EPA Methane Rules'!AD49),IF('Multipliers and Adjustments'!$B$58=TRUE,'IEA-ngpProd-mthncptr'!AD11,'EPA-ngpProd-mthncptr'!AD11))</f>
        <v>0</v>
      </c>
      <c r="AE11">
        <f>IF('Country Selector'!$A$2="United States",IF('Multipliers and Adjustments'!$B$58=TRUE,'IEA-ngpProd-mthncptr'!AE11,'EPA-ngpProd-mthncptr'!AE11)*(1-'EPA Methane Rules'!AE49),IF('Multipliers and Adjustments'!$B$58=TRUE,'IEA-ngpProd-mthncptr'!AE11,'EPA-ngpProd-mthncptr'!AE11))</f>
        <v>0</v>
      </c>
      <c r="AF11">
        <f>IF('Country Selector'!$A$2="United States",IF('Multipliers and Adjustments'!$B$58=TRUE,'IEA-ngpProd-mthncptr'!AF11,'EPA-ngpProd-mthncptr'!AF11)*(1-'EPA Methane Rules'!AF49),IF('Multipliers and Adjustments'!$B$58=TRUE,'IEA-ngpProd-mthncptr'!AF11,'EPA-ngpProd-mthncptr'!AF11))</f>
        <v>0</v>
      </c>
      <c r="AG11">
        <f>IF('Country Selector'!$A$2="United States",IF('Multipliers and Adjustments'!$B$58=TRUE,'IEA-ngpProd-mthncptr'!AG11,'EPA-ngpProd-mthncptr'!AG11)*(1-'EPA Methane Rules'!AG49),IF('Multipliers and Adjustments'!$B$58=TRUE,'IEA-ngpProd-mthncptr'!AG11,'EPA-ngpProd-mthncptr'!AG11))</f>
        <v>0</v>
      </c>
      <c r="AH11">
        <f>IF('Country Selector'!$A$2="United States",IF('Multipliers and Adjustments'!$B$58=TRUE,'IEA-ngpProd-mthncptr'!AH11,'EPA-ngpProd-mthncptr'!AH11)*(1-'EPA Methane Rules'!AH49),IF('Multipliers and Adjustments'!$B$58=TRUE,'IEA-ngpProd-mthncptr'!AH11,'EPA-ngpProd-mthncptr'!AH11))</f>
        <v>0</v>
      </c>
      <c r="AI11">
        <f>IF('Country Selector'!$A$2="United States",IF('Multipliers and Adjustments'!$B$58=TRUE,'IEA-ngpProd-mthncptr'!AI11,'EPA-ngpProd-mthncptr'!AI11)*(1-'EPA Methane Rules'!AI49),IF('Multipliers and Adjustments'!$B$58=TRUE,'IEA-ngpProd-mthncptr'!AI11,'EPA-ngpProd-mthncptr'!AI11))</f>
        <v>0</v>
      </c>
      <c r="AJ11">
        <f>IF('Country Selector'!$A$2="United States",IF('Multipliers and Adjustments'!$B$58=TRUE,'IEA-ngpProd-mthncptr'!AJ11,'EPA-ngpProd-mthncptr'!AJ11)*(1-'EPA Methane Rules'!AJ49),IF('Multipliers and Adjustments'!$B$58=TRUE,'IEA-ngpProd-mthncptr'!AJ11,'EPA-ngpProd-mthncptr'!AJ11))</f>
        <v>0</v>
      </c>
      <c r="AK11">
        <f>IF('Country Selector'!$A$2="United States",IF('Multipliers and Adjustments'!$B$58=TRUE,'IEA-ngpProd-mthncptr'!AK11,'EPA-ngpProd-mthncptr'!AK11)*(1-'EPA Methane Rules'!AK49),IF('Multipliers and Adjustments'!$B$58=TRUE,'IEA-ngpProd-mthncptr'!AK11,'EPA-ngpProd-mthncptr'!AK11))</f>
        <v>0</v>
      </c>
      <c r="AL11">
        <f>IF('Country Selector'!$A$2="United States",IF('Multipliers and Adjustments'!$B$58=TRUE,'IEA-ngpProd-mthncptr'!AL11,'EPA-ngpProd-mthncptr'!AL11)*(1-'EPA Methane Rules'!AL49),IF('Multipliers and Adjustments'!$B$58=TRUE,'IEA-ngpProd-mthncptr'!AL11,'EPA-ngpProd-mthncptr'!AL11))</f>
        <v>0</v>
      </c>
    </row>
    <row r="12" spans="1:38">
      <c r="A12" s="12">
        <f t="shared" si="1"/>
        <v>-700</v>
      </c>
      <c r="B12" s="11">
        <f t="shared" si="0"/>
        <v>-650</v>
      </c>
      <c r="C12">
        <f>IF('Country Selector'!$A$2="United States",IF('Multipliers and Adjustments'!$B$58=TRUE,'IEA-ngpProd-mthncptr'!C12,'EPA-ngpProd-mthncptr'!C12)*(1-'EPA Methane Rules'!C50),IF('Multipliers and Adjustments'!$B$58=TRUE,'IEA-ngpProd-mthncptr'!C12,'EPA-ngpProd-mthncptr'!C12))</f>
        <v>0</v>
      </c>
      <c r="D12">
        <f>IF('Country Selector'!$A$2="United States",IF('Multipliers and Adjustments'!$B$58=TRUE,'IEA-ngpProd-mthncptr'!D12,'EPA-ngpProd-mthncptr'!D12)*(1-'EPA Methane Rules'!D50),IF('Multipliers and Adjustments'!$B$58=TRUE,'IEA-ngpProd-mthncptr'!D12,'EPA-ngpProd-mthncptr'!D12))</f>
        <v>0</v>
      </c>
      <c r="E12">
        <f>IF('Country Selector'!$A$2="United States",IF('Multipliers and Adjustments'!$B$58=TRUE,'IEA-ngpProd-mthncptr'!E12,'EPA-ngpProd-mthncptr'!E12)*(1-'EPA Methane Rules'!E50),IF('Multipliers and Adjustments'!$B$58=TRUE,'IEA-ngpProd-mthncptr'!E12,'EPA-ngpProd-mthncptr'!E12))</f>
        <v>0</v>
      </c>
      <c r="F12">
        <f>IF('Country Selector'!$A$2="United States",IF('Multipliers and Adjustments'!$B$58=TRUE,'IEA-ngpProd-mthncptr'!F12,'EPA-ngpProd-mthncptr'!F12)*(1-'EPA Methane Rules'!F50),IF('Multipliers and Adjustments'!$B$58=TRUE,'IEA-ngpProd-mthncptr'!F12,'EPA-ngpProd-mthncptr'!F12))</f>
        <v>0</v>
      </c>
      <c r="G12">
        <f>IF('Country Selector'!$A$2="United States",IF('Multipliers and Adjustments'!$B$58=TRUE,'IEA-ngpProd-mthncptr'!G12,'EPA-ngpProd-mthncptr'!G12)*(1-'EPA Methane Rules'!G50),IF('Multipliers and Adjustments'!$B$58=TRUE,'IEA-ngpProd-mthncptr'!G12,'EPA-ngpProd-mthncptr'!G12))</f>
        <v>0</v>
      </c>
      <c r="H12">
        <f>IF('Country Selector'!$A$2="United States",IF('Multipliers and Adjustments'!$B$58=TRUE,'IEA-ngpProd-mthncptr'!H12,'EPA-ngpProd-mthncptr'!H12)*(1-'EPA Methane Rules'!H50),IF('Multipliers and Adjustments'!$B$58=TRUE,'IEA-ngpProd-mthncptr'!H12,'EPA-ngpProd-mthncptr'!H12))</f>
        <v>0</v>
      </c>
      <c r="I12">
        <f>IF('Country Selector'!$A$2="United States",IF('Multipliers and Adjustments'!$B$58=TRUE,'IEA-ngpProd-mthncptr'!I12,'EPA-ngpProd-mthncptr'!I12)*(1-'EPA Methane Rules'!I50),IF('Multipliers and Adjustments'!$B$58=TRUE,'IEA-ngpProd-mthncptr'!I12,'EPA-ngpProd-mthncptr'!I12))</f>
        <v>0</v>
      </c>
      <c r="J12">
        <f>IF('Country Selector'!$A$2="United States",IF('Multipliers and Adjustments'!$B$58=TRUE,'IEA-ngpProd-mthncptr'!J12,'EPA-ngpProd-mthncptr'!J12)*(1-'EPA Methane Rules'!J50),IF('Multipliers and Adjustments'!$B$58=TRUE,'IEA-ngpProd-mthncptr'!J12,'EPA-ngpProd-mthncptr'!J12))</f>
        <v>0</v>
      </c>
      <c r="K12">
        <f>IF('Country Selector'!$A$2="United States",IF('Multipliers and Adjustments'!$B$58=TRUE,'IEA-ngpProd-mthncptr'!K12,'EPA-ngpProd-mthncptr'!K12)*(1-'EPA Methane Rules'!K50),IF('Multipliers and Adjustments'!$B$58=TRUE,'IEA-ngpProd-mthncptr'!K12,'EPA-ngpProd-mthncptr'!K12))</f>
        <v>0</v>
      </c>
      <c r="L12">
        <f>IF('Country Selector'!$A$2="United States",IF('Multipliers and Adjustments'!$B$58=TRUE,'IEA-ngpProd-mthncptr'!L12,'EPA-ngpProd-mthncptr'!L12)*(1-'EPA Methane Rules'!L50),IF('Multipliers and Adjustments'!$B$58=TRUE,'IEA-ngpProd-mthncptr'!L12,'EPA-ngpProd-mthncptr'!L12))</f>
        <v>0</v>
      </c>
      <c r="M12">
        <f>IF('Country Selector'!$A$2="United States",IF('Multipliers and Adjustments'!$B$58=TRUE,'IEA-ngpProd-mthncptr'!M12,'EPA-ngpProd-mthncptr'!M12)*(1-'EPA Methane Rules'!M50),IF('Multipliers and Adjustments'!$B$58=TRUE,'IEA-ngpProd-mthncptr'!M12,'EPA-ngpProd-mthncptr'!M12))</f>
        <v>0</v>
      </c>
      <c r="N12">
        <f>IF('Country Selector'!$A$2="United States",IF('Multipliers and Adjustments'!$B$58=TRUE,'IEA-ngpProd-mthncptr'!N12,'EPA-ngpProd-mthncptr'!N12)*(1-'EPA Methane Rules'!N50),IF('Multipliers and Adjustments'!$B$58=TRUE,'IEA-ngpProd-mthncptr'!N12,'EPA-ngpProd-mthncptr'!N12))</f>
        <v>0</v>
      </c>
      <c r="O12">
        <f>IF('Country Selector'!$A$2="United States",IF('Multipliers and Adjustments'!$B$58=TRUE,'IEA-ngpProd-mthncptr'!O12,'EPA-ngpProd-mthncptr'!O12)*(1-'EPA Methane Rules'!O50),IF('Multipliers and Adjustments'!$B$58=TRUE,'IEA-ngpProd-mthncptr'!O12,'EPA-ngpProd-mthncptr'!O12))</f>
        <v>0</v>
      </c>
      <c r="P12">
        <f>IF('Country Selector'!$A$2="United States",IF('Multipliers and Adjustments'!$B$58=TRUE,'IEA-ngpProd-mthncptr'!P12,'EPA-ngpProd-mthncptr'!P12)*(1-'EPA Methane Rules'!P50),IF('Multipliers and Adjustments'!$B$58=TRUE,'IEA-ngpProd-mthncptr'!P12,'EPA-ngpProd-mthncptr'!P12))</f>
        <v>0</v>
      </c>
      <c r="Q12">
        <f>IF('Country Selector'!$A$2="United States",IF('Multipliers and Adjustments'!$B$58=TRUE,'IEA-ngpProd-mthncptr'!Q12,'EPA-ngpProd-mthncptr'!Q12)*(1-'EPA Methane Rules'!Q50),IF('Multipliers and Adjustments'!$B$58=TRUE,'IEA-ngpProd-mthncptr'!Q12,'EPA-ngpProd-mthncptr'!Q12))</f>
        <v>0</v>
      </c>
      <c r="R12">
        <f>IF('Country Selector'!$A$2="United States",IF('Multipliers and Adjustments'!$B$58=TRUE,'IEA-ngpProd-mthncptr'!R12,'EPA-ngpProd-mthncptr'!R12)*(1-'EPA Methane Rules'!R50),IF('Multipliers and Adjustments'!$B$58=TRUE,'IEA-ngpProd-mthncptr'!R12,'EPA-ngpProd-mthncptr'!R12))</f>
        <v>0</v>
      </c>
      <c r="S12">
        <f>IF('Country Selector'!$A$2="United States",IF('Multipliers and Adjustments'!$B$58=TRUE,'IEA-ngpProd-mthncptr'!S12,'EPA-ngpProd-mthncptr'!S12)*(1-'EPA Methane Rules'!S50),IF('Multipliers and Adjustments'!$B$58=TRUE,'IEA-ngpProd-mthncptr'!S12,'EPA-ngpProd-mthncptr'!S12))</f>
        <v>0</v>
      </c>
      <c r="T12">
        <f>IF('Country Selector'!$A$2="United States",IF('Multipliers and Adjustments'!$B$58=TRUE,'IEA-ngpProd-mthncptr'!T12,'EPA-ngpProd-mthncptr'!T12)*(1-'EPA Methane Rules'!T50),IF('Multipliers and Adjustments'!$B$58=TRUE,'IEA-ngpProd-mthncptr'!T12,'EPA-ngpProd-mthncptr'!T12))</f>
        <v>0</v>
      </c>
      <c r="U12">
        <f>IF('Country Selector'!$A$2="United States",IF('Multipliers and Adjustments'!$B$58=TRUE,'IEA-ngpProd-mthncptr'!U12,'EPA-ngpProd-mthncptr'!U12)*(1-'EPA Methane Rules'!U50),IF('Multipliers and Adjustments'!$B$58=TRUE,'IEA-ngpProd-mthncptr'!U12,'EPA-ngpProd-mthncptr'!U12))</f>
        <v>0</v>
      </c>
      <c r="V12">
        <f>IF('Country Selector'!$A$2="United States",IF('Multipliers and Adjustments'!$B$58=TRUE,'IEA-ngpProd-mthncptr'!V12,'EPA-ngpProd-mthncptr'!V12)*(1-'EPA Methane Rules'!V50),IF('Multipliers and Adjustments'!$B$58=TRUE,'IEA-ngpProd-mthncptr'!V12,'EPA-ngpProd-mthncptr'!V12))</f>
        <v>0</v>
      </c>
      <c r="W12">
        <f>IF('Country Selector'!$A$2="United States",IF('Multipliers and Adjustments'!$B$58=TRUE,'IEA-ngpProd-mthncptr'!W12,'EPA-ngpProd-mthncptr'!W12)*(1-'EPA Methane Rules'!W50),IF('Multipliers and Adjustments'!$B$58=TRUE,'IEA-ngpProd-mthncptr'!W12,'EPA-ngpProd-mthncptr'!W12))</f>
        <v>0</v>
      </c>
      <c r="X12">
        <f>IF('Country Selector'!$A$2="United States",IF('Multipliers and Adjustments'!$B$58=TRUE,'IEA-ngpProd-mthncptr'!X12,'EPA-ngpProd-mthncptr'!X12)*(1-'EPA Methane Rules'!X50),IF('Multipliers and Adjustments'!$B$58=TRUE,'IEA-ngpProd-mthncptr'!X12,'EPA-ngpProd-mthncptr'!X12))</f>
        <v>0</v>
      </c>
      <c r="Y12">
        <f>IF('Country Selector'!$A$2="United States",IF('Multipliers and Adjustments'!$B$58=TRUE,'IEA-ngpProd-mthncptr'!Y12,'EPA-ngpProd-mthncptr'!Y12)*(1-'EPA Methane Rules'!Y50),IF('Multipliers and Adjustments'!$B$58=TRUE,'IEA-ngpProd-mthncptr'!Y12,'EPA-ngpProd-mthncptr'!Y12))</f>
        <v>0</v>
      </c>
      <c r="Z12">
        <f>IF('Country Selector'!$A$2="United States",IF('Multipliers and Adjustments'!$B$58=TRUE,'IEA-ngpProd-mthncptr'!Z12,'EPA-ngpProd-mthncptr'!Z12)*(1-'EPA Methane Rules'!Z50),IF('Multipliers and Adjustments'!$B$58=TRUE,'IEA-ngpProd-mthncptr'!Z12,'EPA-ngpProd-mthncptr'!Z12))</f>
        <v>0</v>
      </c>
      <c r="AA12">
        <f>IF('Country Selector'!$A$2="United States",IF('Multipliers and Adjustments'!$B$58=TRUE,'IEA-ngpProd-mthncptr'!AA12,'EPA-ngpProd-mthncptr'!AA12)*(1-'EPA Methane Rules'!AA50),IF('Multipliers and Adjustments'!$B$58=TRUE,'IEA-ngpProd-mthncptr'!AA12,'EPA-ngpProd-mthncptr'!AA12))</f>
        <v>0</v>
      </c>
      <c r="AB12">
        <f>IF('Country Selector'!$A$2="United States",IF('Multipliers and Adjustments'!$B$58=TRUE,'IEA-ngpProd-mthncptr'!AB12,'EPA-ngpProd-mthncptr'!AB12)*(1-'EPA Methane Rules'!AB50),IF('Multipliers and Adjustments'!$B$58=TRUE,'IEA-ngpProd-mthncptr'!AB12,'EPA-ngpProd-mthncptr'!AB12))</f>
        <v>0</v>
      </c>
      <c r="AC12">
        <f>IF('Country Selector'!$A$2="United States",IF('Multipliers and Adjustments'!$B$58=TRUE,'IEA-ngpProd-mthncptr'!AC12,'EPA-ngpProd-mthncptr'!AC12)*(1-'EPA Methane Rules'!AC50),IF('Multipliers and Adjustments'!$B$58=TRUE,'IEA-ngpProd-mthncptr'!AC12,'EPA-ngpProd-mthncptr'!AC12))</f>
        <v>0</v>
      </c>
      <c r="AD12">
        <f>IF('Country Selector'!$A$2="United States",IF('Multipliers and Adjustments'!$B$58=TRUE,'IEA-ngpProd-mthncptr'!AD12,'EPA-ngpProd-mthncptr'!AD12)*(1-'EPA Methane Rules'!AD50),IF('Multipliers and Adjustments'!$B$58=TRUE,'IEA-ngpProd-mthncptr'!AD12,'EPA-ngpProd-mthncptr'!AD12))</f>
        <v>0</v>
      </c>
      <c r="AE12">
        <f>IF('Country Selector'!$A$2="United States",IF('Multipliers and Adjustments'!$B$58=TRUE,'IEA-ngpProd-mthncptr'!AE12,'EPA-ngpProd-mthncptr'!AE12)*(1-'EPA Methane Rules'!AE50),IF('Multipliers and Adjustments'!$B$58=TRUE,'IEA-ngpProd-mthncptr'!AE12,'EPA-ngpProd-mthncptr'!AE12))</f>
        <v>0</v>
      </c>
      <c r="AF12">
        <f>IF('Country Selector'!$A$2="United States",IF('Multipliers and Adjustments'!$B$58=TRUE,'IEA-ngpProd-mthncptr'!AF12,'EPA-ngpProd-mthncptr'!AF12)*(1-'EPA Methane Rules'!AF50),IF('Multipliers and Adjustments'!$B$58=TRUE,'IEA-ngpProd-mthncptr'!AF12,'EPA-ngpProd-mthncptr'!AF12))</f>
        <v>0</v>
      </c>
      <c r="AG12">
        <f>IF('Country Selector'!$A$2="United States",IF('Multipliers and Adjustments'!$B$58=TRUE,'IEA-ngpProd-mthncptr'!AG12,'EPA-ngpProd-mthncptr'!AG12)*(1-'EPA Methane Rules'!AG50),IF('Multipliers and Adjustments'!$B$58=TRUE,'IEA-ngpProd-mthncptr'!AG12,'EPA-ngpProd-mthncptr'!AG12))</f>
        <v>0</v>
      </c>
      <c r="AH12">
        <f>IF('Country Selector'!$A$2="United States",IF('Multipliers and Adjustments'!$B$58=TRUE,'IEA-ngpProd-mthncptr'!AH12,'EPA-ngpProd-mthncptr'!AH12)*(1-'EPA Methane Rules'!AH50),IF('Multipliers and Adjustments'!$B$58=TRUE,'IEA-ngpProd-mthncptr'!AH12,'EPA-ngpProd-mthncptr'!AH12))</f>
        <v>0</v>
      </c>
      <c r="AI12">
        <f>IF('Country Selector'!$A$2="United States",IF('Multipliers and Adjustments'!$B$58=TRUE,'IEA-ngpProd-mthncptr'!AI12,'EPA-ngpProd-mthncptr'!AI12)*(1-'EPA Methane Rules'!AI50),IF('Multipliers and Adjustments'!$B$58=TRUE,'IEA-ngpProd-mthncptr'!AI12,'EPA-ngpProd-mthncptr'!AI12))</f>
        <v>0</v>
      </c>
      <c r="AJ12">
        <f>IF('Country Selector'!$A$2="United States",IF('Multipliers and Adjustments'!$B$58=TRUE,'IEA-ngpProd-mthncptr'!AJ12,'EPA-ngpProd-mthncptr'!AJ12)*(1-'EPA Methane Rules'!AJ50),IF('Multipliers and Adjustments'!$B$58=TRUE,'IEA-ngpProd-mthncptr'!AJ12,'EPA-ngpProd-mthncptr'!AJ12))</f>
        <v>0</v>
      </c>
      <c r="AK12">
        <f>IF('Country Selector'!$A$2="United States",IF('Multipliers and Adjustments'!$B$58=TRUE,'IEA-ngpProd-mthncptr'!AK12,'EPA-ngpProd-mthncptr'!AK12)*(1-'EPA Methane Rules'!AK50),IF('Multipliers and Adjustments'!$B$58=TRUE,'IEA-ngpProd-mthncptr'!AK12,'EPA-ngpProd-mthncptr'!AK12))</f>
        <v>0</v>
      </c>
      <c r="AL12">
        <f>IF('Country Selector'!$A$2="United States",IF('Multipliers and Adjustments'!$B$58=TRUE,'IEA-ngpProd-mthncptr'!AL12,'EPA-ngpProd-mthncptr'!AL12)*(1-'EPA Methane Rules'!AL50),IF('Multipliers and Adjustments'!$B$58=TRUE,'IEA-ngpProd-mthncptr'!AL12,'EPA-ngpProd-mthncptr'!AL12))</f>
        <v>0</v>
      </c>
    </row>
    <row r="13" spans="1:38">
      <c r="A13" s="12">
        <f t="shared" si="1"/>
        <v>-650</v>
      </c>
      <c r="B13" s="11">
        <f t="shared" si="0"/>
        <v>-600</v>
      </c>
      <c r="C13">
        <f>IF('Country Selector'!$A$2="United States",IF('Multipliers and Adjustments'!$B$58=TRUE,'IEA-ngpProd-mthncptr'!C13,'EPA-ngpProd-mthncptr'!C13)*(1-'EPA Methane Rules'!C51),IF('Multipliers and Adjustments'!$B$58=TRUE,'IEA-ngpProd-mthncptr'!C13,'EPA-ngpProd-mthncptr'!C13))</f>
        <v>0</v>
      </c>
      <c r="D13">
        <f>IF('Country Selector'!$A$2="United States",IF('Multipliers and Adjustments'!$B$58=TRUE,'IEA-ngpProd-mthncptr'!D13,'EPA-ngpProd-mthncptr'!D13)*(1-'EPA Methane Rules'!D51),IF('Multipliers and Adjustments'!$B$58=TRUE,'IEA-ngpProd-mthncptr'!D13,'EPA-ngpProd-mthncptr'!D13))</f>
        <v>0</v>
      </c>
      <c r="E13">
        <f>IF('Country Selector'!$A$2="United States",IF('Multipliers and Adjustments'!$B$58=TRUE,'IEA-ngpProd-mthncptr'!E13,'EPA-ngpProd-mthncptr'!E13)*(1-'EPA Methane Rules'!E51),IF('Multipliers and Adjustments'!$B$58=TRUE,'IEA-ngpProd-mthncptr'!E13,'EPA-ngpProd-mthncptr'!E13))</f>
        <v>0</v>
      </c>
      <c r="F13">
        <f>IF('Country Selector'!$A$2="United States",IF('Multipliers and Adjustments'!$B$58=TRUE,'IEA-ngpProd-mthncptr'!F13,'EPA-ngpProd-mthncptr'!F13)*(1-'EPA Methane Rules'!F51),IF('Multipliers and Adjustments'!$B$58=TRUE,'IEA-ngpProd-mthncptr'!F13,'EPA-ngpProd-mthncptr'!F13))</f>
        <v>0</v>
      </c>
      <c r="G13">
        <f>IF('Country Selector'!$A$2="United States",IF('Multipliers and Adjustments'!$B$58=TRUE,'IEA-ngpProd-mthncptr'!G13,'EPA-ngpProd-mthncptr'!G13)*(1-'EPA Methane Rules'!G51),IF('Multipliers and Adjustments'!$B$58=TRUE,'IEA-ngpProd-mthncptr'!G13,'EPA-ngpProd-mthncptr'!G13))</f>
        <v>0</v>
      </c>
      <c r="H13">
        <f>IF('Country Selector'!$A$2="United States",IF('Multipliers and Adjustments'!$B$58=TRUE,'IEA-ngpProd-mthncptr'!H13,'EPA-ngpProd-mthncptr'!H13)*(1-'EPA Methane Rules'!H51),IF('Multipliers and Adjustments'!$B$58=TRUE,'IEA-ngpProd-mthncptr'!H13,'EPA-ngpProd-mthncptr'!H13))</f>
        <v>0</v>
      </c>
      <c r="I13">
        <f>IF('Country Selector'!$A$2="United States",IF('Multipliers and Adjustments'!$B$58=TRUE,'IEA-ngpProd-mthncptr'!I13,'EPA-ngpProd-mthncptr'!I13)*(1-'EPA Methane Rules'!I51),IF('Multipliers and Adjustments'!$B$58=TRUE,'IEA-ngpProd-mthncptr'!I13,'EPA-ngpProd-mthncptr'!I13))</f>
        <v>0</v>
      </c>
      <c r="J13">
        <f>IF('Country Selector'!$A$2="United States",IF('Multipliers and Adjustments'!$B$58=TRUE,'IEA-ngpProd-mthncptr'!J13,'EPA-ngpProd-mthncptr'!J13)*(1-'EPA Methane Rules'!J51),IF('Multipliers and Adjustments'!$B$58=TRUE,'IEA-ngpProd-mthncptr'!J13,'EPA-ngpProd-mthncptr'!J13))</f>
        <v>0</v>
      </c>
      <c r="K13">
        <f>IF('Country Selector'!$A$2="United States",IF('Multipliers and Adjustments'!$B$58=TRUE,'IEA-ngpProd-mthncptr'!K13,'EPA-ngpProd-mthncptr'!K13)*(1-'EPA Methane Rules'!K51),IF('Multipliers and Adjustments'!$B$58=TRUE,'IEA-ngpProd-mthncptr'!K13,'EPA-ngpProd-mthncptr'!K13))</f>
        <v>0</v>
      </c>
      <c r="L13">
        <f>IF('Country Selector'!$A$2="United States",IF('Multipliers and Adjustments'!$B$58=TRUE,'IEA-ngpProd-mthncptr'!L13,'EPA-ngpProd-mthncptr'!L13)*(1-'EPA Methane Rules'!L51),IF('Multipliers and Adjustments'!$B$58=TRUE,'IEA-ngpProd-mthncptr'!L13,'EPA-ngpProd-mthncptr'!L13))</f>
        <v>0</v>
      </c>
      <c r="M13">
        <f>IF('Country Selector'!$A$2="United States",IF('Multipliers and Adjustments'!$B$58=TRUE,'IEA-ngpProd-mthncptr'!M13,'EPA-ngpProd-mthncptr'!M13)*(1-'EPA Methane Rules'!M51),IF('Multipliers and Adjustments'!$B$58=TRUE,'IEA-ngpProd-mthncptr'!M13,'EPA-ngpProd-mthncptr'!M13))</f>
        <v>0</v>
      </c>
      <c r="N13">
        <f>IF('Country Selector'!$A$2="United States",IF('Multipliers and Adjustments'!$B$58=TRUE,'IEA-ngpProd-mthncptr'!N13,'EPA-ngpProd-mthncptr'!N13)*(1-'EPA Methane Rules'!N51),IF('Multipliers and Adjustments'!$B$58=TRUE,'IEA-ngpProd-mthncptr'!N13,'EPA-ngpProd-mthncptr'!N13))</f>
        <v>0</v>
      </c>
      <c r="O13">
        <f>IF('Country Selector'!$A$2="United States",IF('Multipliers and Adjustments'!$B$58=TRUE,'IEA-ngpProd-mthncptr'!O13,'EPA-ngpProd-mthncptr'!O13)*(1-'EPA Methane Rules'!O51),IF('Multipliers and Adjustments'!$B$58=TRUE,'IEA-ngpProd-mthncptr'!O13,'EPA-ngpProd-mthncptr'!O13))</f>
        <v>0</v>
      </c>
      <c r="P13">
        <f>IF('Country Selector'!$A$2="United States",IF('Multipliers and Adjustments'!$B$58=TRUE,'IEA-ngpProd-mthncptr'!P13,'EPA-ngpProd-mthncptr'!P13)*(1-'EPA Methane Rules'!P51),IF('Multipliers and Adjustments'!$B$58=TRUE,'IEA-ngpProd-mthncptr'!P13,'EPA-ngpProd-mthncptr'!P13))</f>
        <v>0</v>
      </c>
      <c r="Q13">
        <f>IF('Country Selector'!$A$2="United States",IF('Multipliers and Adjustments'!$B$58=TRUE,'IEA-ngpProd-mthncptr'!Q13,'EPA-ngpProd-mthncptr'!Q13)*(1-'EPA Methane Rules'!Q51),IF('Multipliers and Adjustments'!$B$58=TRUE,'IEA-ngpProd-mthncptr'!Q13,'EPA-ngpProd-mthncptr'!Q13))</f>
        <v>0</v>
      </c>
      <c r="R13">
        <f>IF('Country Selector'!$A$2="United States",IF('Multipliers and Adjustments'!$B$58=TRUE,'IEA-ngpProd-mthncptr'!R13,'EPA-ngpProd-mthncptr'!R13)*(1-'EPA Methane Rules'!R51),IF('Multipliers and Adjustments'!$B$58=TRUE,'IEA-ngpProd-mthncptr'!R13,'EPA-ngpProd-mthncptr'!R13))</f>
        <v>0</v>
      </c>
      <c r="S13">
        <f>IF('Country Selector'!$A$2="United States",IF('Multipliers and Adjustments'!$B$58=TRUE,'IEA-ngpProd-mthncptr'!S13,'EPA-ngpProd-mthncptr'!S13)*(1-'EPA Methane Rules'!S51),IF('Multipliers and Adjustments'!$B$58=TRUE,'IEA-ngpProd-mthncptr'!S13,'EPA-ngpProd-mthncptr'!S13))</f>
        <v>0</v>
      </c>
      <c r="T13">
        <f>IF('Country Selector'!$A$2="United States",IF('Multipliers and Adjustments'!$B$58=TRUE,'IEA-ngpProd-mthncptr'!T13,'EPA-ngpProd-mthncptr'!T13)*(1-'EPA Methane Rules'!T51),IF('Multipliers and Adjustments'!$B$58=TRUE,'IEA-ngpProd-mthncptr'!T13,'EPA-ngpProd-mthncptr'!T13))</f>
        <v>0</v>
      </c>
      <c r="U13">
        <f>IF('Country Selector'!$A$2="United States",IF('Multipliers and Adjustments'!$B$58=TRUE,'IEA-ngpProd-mthncptr'!U13,'EPA-ngpProd-mthncptr'!U13)*(1-'EPA Methane Rules'!U51),IF('Multipliers and Adjustments'!$B$58=TRUE,'IEA-ngpProd-mthncptr'!U13,'EPA-ngpProd-mthncptr'!U13))</f>
        <v>0</v>
      </c>
      <c r="V13">
        <f>IF('Country Selector'!$A$2="United States",IF('Multipliers and Adjustments'!$B$58=TRUE,'IEA-ngpProd-mthncptr'!V13,'EPA-ngpProd-mthncptr'!V13)*(1-'EPA Methane Rules'!V51),IF('Multipliers and Adjustments'!$B$58=TRUE,'IEA-ngpProd-mthncptr'!V13,'EPA-ngpProd-mthncptr'!V13))</f>
        <v>0</v>
      </c>
      <c r="W13">
        <f>IF('Country Selector'!$A$2="United States",IF('Multipliers and Adjustments'!$B$58=TRUE,'IEA-ngpProd-mthncptr'!W13,'EPA-ngpProd-mthncptr'!W13)*(1-'EPA Methane Rules'!W51),IF('Multipliers and Adjustments'!$B$58=TRUE,'IEA-ngpProd-mthncptr'!W13,'EPA-ngpProd-mthncptr'!W13))</f>
        <v>0</v>
      </c>
      <c r="X13">
        <f>IF('Country Selector'!$A$2="United States",IF('Multipliers and Adjustments'!$B$58=TRUE,'IEA-ngpProd-mthncptr'!X13,'EPA-ngpProd-mthncptr'!X13)*(1-'EPA Methane Rules'!X51),IF('Multipliers and Adjustments'!$B$58=TRUE,'IEA-ngpProd-mthncptr'!X13,'EPA-ngpProd-mthncptr'!X13))</f>
        <v>0</v>
      </c>
      <c r="Y13">
        <f>IF('Country Selector'!$A$2="United States",IF('Multipliers and Adjustments'!$B$58=TRUE,'IEA-ngpProd-mthncptr'!Y13,'EPA-ngpProd-mthncptr'!Y13)*(1-'EPA Methane Rules'!Y51),IF('Multipliers and Adjustments'!$B$58=TRUE,'IEA-ngpProd-mthncptr'!Y13,'EPA-ngpProd-mthncptr'!Y13))</f>
        <v>0</v>
      </c>
      <c r="Z13">
        <f>IF('Country Selector'!$A$2="United States",IF('Multipliers and Adjustments'!$B$58=TRUE,'IEA-ngpProd-mthncptr'!Z13,'EPA-ngpProd-mthncptr'!Z13)*(1-'EPA Methane Rules'!Z51),IF('Multipliers and Adjustments'!$B$58=TRUE,'IEA-ngpProd-mthncptr'!Z13,'EPA-ngpProd-mthncptr'!Z13))</f>
        <v>0</v>
      </c>
      <c r="AA13">
        <f>IF('Country Selector'!$A$2="United States",IF('Multipliers and Adjustments'!$B$58=TRUE,'IEA-ngpProd-mthncptr'!AA13,'EPA-ngpProd-mthncptr'!AA13)*(1-'EPA Methane Rules'!AA51),IF('Multipliers and Adjustments'!$B$58=TRUE,'IEA-ngpProd-mthncptr'!AA13,'EPA-ngpProd-mthncptr'!AA13))</f>
        <v>0</v>
      </c>
      <c r="AB13">
        <f>IF('Country Selector'!$A$2="United States",IF('Multipliers and Adjustments'!$B$58=TRUE,'IEA-ngpProd-mthncptr'!AB13,'EPA-ngpProd-mthncptr'!AB13)*(1-'EPA Methane Rules'!AB51),IF('Multipliers and Adjustments'!$B$58=TRUE,'IEA-ngpProd-mthncptr'!AB13,'EPA-ngpProd-mthncptr'!AB13))</f>
        <v>0</v>
      </c>
      <c r="AC13">
        <f>IF('Country Selector'!$A$2="United States",IF('Multipliers and Adjustments'!$B$58=TRUE,'IEA-ngpProd-mthncptr'!AC13,'EPA-ngpProd-mthncptr'!AC13)*(1-'EPA Methane Rules'!AC51),IF('Multipliers and Adjustments'!$B$58=TRUE,'IEA-ngpProd-mthncptr'!AC13,'EPA-ngpProd-mthncptr'!AC13))</f>
        <v>0</v>
      </c>
      <c r="AD13">
        <f>IF('Country Selector'!$A$2="United States",IF('Multipliers and Adjustments'!$B$58=TRUE,'IEA-ngpProd-mthncptr'!AD13,'EPA-ngpProd-mthncptr'!AD13)*(1-'EPA Methane Rules'!AD51),IF('Multipliers and Adjustments'!$B$58=TRUE,'IEA-ngpProd-mthncptr'!AD13,'EPA-ngpProd-mthncptr'!AD13))</f>
        <v>0</v>
      </c>
      <c r="AE13">
        <f>IF('Country Selector'!$A$2="United States",IF('Multipliers and Adjustments'!$B$58=TRUE,'IEA-ngpProd-mthncptr'!AE13,'EPA-ngpProd-mthncptr'!AE13)*(1-'EPA Methane Rules'!AE51),IF('Multipliers and Adjustments'!$B$58=TRUE,'IEA-ngpProd-mthncptr'!AE13,'EPA-ngpProd-mthncptr'!AE13))</f>
        <v>0</v>
      </c>
      <c r="AF13">
        <f>IF('Country Selector'!$A$2="United States",IF('Multipliers and Adjustments'!$B$58=TRUE,'IEA-ngpProd-mthncptr'!AF13,'EPA-ngpProd-mthncptr'!AF13)*(1-'EPA Methane Rules'!AF51),IF('Multipliers and Adjustments'!$B$58=TRUE,'IEA-ngpProd-mthncptr'!AF13,'EPA-ngpProd-mthncptr'!AF13))</f>
        <v>0</v>
      </c>
      <c r="AG13">
        <f>IF('Country Selector'!$A$2="United States",IF('Multipliers and Adjustments'!$B$58=TRUE,'IEA-ngpProd-mthncptr'!AG13,'EPA-ngpProd-mthncptr'!AG13)*(1-'EPA Methane Rules'!AG51),IF('Multipliers and Adjustments'!$B$58=TRUE,'IEA-ngpProd-mthncptr'!AG13,'EPA-ngpProd-mthncptr'!AG13))</f>
        <v>0</v>
      </c>
      <c r="AH13">
        <f>IF('Country Selector'!$A$2="United States",IF('Multipliers and Adjustments'!$B$58=TRUE,'IEA-ngpProd-mthncptr'!AH13,'EPA-ngpProd-mthncptr'!AH13)*(1-'EPA Methane Rules'!AH51),IF('Multipliers and Adjustments'!$B$58=TRUE,'IEA-ngpProd-mthncptr'!AH13,'EPA-ngpProd-mthncptr'!AH13))</f>
        <v>0</v>
      </c>
      <c r="AI13">
        <f>IF('Country Selector'!$A$2="United States",IF('Multipliers and Adjustments'!$B$58=TRUE,'IEA-ngpProd-mthncptr'!AI13,'EPA-ngpProd-mthncptr'!AI13)*(1-'EPA Methane Rules'!AI51),IF('Multipliers and Adjustments'!$B$58=TRUE,'IEA-ngpProd-mthncptr'!AI13,'EPA-ngpProd-mthncptr'!AI13))</f>
        <v>0</v>
      </c>
      <c r="AJ13">
        <f>IF('Country Selector'!$A$2="United States",IF('Multipliers and Adjustments'!$B$58=TRUE,'IEA-ngpProd-mthncptr'!AJ13,'EPA-ngpProd-mthncptr'!AJ13)*(1-'EPA Methane Rules'!AJ51),IF('Multipliers and Adjustments'!$B$58=TRUE,'IEA-ngpProd-mthncptr'!AJ13,'EPA-ngpProd-mthncptr'!AJ13))</f>
        <v>0</v>
      </c>
      <c r="AK13">
        <f>IF('Country Selector'!$A$2="United States",IF('Multipliers and Adjustments'!$B$58=TRUE,'IEA-ngpProd-mthncptr'!AK13,'EPA-ngpProd-mthncptr'!AK13)*(1-'EPA Methane Rules'!AK51),IF('Multipliers and Adjustments'!$B$58=TRUE,'IEA-ngpProd-mthncptr'!AK13,'EPA-ngpProd-mthncptr'!AK13))</f>
        <v>0</v>
      </c>
      <c r="AL13">
        <f>IF('Country Selector'!$A$2="United States",IF('Multipliers and Adjustments'!$B$58=TRUE,'IEA-ngpProd-mthncptr'!AL13,'EPA-ngpProd-mthncptr'!AL13)*(1-'EPA Methane Rules'!AL51),IF('Multipliers and Adjustments'!$B$58=TRUE,'IEA-ngpProd-mthncptr'!AL13,'EPA-ngpProd-mthncptr'!AL13))</f>
        <v>0</v>
      </c>
    </row>
    <row r="14" spans="1:38">
      <c r="A14" s="12">
        <f t="shared" si="1"/>
        <v>-600</v>
      </c>
      <c r="B14" s="11">
        <f t="shared" si="0"/>
        <v>-550</v>
      </c>
      <c r="C14">
        <f>IF('Country Selector'!$A$2="United States",IF('Multipliers and Adjustments'!$B$58=TRUE,'IEA-ngpProd-mthncptr'!C14,'EPA-ngpProd-mthncptr'!C14)*(1-'EPA Methane Rules'!C52),IF('Multipliers and Adjustments'!$B$58=TRUE,'IEA-ngpProd-mthncptr'!C14,'EPA-ngpProd-mthncptr'!C14))</f>
        <v>0</v>
      </c>
      <c r="D14">
        <f>IF('Country Selector'!$A$2="United States",IF('Multipliers and Adjustments'!$B$58=TRUE,'IEA-ngpProd-mthncptr'!D14,'EPA-ngpProd-mthncptr'!D14)*(1-'EPA Methane Rules'!D52),IF('Multipliers and Adjustments'!$B$58=TRUE,'IEA-ngpProd-mthncptr'!D14,'EPA-ngpProd-mthncptr'!D14))</f>
        <v>0</v>
      </c>
      <c r="E14">
        <f>IF('Country Selector'!$A$2="United States",IF('Multipliers and Adjustments'!$B$58=TRUE,'IEA-ngpProd-mthncptr'!E14,'EPA-ngpProd-mthncptr'!E14)*(1-'EPA Methane Rules'!E52),IF('Multipliers and Adjustments'!$B$58=TRUE,'IEA-ngpProd-mthncptr'!E14,'EPA-ngpProd-mthncptr'!E14))</f>
        <v>0</v>
      </c>
      <c r="F14">
        <f>IF('Country Selector'!$A$2="United States",IF('Multipliers and Adjustments'!$B$58=TRUE,'IEA-ngpProd-mthncptr'!F14,'EPA-ngpProd-mthncptr'!F14)*(1-'EPA Methane Rules'!F52),IF('Multipliers and Adjustments'!$B$58=TRUE,'IEA-ngpProd-mthncptr'!F14,'EPA-ngpProd-mthncptr'!F14))</f>
        <v>0</v>
      </c>
      <c r="G14">
        <f>IF('Country Selector'!$A$2="United States",IF('Multipliers and Adjustments'!$B$58=TRUE,'IEA-ngpProd-mthncptr'!G14,'EPA-ngpProd-mthncptr'!G14)*(1-'EPA Methane Rules'!G52),IF('Multipliers and Adjustments'!$B$58=TRUE,'IEA-ngpProd-mthncptr'!G14,'EPA-ngpProd-mthncptr'!G14))</f>
        <v>0</v>
      </c>
      <c r="H14">
        <f>IF('Country Selector'!$A$2="United States",IF('Multipliers and Adjustments'!$B$58=TRUE,'IEA-ngpProd-mthncptr'!H14,'EPA-ngpProd-mthncptr'!H14)*(1-'EPA Methane Rules'!H52),IF('Multipliers and Adjustments'!$B$58=TRUE,'IEA-ngpProd-mthncptr'!H14,'EPA-ngpProd-mthncptr'!H14))</f>
        <v>0</v>
      </c>
      <c r="I14">
        <f>IF('Country Selector'!$A$2="United States",IF('Multipliers and Adjustments'!$B$58=TRUE,'IEA-ngpProd-mthncptr'!I14,'EPA-ngpProd-mthncptr'!I14)*(1-'EPA Methane Rules'!I52),IF('Multipliers and Adjustments'!$B$58=TRUE,'IEA-ngpProd-mthncptr'!I14,'EPA-ngpProd-mthncptr'!I14))</f>
        <v>0</v>
      </c>
      <c r="J14">
        <f>IF('Country Selector'!$A$2="United States",IF('Multipliers and Adjustments'!$B$58=TRUE,'IEA-ngpProd-mthncptr'!J14,'EPA-ngpProd-mthncptr'!J14)*(1-'EPA Methane Rules'!J52),IF('Multipliers and Adjustments'!$B$58=TRUE,'IEA-ngpProd-mthncptr'!J14,'EPA-ngpProd-mthncptr'!J14))</f>
        <v>0</v>
      </c>
      <c r="K14">
        <f>IF('Country Selector'!$A$2="United States",IF('Multipliers and Adjustments'!$B$58=TRUE,'IEA-ngpProd-mthncptr'!K14,'EPA-ngpProd-mthncptr'!K14)*(1-'EPA Methane Rules'!K52),IF('Multipliers and Adjustments'!$B$58=TRUE,'IEA-ngpProd-mthncptr'!K14,'EPA-ngpProd-mthncptr'!K14))</f>
        <v>0</v>
      </c>
      <c r="L14">
        <f>IF('Country Selector'!$A$2="United States",IF('Multipliers and Adjustments'!$B$58=TRUE,'IEA-ngpProd-mthncptr'!L14,'EPA-ngpProd-mthncptr'!L14)*(1-'EPA Methane Rules'!L52),IF('Multipliers and Adjustments'!$B$58=TRUE,'IEA-ngpProd-mthncptr'!L14,'EPA-ngpProd-mthncptr'!L14))</f>
        <v>0</v>
      </c>
      <c r="M14">
        <f>IF('Country Selector'!$A$2="United States",IF('Multipliers and Adjustments'!$B$58=TRUE,'IEA-ngpProd-mthncptr'!M14,'EPA-ngpProd-mthncptr'!M14)*(1-'EPA Methane Rules'!M52),IF('Multipliers and Adjustments'!$B$58=TRUE,'IEA-ngpProd-mthncptr'!M14,'EPA-ngpProd-mthncptr'!M14))</f>
        <v>0</v>
      </c>
      <c r="N14">
        <f>IF('Country Selector'!$A$2="United States",IF('Multipliers and Adjustments'!$B$58=TRUE,'IEA-ngpProd-mthncptr'!N14,'EPA-ngpProd-mthncptr'!N14)*(1-'EPA Methane Rules'!N52),IF('Multipliers and Adjustments'!$B$58=TRUE,'IEA-ngpProd-mthncptr'!N14,'EPA-ngpProd-mthncptr'!N14))</f>
        <v>0</v>
      </c>
      <c r="O14">
        <f>IF('Country Selector'!$A$2="United States",IF('Multipliers and Adjustments'!$B$58=TRUE,'IEA-ngpProd-mthncptr'!O14,'EPA-ngpProd-mthncptr'!O14)*(1-'EPA Methane Rules'!O52),IF('Multipliers and Adjustments'!$B$58=TRUE,'IEA-ngpProd-mthncptr'!O14,'EPA-ngpProd-mthncptr'!O14))</f>
        <v>0</v>
      </c>
      <c r="P14">
        <f>IF('Country Selector'!$A$2="United States",IF('Multipliers and Adjustments'!$B$58=TRUE,'IEA-ngpProd-mthncptr'!P14,'EPA-ngpProd-mthncptr'!P14)*(1-'EPA Methane Rules'!P52),IF('Multipliers and Adjustments'!$B$58=TRUE,'IEA-ngpProd-mthncptr'!P14,'EPA-ngpProd-mthncptr'!P14))</f>
        <v>0</v>
      </c>
      <c r="Q14">
        <f>IF('Country Selector'!$A$2="United States",IF('Multipliers and Adjustments'!$B$58=TRUE,'IEA-ngpProd-mthncptr'!Q14,'EPA-ngpProd-mthncptr'!Q14)*(1-'EPA Methane Rules'!Q52),IF('Multipliers and Adjustments'!$B$58=TRUE,'IEA-ngpProd-mthncptr'!Q14,'EPA-ngpProd-mthncptr'!Q14))</f>
        <v>0</v>
      </c>
      <c r="R14">
        <f>IF('Country Selector'!$A$2="United States",IF('Multipliers and Adjustments'!$B$58=TRUE,'IEA-ngpProd-mthncptr'!R14,'EPA-ngpProd-mthncptr'!R14)*(1-'EPA Methane Rules'!R52),IF('Multipliers and Adjustments'!$B$58=TRUE,'IEA-ngpProd-mthncptr'!R14,'EPA-ngpProd-mthncptr'!R14))</f>
        <v>0</v>
      </c>
      <c r="S14">
        <f>IF('Country Selector'!$A$2="United States",IF('Multipliers and Adjustments'!$B$58=TRUE,'IEA-ngpProd-mthncptr'!S14,'EPA-ngpProd-mthncptr'!S14)*(1-'EPA Methane Rules'!S52),IF('Multipliers and Adjustments'!$B$58=TRUE,'IEA-ngpProd-mthncptr'!S14,'EPA-ngpProd-mthncptr'!S14))</f>
        <v>0</v>
      </c>
      <c r="T14">
        <f>IF('Country Selector'!$A$2="United States",IF('Multipliers and Adjustments'!$B$58=TRUE,'IEA-ngpProd-mthncptr'!T14,'EPA-ngpProd-mthncptr'!T14)*(1-'EPA Methane Rules'!T52),IF('Multipliers and Adjustments'!$B$58=TRUE,'IEA-ngpProd-mthncptr'!T14,'EPA-ngpProd-mthncptr'!T14))</f>
        <v>0</v>
      </c>
      <c r="U14">
        <f>IF('Country Selector'!$A$2="United States",IF('Multipliers and Adjustments'!$B$58=TRUE,'IEA-ngpProd-mthncptr'!U14,'EPA-ngpProd-mthncptr'!U14)*(1-'EPA Methane Rules'!U52),IF('Multipliers and Adjustments'!$B$58=TRUE,'IEA-ngpProd-mthncptr'!U14,'EPA-ngpProd-mthncptr'!U14))</f>
        <v>0</v>
      </c>
      <c r="V14">
        <f>IF('Country Selector'!$A$2="United States",IF('Multipliers and Adjustments'!$B$58=TRUE,'IEA-ngpProd-mthncptr'!V14,'EPA-ngpProd-mthncptr'!V14)*(1-'EPA Methane Rules'!V52),IF('Multipliers and Adjustments'!$B$58=TRUE,'IEA-ngpProd-mthncptr'!V14,'EPA-ngpProd-mthncptr'!V14))</f>
        <v>0</v>
      </c>
      <c r="W14">
        <f>IF('Country Selector'!$A$2="United States",IF('Multipliers and Adjustments'!$B$58=TRUE,'IEA-ngpProd-mthncptr'!W14,'EPA-ngpProd-mthncptr'!W14)*(1-'EPA Methane Rules'!W52),IF('Multipliers and Adjustments'!$B$58=TRUE,'IEA-ngpProd-mthncptr'!W14,'EPA-ngpProd-mthncptr'!W14))</f>
        <v>0</v>
      </c>
      <c r="X14">
        <f>IF('Country Selector'!$A$2="United States",IF('Multipliers and Adjustments'!$B$58=TRUE,'IEA-ngpProd-mthncptr'!X14,'EPA-ngpProd-mthncptr'!X14)*(1-'EPA Methane Rules'!X52),IF('Multipliers and Adjustments'!$B$58=TRUE,'IEA-ngpProd-mthncptr'!X14,'EPA-ngpProd-mthncptr'!X14))</f>
        <v>0</v>
      </c>
      <c r="Y14">
        <f>IF('Country Selector'!$A$2="United States",IF('Multipliers and Adjustments'!$B$58=TRUE,'IEA-ngpProd-mthncptr'!Y14,'EPA-ngpProd-mthncptr'!Y14)*(1-'EPA Methane Rules'!Y52),IF('Multipliers and Adjustments'!$B$58=TRUE,'IEA-ngpProd-mthncptr'!Y14,'EPA-ngpProd-mthncptr'!Y14))</f>
        <v>0</v>
      </c>
      <c r="Z14">
        <f>IF('Country Selector'!$A$2="United States",IF('Multipliers and Adjustments'!$B$58=TRUE,'IEA-ngpProd-mthncptr'!Z14,'EPA-ngpProd-mthncptr'!Z14)*(1-'EPA Methane Rules'!Z52),IF('Multipliers and Adjustments'!$B$58=TRUE,'IEA-ngpProd-mthncptr'!Z14,'EPA-ngpProd-mthncptr'!Z14))</f>
        <v>0</v>
      </c>
      <c r="AA14">
        <f>IF('Country Selector'!$A$2="United States",IF('Multipliers and Adjustments'!$B$58=TRUE,'IEA-ngpProd-mthncptr'!AA14,'EPA-ngpProd-mthncptr'!AA14)*(1-'EPA Methane Rules'!AA52),IF('Multipliers and Adjustments'!$B$58=TRUE,'IEA-ngpProd-mthncptr'!AA14,'EPA-ngpProd-mthncptr'!AA14))</f>
        <v>0</v>
      </c>
      <c r="AB14">
        <f>IF('Country Selector'!$A$2="United States",IF('Multipliers and Adjustments'!$B$58=TRUE,'IEA-ngpProd-mthncptr'!AB14,'EPA-ngpProd-mthncptr'!AB14)*(1-'EPA Methane Rules'!AB52),IF('Multipliers and Adjustments'!$B$58=TRUE,'IEA-ngpProd-mthncptr'!AB14,'EPA-ngpProd-mthncptr'!AB14))</f>
        <v>0</v>
      </c>
      <c r="AC14">
        <f>IF('Country Selector'!$A$2="United States",IF('Multipliers and Adjustments'!$B$58=TRUE,'IEA-ngpProd-mthncptr'!AC14,'EPA-ngpProd-mthncptr'!AC14)*(1-'EPA Methane Rules'!AC52),IF('Multipliers and Adjustments'!$B$58=TRUE,'IEA-ngpProd-mthncptr'!AC14,'EPA-ngpProd-mthncptr'!AC14))</f>
        <v>0</v>
      </c>
      <c r="AD14">
        <f>IF('Country Selector'!$A$2="United States",IF('Multipliers and Adjustments'!$B$58=TRUE,'IEA-ngpProd-mthncptr'!AD14,'EPA-ngpProd-mthncptr'!AD14)*(1-'EPA Methane Rules'!AD52),IF('Multipliers and Adjustments'!$B$58=TRUE,'IEA-ngpProd-mthncptr'!AD14,'EPA-ngpProd-mthncptr'!AD14))</f>
        <v>0</v>
      </c>
      <c r="AE14">
        <f>IF('Country Selector'!$A$2="United States",IF('Multipliers and Adjustments'!$B$58=TRUE,'IEA-ngpProd-mthncptr'!AE14,'EPA-ngpProd-mthncptr'!AE14)*(1-'EPA Methane Rules'!AE52),IF('Multipliers and Adjustments'!$B$58=TRUE,'IEA-ngpProd-mthncptr'!AE14,'EPA-ngpProd-mthncptr'!AE14))</f>
        <v>0</v>
      </c>
      <c r="AF14">
        <f>IF('Country Selector'!$A$2="United States",IF('Multipliers and Adjustments'!$B$58=TRUE,'IEA-ngpProd-mthncptr'!AF14,'EPA-ngpProd-mthncptr'!AF14)*(1-'EPA Methane Rules'!AF52),IF('Multipliers and Adjustments'!$B$58=TRUE,'IEA-ngpProd-mthncptr'!AF14,'EPA-ngpProd-mthncptr'!AF14))</f>
        <v>0</v>
      </c>
      <c r="AG14">
        <f>IF('Country Selector'!$A$2="United States",IF('Multipliers and Adjustments'!$B$58=TRUE,'IEA-ngpProd-mthncptr'!AG14,'EPA-ngpProd-mthncptr'!AG14)*(1-'EPA Methane Rules'!AG52),IF('Multipliers and Adjustments'!$B$58=TRUE,'IEA-ngpProd-mthncptr'!AG14,'EPA-ngpProd-mthncptr'!AG14))</f>
        <v>0</v>
      </c>
      <c r="AH14">
        <f>IF('Country Selector'!$A$2="United States",IF('Multipliers and Adjustments'!$B$58=TRUE,'IEA-ngpProd-mthncptr'!AH14,'EPA-ngpProd-mthncptr'!AH14)*(1-'EPA Methane Rules'!AH52),IF('Multipliers and Adjustments'!$B$58=TRUE,'IEA-ngpProd-mthncptr'!AH14,'EPA-ngpProd-mthncptr'!AH14))</f>
        <v>0</v>
      </c>
      <c r="AI14">
        <f>IF('Country Selector'!$A$2="United States",IF('Multipliers and Adjustments'!$B$58=TRUE,'IEA-ngpProd-mthncptr'!AI14,'EPA-ngpProd-mthncptr'!AI14)*(1-'EPA Methane Rules'!AI52),IF('Multipliers and Adjustments'!$B$58=TRUE,'IEA-ngpProd-mthncptr'!AI14,'EPA-ngpProd-mthncptr'!AI14))</f>
        <v>0</v>
      </c>
      <c r="AJ14">
        <f>IF('Country Selector'!$A$2="United States",IF('Multipliers and Adjustments'!$B$58=TRUE,'IEA-ngpProd-mthncptr'!AJ14,'EPA-ngpProd-mthncptr'!AJ14)*(1-'EPA Methane Rules'!AJ52),IF('Multipliers and Adjustments'!$B$58=TRUE,'IEA-ngpProd-mthncptr'!AJ14,'EPA-ngpProd-mthncptr'!AJ14))</f>
        <v>0</v>
      </c>
      <c r="AK14">
        <f>IF('Country Selector'!$A$2="United States",IF('Multipliers and Adjustments'!$B$58=TRUE,'IEA-ngpProd-mthncptr'!AK14,'EPA-ngpProd-mthncptr'!AK14)*(1-'EPA Methane Rules'!AK52),IF('Multipliers and Adjustments'!$B$58=TRUE,'IEA-ngpProd-mthncptr'!AK14,'EPA-ngpProd-mthncptr'!AK14))</f>
        <v>0</v>
      </c>
      <c r="AL14">
        <f>IF('Country Selector'!$A$2="United States",IF('Multipliers and Adjustments'!$B$58=TRUE,'IEA-ngpProd-mthncptr'!AL14,'EPA-ngpProd-mthncptr'!AL14)*(1-'EPA Methane Rules'!AL52),IF('Multipliers and Adjustments'!$B$58=TRUE,'IEA-ngpProd-mthncptr'!AL14,'EPA-ngpProd-mthncptr'!AL14))</f>
        <v>0</v>
      </c>
    </row>
    <row r="15" spans="1:38">
      <c r="A15" s="12">
        <f t="shared" si="1"/>
        <v>-550</v>
      </c>
      <c r="B15" s="11">
        <f t="shared" si="0"/>
        <v>-500</v>
      </c>
      <c r="C15">
        <f>IF('Country Selector'!$A$2="United States",IF('Multipliers and Adjustments'!$B$58=TRUE,'IEA-ngpProd-mthncptr'!C15,'EPA-ngpProd-mthncptr'!C15)*(1-'EPA Methane Rules'!C53),IF('Multipliers and Adjustments'!$B$58=TRUE,'IEA-ngpProd-mthncptr'!C15,'EPA-ngpProd-mthncptr'!C15))</f>
        <v>0</v>
      </c>
      <c r="D15">
        <f>IF('Country Selector'!$A$2="United States",IF('Multipliers and Adjustments'!$B$58=TRUE,'IEA-ngpProd-mthncptr'!D15,'EPA-ngpProd-mthncptr'!D15)*(1-'EPA Methane Rules'!D53),IF('Multipliers and Adjustments'!$B$58=TRUE,'IEA-ngpProd-mthncptr'!D15,'EPA-ngpProd-mthncptr'!D15))</f>
        <v>0</v>
      </c>
      <c r="E15">
        <f>IF('Country Selector'!$A$2="United States",IF('Multipliers and Adjustments'!$B$58=TRUE,'IEA-ngpProd-mthncptr'!E15,'EPA-ngpProd-mthncptr'!E15)*(1-'EPA Methane Rules'!E53),IF('Multipliers and Adjustments'!$B$58=TRUE,'IEA-ngpProd-mthncptr'!E15,'EPA-ngpProd-mthncptr'!E15))</f>
        <v>0</v>
      </c>
      <c r="F15">
        <f>IF('Country Selector'!$A$2="United States",IF('Multipliers and Adjustments'!$B$58=TRUE,'IEA-ngpProd-mthncptr'!F15,'EPA-ngpProd-mthncptr'!F15)*(1-'EPA Methane Rules'!F53),IF('Multipliers and Adjustments'!$B$58=TRUE,'IEA-ngpProd-mthncptr'!F15,'EPA-ngpProd-mthncptr'!F15))</f>
        <v>0</v>
      </c>
      <c r="G15">
        <f>IF('Country Selector'!$A$2="United States",IF('Multipliers and Adjustments'!$B$58=TRUE,'IEA-ngpProd-mthncptr'!G15,'EPA-ngpProd-mthncptr'!G15)*(1-'EPA Methane Rules'!G53),IF('Multipliers and Adjustments'!$B$58=TRUE,'IEA-ngpProd-mthncptr'!G15,'EPA-ngpProd-mthncptr'!G15))</f>
        <v>0</v>
      </c>
      <c r="H15">
        <f>IF('Country Selector'!$A$2="United States",IF('Multipliers and Adjustments'!$B$58=TRUE,'IEA-ngpProd-mthncptr'!H15,'EPA-ngpProd-mthncptr'!H15)*(1-'EPA Methane Rules'!H53),IF('Multipliers and Adjustments'!$B$58=TRUE,'IEA-ngpProd-mthncptr'!H15,'EPA-ngpProd-mthncptr'!H15))</f>
        <v>0</v>
      </c>
      <c r="I15">
        <f>IF('Country Selector'!$A$2="United States",IF('Multipliers and Adjustments'!$B$58=TRUE,'IEA-ngpProd-mthncptr'!I15,'EPA-ngpProd-mthncptr'!I15)*(1-'EPA Methane Rules'!I53),IF('Multipliers and Adjustments'!$B$58=TRUE,'IEA-ngpProd-mthncptr'!I15,'EPA-ngpProd-mthncptr'!I15))</f>
        <v>0</v>
      </c>
      <c r="J15">
        <f>IF('Country Selector'!$A$2="United States",IF('Multipliers and Adjustments'!$B$58=TRUE,'IEA-ngpProd-mthncptr'!J15,'EPA-ngpProd-mthncptr'!J15)*(1-'EPA Methane Rules'!J53),IF('Multipliers and Adjustments'!$B$58=TRUE,'IEA-ngpProd-mthncptr'!J15,'EPA-ngpProd-mthncptr'!J15))</f>
        <v>0</v>
      </c>
      <c r="K15">
        <f>IF('Country Selector'!$A$2="United States",IF('Multipliers and Adjustments'!$B$58=TRUE,'IEA-ngpProd-mthncptr'!K15,'EPA-ngpProd-mthncptr'!K15)*(1-'EPA Methane Rules'!K53),IF('Multipliers and Adjustments'!$B$58=TRUE,'IEA-ngpProd-mthncptr'!K15,'EPA-ngpProd-mthncptr'!K15))</f>
        <v>0</v>
      </c>
      <c r="L15">
        <f>IF('Country Selector'!$A$2="United States",IF('Multipliers and Adjustments'!$B$58=TRUE,'IEA-ngpProd-mthncptr'!L15,'EPA-ngpProd-mthncptr'!L15)*(1-'EPA Methane Rules'!L53),IF('Multipliers and Adjustments'!$B$58=TRUE,'IEA-ngpProd-mthncptr'!L15,'EPA-ngpProd-mthncptr'!L15))</f>
        <v>0</v>
      </c>
      <c r="M15">
        <f>IF('Country Selector'!$A$2="United States",IF('Multipliers and Adjustments'!$B$58=TRUE,'IEA-ngpProd-mthncptr'!M15,'EPA-ngpProd-mthncptr'!M15)*(1-'EPA Methane Rules'!M53),IF('Multipliers and Adjustments'!$B$58=TRUE,'IEA-ngpProd-mthncptr'!M15,'EPA-ngpProd-mthncptr'!M15))</f>
        <v>0</v>
      </c>
      <c r="N15">
        <f>IF('Country Selector'!$A$2="United States",IF('Multipliers and Adjustments'!$B$58=TRUE,'IEA-ngpProd-mthncptr'!N15,'EPA-ngpProd-mthncptr'!N15)*(1-'EPA Methane Rules'!N53),IF('Multipliers and Adjustments'!$B$58=TRUE,'IEA-ngpProd-mthncptr'!N15,'EPA-ngpProd-mthncptr'!N15))</f>
        <v>0</v>
      </c>
      <c r="O15">
        <f>IF('Country Selector'!$A$2="United States",IF('Multipliers and Adjustments'!$B$58=TRUE,'IEA-ngpProd-mthncptr'!O15,'EPA-ngpProd-mthncptr'!O15)*(1-'EPA Methane Rules'!O53),IF('Multipliers and Adjustments'!$B$58=TRUE,'IEA-ngpProd-mthncptr'!O15,'EPA-ngpProd-mthncptr'!O15))</f>
        <v>0</v>
      </c>
      <c r="P15">
        <f>IF('Country Selector'!$A$2="United States",IF('Multipliers and Adjustments'!$B$58=TRUE,'IEA-ngpProd-mthncptr'!P15,'EPA-ngpProd-mthncptr'!P15)*(1-'EPA Methane Rules'!P53),IF('Multipliers and Adjustments'!$B$58=TRUE,'IEA-ngpProd-mthncptr'!P15,'EPA-ngpProd-mthncptr'!P15))</f>
        <v>0</v>
      </c>
      <c r="Q15">
        <f>IF('Country Selector'!$A$2="United States",IF('Multipliers and Adjustments'!$B$58=TRUE,'IEA-ngpProd-mthncptr'!Q15,'EPA-ngpProd-mthncptr'!Q15)*(1-'EPA Methane Rules'!Q53),IF('Multipliers and Adjustments'!$B$58=TRUE,'IEA-ngpProd-mthncptr'!Q15,'EPA-ngpProd-mthncptr'!Q15))</f>
        <v>0</v>
      </c>
      <c r="R15">
        <f>IF('Country Selector'!$A$2="United States",IF('Multipliers and Adjustments'!$B$58=TRUE,'IEA-ngpProd-mthncptr'!R15,'EPA-ngpProd-mthncptr'!R15)*(1-'EPA Methane Rules'!R53),IF('Multipliers and Adjustments'!$B$58=TRUE,'IEA-ngpProd-mthncptr'!R15,'EPA-ngpProd-mthncptr'!R15))</f>
        <v>0</v>
      </c>
      <c r="S15">
        <f>IF('Country Selector'!$A$2="United States",IF('Multipliers and Adjustments'!$B$58=TRUE,'IEA-ngpProd-mthncptr'!S15,'EPA-ngpProd-mthncptr'!S15)*(1-'EPA Methane Rules'!S53),IF('Multipliers and Adjustments'!$B$58=TRUE,'IEA-ngpProd-mthncptr'!S15,'EPA-ngpProd-mthncptr'!S15))</f>
        <v>0</v>
      </c>
      <c r="T15">
        <f>IF('Country Selector'!$A$2="United States",IF('Multipliers and Adjustments'!$B$58=TRUE,'IEA-ngpProd-mthncptr'!T15,'EPA-ngpProd-mthncptr'!T15)*(1-'EPA Methane Rules'!T53),IF('Multipliers and Adjustments'!$B$58=TRUE,'IEA-ngpProd-mthncptr'!T15,'EPA-ngpProd-mthncptr'!T15))</f>
        <v>0</v>
      </c>
      <c r="U15">
        <f>IF('Country Selector'!$A$2="United States",IF('Multipliers and Adjustments'!$B$58=TRUE,'IEA-ngpProd-mthncptr'!U15,'EPA-ngpProd-mthncptr'!U15)*(1-'EPA Methane Rules'!U53),IF('Multipliers and Adjustments'!$B$58=TRUE,'IEA-ngpProd-mthncptr'!U15,'EPA-ngpProd-mthncptr'!U15))</f>
        <v>0</v>
      </c>
      <c r="V15">
        <f>IF('Country Selector'!$A$2="United States",IF('Multipliers and Adjustments'!$B$58=TRUE,'IEA-ngpProd-mthncptr'!V15,'EPA-ngpProd-mthncptr'!V15)*(1-'EPA Methane Rules'!V53),IF('Multipliers and Adjustments'!$B$58=TRUE,'IEA-ngpProd-mthncptr'!V15,'EPA-ngpProd-mthncptr'!V15))</f>
        <v>0</v>
      </c>
      <c r="W15">
        <f>IF('Country Selector'!$A$2="United States",IF('Multipliers and Adjustments'!$B$58=TRUE,'IEA-ngpProd-mthncptr'!W15,'EPA-ngpProd-mthncptr'!W15)*(1-'EPA Methane Rules'!W53),IF('Multipliers and Adjustments'!$B$58=TRUE,'IEA-ngpProd-mthncptr'!W15,'EPA-ngpProd-mthncptr'!W15))</f>
        <v>0</v>
      </c>
      <c r="X15">
        <f>IF('Country Selector'!$A$2="United States",IF('Multipliers and Adjustments'!$B$58=TRUE,'IEA-ngpProd-mthncptr'!X15,'EPA-ngpProd-mthncptr'!X15)*(1-'EPA Methane Rules'!X53),IF('Multipliers and Adjustments'!$B$58=TRUE,'IEA-ngpProd-mthncptr'!X15,'EPA-ngpProd-mthncptr'!X15))</f>
        <v>0</v>
      </c>
      <c r="Y15">
        <f>IF('Country Selector'!$A$2="United States",IF('Multipliers and Adjustments'!$B$58=TRUE,'IEA-ngpProd-mthncptr'!Y15,'EPA-ngpProd-mthncptr'!Y15)*(1-'EPA Methane Rules'!Y53),IF('Multipliers and Adjustments'!$B$58=TRUE,'IEA-ngpProd-mthncptr'!Y15,'EPA-ngpProd-mthncptr'!Y15))</f>
        <v>0</v>
      </c>
      <c r="Z15">
        <f>IF('Country Selector'!$A$2="United States",IF('Multipliers and Adjustments'!$B$58=TRUE,'IEA-ngpProd-mthncptr'!Z15,'EPA-ngpProd-mthncptr'!Z15)*(1-'EPA Methane Rules'!Z53),IF('Multipliers and Adjustments'!$B$58=TRUE,'IEA-ngpProd-mthncptr'!Z15,'EPA-ngpProd-mthncptr'!Z15))</f>
        <v>0</v>
      </c>
      <c r="AA15">
        <f>IF('Country Selector'!$A$2="United States",IF('Multipliers and Adjustments'!$B$58=TRUE,'IEA-ngpProd-mthncptr'!AA15,'EPA-ngpProd-mthncptr'!AA15)*(1-'EPA Methane Rules'!AA53),IF('Multipliers and Adjustments'!$B$58=TRUE,'IEA-ngpProd-mthncptr'!AA15,'EPA-ngpProd-mthncptr'!AA15))</f>
        <v>0</v>
      </c>
      <c r="AB15">
        <f>IF('Country Selector'!$A$2="United States",IF('Multipliers and Adjustments'!$B$58=TRUE,'IEA-ngpProd-mthncptr'!AB15,'EPA-ngpProd-mthncptr'!AB15)*(1-'EPA Methane Rules'!AB53),IF('Multipliers and Adjustments'!$B$58=TRUE,'IEA-ngpProd-mthncptr'!AB15,'EPA-ngpProd-mthncptr'!AB15))</f>
        <v>0</v>
      </c>
      <c r="AC15">
        <f>IF('Country Selector'!$A$2="United States",IF('Multipliers and Adjustments'!$B$58=TRUE,'IEA-ngpProd-mthncptr'!AC15,'EPA-ngpProd-mthncptr'!AC15)*(1-'EPA Methane Rules'!AC53),IF('Multipliers and Adjustments'!$B$58=TRUE,'IEA-ngpProd-mthncptr'!AC15,'EPA-ngpProd-mthncptr'!AC15))</f>
        <v>0</v>
      </c>
      <c r="AD15">
        <f>IF('Country Selector'!$A$2="United States",IF('Multipliers and Adjustments'!$B$58=TRUE,'IEA-ngpProd-mthncptr'!AD15,'EPA-ngpProd-mthncptr'!AD15)*(1-'EPA Methane Rules'!AD53),IF('Multipliers and Adjustments'!$B$58=TRUE,'IEA-ngpProd-mthncptr'!AD15,'EPA-ngpProd-mthncptr'!AD15))</f>
        <v>0</v>
      </c>
      <c r="AE15">
        <f>IF('Country Selector'!$A$2="United States",IF('Multipliers and Adjustments'!$B$58=TRUE,'IEA-ngpProd-mthncptr'!AE15,'EPA-ngpProd-mthncptr'!AE15)*(1-'EPA Methane Rules'!AE53),IF('Multipliers and Adjustments'!$B$58=TRUE,'IEA-ngpProd-mthncptr'!AE15,'EPA-ngpProd-mthncptr'!AE15))</f>
        <v>0</v>
      </c>
      <c r="AF15">
        <f>IF('Country Selector'!$A$2="United States",IF('Multipliers and Adjustments'!$B$58=TRUE,'IEA-ngpProd-mthncptr'!AF15,'EPA-ngpProd-mthncptr'!AF15)*(1-'EPA Methane Rules'!AF53),IF('Multipliers and Adjustments'!$B$58=TRUE,'IEA-ngpProd-mthncptr'!AF15,'EPA-ngpProd-mthncptr'!AF15))</f>
        <v>0</v>
      </c>
      <c r="AG15">
        <f>IF('Country Selector'!$A$2="United States",IF('Multipliers and Adjustments'!$B$58=TRUE,'IEA-ngpProd-mthncptr'!AG15,'EPA-ngpProd-mthncptr'!AG15)*(1-'EPA Methane Rules'!AG53),IF('Multipliers and Adjustments'!$B$58=TRUE,'IEA-ngpProd-mthncptr'!AG15,'EPA-ngpProd-mthncptr'!AG15))</f>
        <v>0</v>
      </c>
      <c r="AH15">
        <f>IF('Country Selector'!$A$2="United States",IF('Multipliers and Adjustments'!$B$58=TRUE,'IEA-ngpProd-mthncptr'!AH15,'EPA-ngpProd-mthncptr'!AH15)*(1-'EPA Methane Rules'!AH53),IF('Multipliers and Adjustments'!$B$58=TRUE,'IEA-ngpProd-mthncptr'!AH15,'EPA-ngpProd-mthncptr'!AH15))</f>
        <v>0</v>
      </c>
      <c r="AI15">
        <f>IF('Country Selector'!$A$2="United States",IF('Multipliers and Adjustments'!$B$58=TRUE,'IEA-ngpProd-mthncptr'!AI15,'EPA-ngpProd-mthncptr'!AI15)*(1-'EPA Methane Rules'!AI53),IF('Multipliers and Adjustments'!$B$58=TRUE,'IEA-ngpProd-mthncptr'!AI15,'EPA-ngpProd-mthncptr'!AI15))</f>
        <v>0</v>
      </c>
      <c r="AJ15">
        <f>IF('Country Selector'!$A$2="United States",IF('Multipliers and Adjustments'!$B$58=TRUE,'IEA-ngpProd-mthncptr'!AJ15,'EPA-ngpProd-mthncptr'!AJ15)*(1-'EPA Methane Rules'!AJ53),IF('Multipliers and Adjustments'!$B$58=TRUE,'IEA-ngpProd-mthncptr'!AJ15,'EPA-ngpProd-mthncptr'!AJ15))</f>
        <v>0</v>
      </c>
      <c r="AK15">
        <f>IF('Country Selector'!$A$2="United States",IF('Multipliers and Adjustments'!$B$58=TRUE,'IEA-ngpProd-mthncptr'!AK15,'EPA-ngpProd-mthncptr'!AK15)*(1-'EPA Methane Rules'!AK53),IF('Multipliers and Adjustments'!$B$58=TRUE,'IEA-ngpProd-mthncptr'!AK15,'EPA-ngpProd-mthncptr'!AK15))</f>
        <v>0</v>
      </c>
      <c r="AL15">
        <f>IF('Country Selector'!$A$2="United States",IF('Multipliers and Adjustments'!$B$58=TRUE,'IEA-ngpProd-mthncptr'!AL15,'EPA-ngpProd-mthncptr'!AL15)*(1-'EPA Methane Rules'!AL53),IF('Multipliers and Adjustments'!$B$58=TRUE,'IEA-ngpProd-mthncptr'!AL15,'EPA-ngpProd-mthncptr'!AL15))</f>
        <v>0</v>
      </c>
    </row>
    <row r="16" spans="1:38">
      <c r="A16" s="12">
        <f t="shared" si="1"/>
        <v>-500</v>
      </c>
      <c r="B16" s="11">
        <f t="shared" si="0"/>
        <v>-450</v>
      </c>
      <c r="C16">
        <f>IF('Country Selector'!$A$2="United States",IF('Multipliers and Adjustments'!$B$58=TRUE,'IEA-ngpProd-mthncptr'!C16,'EPA-ngpProd-mthncptr'!C16)*(1-'EPA Methane Rules'!C54),IF('Multipliers and Adjustments'!$B$58=TRUE,'IEA-ngpProd-mthncptr'!C16,'EPA-ngpProd-mthncptr'!C16))</f>
        <v>0</v>
      </c>
      <c r="D16">
        <f>IF('Country Selector'!$A$2="United States",IF('Multipliers and Adjustments'!$B$58=TRUE,'IEA-ngpProd-mthncptr'!D16,'EPA-ngpProd-mthncptr'!D16)*(1-'EPA Methane Rules'!D54),IF('Multipliers and Adjustments'!$B$58=TRUE,'IEA-ngpProd-mthncptr'!D16,'EPA-ngpProd-mthncptr'!D16))</f>
        <v>0</v>
      </c>
      <c r="E16">
        <f>IF('Country Selector'!$A$2="United States",IF('Multipliers and Adjustments'!$B$58=TRUE,'IEA-ngpProd-mthncptr'!E16,'EPA-ngpProd-mthncptr'!E16)*(1-'EPA Methane Rules'!E54),IF('Multipliers and Adjustments'!$B$58=TRUE,'IEA-ngpProd-mthncptr'!E16,'EPA-ngpProd-mthncptr'!E16))</f>
        <v>0</v>
      </c>
      <c r="F16">
        <f>IF('Country Selector'!$A$2="United States",IF('Multipliers and Adjustments'!$B$58=TRUE,'IEA-ngpProd-mthncptr'!F16,'EPA-ngpProd-mthncptr'!F16)*(1-'EPA Methane Rules'!F54),IF('Multipliers and Adjustments'!$B$58=TRUE,'IEA-ngpProd-mthncptr'!F16,'EPA-ngpProd-mthncptr'!F16))</f>
        <v>0</v>
      </c>
      <c r="G16">
        <f>IF('Country Selector'!$A$2="United States",IF('Multipliers and Adjustments'!$B$58=TRUE,'IEA-ngpProd-mthncptr'!G16,'EPA-ngpProd-mthncptr'!G16)*(1-'EPA Methane Rules'!G54),IF('Multipliers and Adjustments'!$B$58=TRUE,'IEA-ngpProd-mthncptr'!G16,'EPA-ngpProd-mthncptr'!G16))</f>
        <v>0</v>
      </c>
      <c r="H16">
        <f>IF('Country Selector'!$A$2="United States",IF('Multipliers and Adjustments'!$B$58=TRUE,'IEA-ngpProd-mthncptr'!H16,'EPA-ngpProd-mthncptr'!H16)*(1-'EPA Methane Rules'!H54),IF('Multipliers and Adjustments'!$B$58=TRUE,'IEA-ngpProd-mthncptr'!H16,'EPA-ngpProd-mthncptr'!H16))</f>
        <v>0</v>
      </c>
      <c r="I16">
        <f>IF('Country Selector'!$A$2="United States",IF('Multipliers and Adjustments'!$B$58=TRUE,'IEA-ngpProd-mthncptr'!I16,'EPA-ngpProd-mthncptr'!I16)*(1-'EPA Methane Rules'!I54),IF('Multipliers and Adjustments'!$B$58=TRUE,'IEA-ngpProd-mthncptr'!I16,'EPA-ngpProd-mthncptr'!I16))</f>
        <v>0</v>
      </c>
      <c r="J16">
        <f>IF('Country Selector'!$A$2="United States",IF('Multipliers and Adjustments'!$B$58=TRUE,'IEA-ngpProd-mthncptr'!J16,'EPA-ngpProd-mthncptr'!J16)*(1-'EPA Methane Rules'!J54),IF('Multipliers and Adjustments'!$B$58=TRUE,'IEA-ngpProd-mthncptr'!J16,'EPA-ngpProd-mthncptr'!J16))</f>
        <v>0</v>
      </c>
      <c r="K16">
        <f>IF('Country Selector'!$A$2="United States",IF('Multipliers and Adjustments'!$B$58=TRUE,'IEA-ngpProd-mthncptr'!K16,'EPA-ngpProd-mthncptr'!K16)*(1-'EPA Methane Rules'!K54),IF('Multipliers and Adjustments'!$B$58=TRUE,'IEA-ngpProd-mthncptr'!K16,'EPA-ngpProd-mthncptr'!K16))</f>
        <v>0</v>
      </c>
      <c r="L16">
        <f>IF('Country Selector'!$A$2="United States",IF('Multipliers and Adjustments'!$B$58=TRUE,'IEA-ngpProd-mthncptr'!L16,'EPA-ngpProd-mthncptr'!L16)*(1-'EPA Methane Rules'!L54),IF('Multipliers and Adjustments'!$B$58=TRUE,'IEA-ngpProd-mthncptr'!L16,'EPA-ngpProd-mthncptr'!L16))</f>
        <v>0</v>
      </c>
      <c r="M16">
        <f>IF('Country Selector'!$A$2="United States",IF('Multipliers and Adjustments'!$B$58=TRUE,'IEA-ngpProd-mthncptr'!M16,'EPA-ngpProd-mthncptr'!M16)*(1-'EPA Methane Rules'!M54),IF('Multipliers and Adjustments'!$B$58=TRUE,'IEA-ngpProd-mthncptr'!M16,'EPA-ngpProd-mthncptr'!M16))</f>
        <v>0</v>
      </c>
      <c r="N16">
        <f>IF('Country Selector'!$A$2="United States",IF('Multipliers and Adjustments'!$B$58=TRUE,'IEA-ngpProd-mthncptr'!N16,'EPA-ngpProd-mthncptr'!N16)*(1-'EPA Methane Rules'!N54),IF('Multipliers and Adjustments'!$B$58=TRUE,'IEA-ngpProd-mthncptr'!N16,'EPA-ngpProd-mthncptr'!N16))</f>
        <v>0</v>
      </c>
      <c r="O16">
        <f>IF('Country Selector'!$A$2="United States",IF('Multipliers and Adjustments'!$B$58=TRUE,'IEA-ngpProd-mthncptr'!O16,'EPA-ngpProd-mthncptr'!O16)*(1-'EPA Methane Rules'!O54),IF('Multipliers and Adjustments'!$B$58=TRUE,'IEA-ngpProd-mthncptr'!O16,'EPA-ngpProd-mthncptr'!O16))</f>
        <v>0</v>
      </c>
      <c r="P16">
        <f>IF('Country Selector'!$A$2="United States",IF('Multipliers and Adjustments'!$B$58=TRUE,'IEA-ngpProd-mthncptr'!P16,'EPA-ngpProd-mthncptr'!P16)*(1-'EPA Methane Rules'!P54),IF('Multipliers and Adjustments'!$B$58=TRUE,'IEA-ngpProd-mthncptr'!P16,'EPA-ngpProd-mthncptr'!P16))</f>
        <v>0</v>
      </c>
      <c r="Q16">
        <f>IF('Country Selector'!$A$2="United States",IF('Multipliers and Adjustments'!$B$58=TRUE,'IEA-ngpProd-mthncptr'!Q16,'EPA-ngpProd-mthncptr'!Q16)*(1-'EPA Methane Rules'!Q54),IF('Multipliers and Adjustments'!$B$58=TRUE,'IEA-ngpProd-mthncptr'!Q16,'EPA-ngpProd-mthncptr'!Q16))</f>
        <v>0</v>
      </c>
      <c r="R16">
        <f>IF('Country Selector'!$A$2="United States",IF('Multipliers and Adjustments'!$B$58=TRUE,'IEA-ngpProd-mthncptr'!R16,'EPA-ngpProd-mthncptr'!R16)*(1-'EPA Methane Rules'!R54),IF('Multipliers and Adjustments'!$B$58=TRUE,'IEA-ngpProd-mthncptr'!R16,'EPA-ngpProd-mthncptr'!R16))</f>
        <v>0</v>
      </c>
      <c r="S16">
        <f>IF('Country Selector'!$A$2="United States",IF('Multipliers and Adjustments'!$B$58=TRUE,'IEA-ngpProd-mthncptr'!S16,'EPA-ngpProd-mthncptr'!S16)*(1-'EPA Methane Rules'!S54),IF('Multipliers and Adjustments'!$B$58=TRUE,'IEA-ngpProd-mthncptr'!S16,'EPA-ngpProd-mthncptr'!S16))</f>
        <v>0</v>
      </c>
      <c r="T16">
        <f>IF('Country Selector'!$A$2="United States",IF('Multipliers and Adjustments'!$B$58=TRUE,'IEA-ngpProd-mthncptr'!T16,'EPA-ngpProd-mthncptr'!T16)*(1-'EPA Methane Rules'!T54),IF('Multipliers and Adjustments'!$B$58=TRUE,'IEA-ngpProd-mthncptr'!T16,'EPA-ngpProd-mthncptr'!T16))</f>
        <v>0</v>
      </c>
      <c r="U16">
        <f>IF('Country Selector'!$A$2="United States",IF('Multipliers and Adjustments'!$B$58=TRUE,'IEA-ngpProd-mthncptr'!U16,'EPA-ngpProd-mthncptr'!U16)*(1-'EPA Methane Rules'!U54),IF('Multipliers and Adjustments'!$B$58=TRUE,'IEA-ngpProd-mthncptr'!U16,'EPA-ngpProd-mthncptr'!U16))</f>
        <v>0</v>
      </c>
      <c r="V16">
        <f>IF('Country Selector'!$A$2="United States",IF('Multipliers and Adjustments'!$B$58=TRUE,'IEA-ngpProd-mthncptr'!V16,'EPA-ngpProd-mthncptr'!V16)*(1-'EPA Methane Rules'!V54),IF('Multipliers and Adjustments'!$B$58=TRUE,'IEA-ngpProd-mthncptr'!V16,'EPA-ngpProd-mthncptr'!V16))</f>
        <v>0</v>
      </c>
      <c r="W16">
        <f>IF('Country Selector'!$A$2="United States",IF('Multipliers and Adjustments'!$B$58=TRUE,'IEA-ngpProd-mthncptr'!W16,'EPA-ngpProd-mthncptr'!W16)*(1-'EPA Methane Rules'!W54),IF('Multipliers and Adjustments'!$B$58=TRUE,'IEA-ngpProd-mthncptr'!W16,'EPA-ngpProd-mthncptr'!W16))</f>
        <v>0</v>
      </c>
      <c r="X16">
        <f>IF('Country Selector'!$A$2="United States",IF('Multipliers and Adjustments'!$B$58=TRUE,'IEA-ngpProd-mthncptr'!X16,'EPA-ngpProd-mthncptr'!X16)*(1-'EPA Methane Rules'!X54),IF('Multipliers and Adjustments'!$B$58=TRUE,'IEA-ngpProd-mthncptr'!X16,'EPA-ngpProd-mthncptr'!X16))</f>
        <v>0</v>
      </c>
      <c r="Y16">
        <f>IF('Country Selector'!$A$2="United States",IF('Multipliers and Adjustments'!$B$58=TRUE,'IEA-ngpProd-mthncptr'!Y16,'EPA-ngpProd-mthncptr'!Y16)*(1-'EPA Methane Rules'!Y54),IF('Multipliers and Adjustments'!$B$58=TRUE,'IEA-ngpProd-mthncptr'!Y16,'EPA-ngpProd-mthncptr'!Y16))</f>
        <v>0</v>
      </c>
      <c r="Z16">
        <f>IF('Country Selector'!$A$2="United States",IF('Multipliers and Adjustments'!$B$58=TRUE,'IEA-ngpProd-mthncptr'!Z16,'EPA-ngpProd-mthncptr'!Z16)*(1-'EPA Methane Rules'!Z54),IF('Multipliers and Adjustments'!$B$58=TRUE,'IEA-ngpProd-mthncptr'!Z16,'EPA-ngpProd-mthncptr'!Z16))</f>
        <v>0</v>
      </c>
      <c r="AA16">
        <f>IF('Country Selector'!$A$2="United States",IF('Multipliers and Adjustments'!$B$58=TRUE,'IEA-ngpProd-mthncptr'!AA16,'EPA-ngpProd-mthncptr'!AA16)*(1-'EPA Methane Rules'!AA54),IF('Multipliers and Adjustments'!$B$58=TRUE,'IEA-ngpProd-mthncptr'!AA16,'EPA-ngpProd-mthncptr'!AA16))</f>
        <v>0</v>
      </c>
      <c r="AB16">
        <f>IF('Country Selector'!$A$2="United States",IF('Multipliers and Adjustments'!$B$58=TRUE,'IEA-ngpProd-mthncptr'!AB16,'EPA-ngpProd-mthncptr'!AB16)*(1-'EPA Methane Rules'!AB54),IF('Multipliers and Adjustments'!$B$58=TRUE,'IEA-ngpProd-mthncptr'!AB16,'EPA-ngpProd-mthncptr'!AB16))</f>
        <v>0</v>
      </c>
      <c r="AC16">
        <f>IF('Country Selector'!$A$2="United States",IF('Multipliers and Adjustments'!$B$58=TRUE,'IEA-ngpProd-mthncptr'!AC16,'EPA-ngpProd-mthncptr'!AC16)*(1-'EPA Methane Rules'!AC54),IF('Multipliers and Adjustments'!$B$58=TRUE,'IEA-ngpProd-mthncptr'!AC16,'EPA-ngpProd-mthncptr'!AC16))</f>
        <v>0</v>
      </c>
      <c r="AD16">
        <f>IF('Country Selector'!$A$2="United States",IF('Multipliers and Adjustments'!$B$58=TRUE,'IEA-ngpProd-mthncptr'!AD16,'EPA-ngpProd-mthncptr'!AD16)*(1-'EPA Methane Rules'!AD54),IF('Multipliers and Adjustments'!$B$58=TRUE,'IEA-ngpProd-mthncptr'!AD16,'EPA-ngpProd-mthncptr'!AD16))</f>
        <v>0</v>
      </c>
      <c r="AE16">
        <f>IF('Country Selector'!$A$2="United States",IF('Multipliers and Adjustments'!$B$58=TRUE,'IEA-ngpProd-mthncptr'!AE16,'EPA-ngpProd-mthncptr'!AE16)*(1-'EPA Methane Rules'!AE54),IF('Multipliers and Adjustments'!$B$58=TRUE,'IEA-ngpProd-mthncptr'!AE16,'EPA-ngpProd-mthncptr'!AE16))</f>
        <v>0</v>
      </c>
      <c r="AF16">
        <f>IF('Country Selector'!$A$2="United States",IF('Multipliers and Adjustments'!$B$58=TRUE,'IEA-ngpProd-mthncptr'!AF16,'EPA-ngpProd-mthncptr'!AF16)*(1-'EPA Methane Rules'!AF54),IF('Multipliers and Adjustments'!$B$58=TRUE,'IEA-ngpProd-mthncptr'!AF16,'EPA-ngpProd-mthncptr'!AF16))</f>
        <v>0</v>
      </c>
      <c r="AG16">
        <f>IF('Country Selector'!$A$2="United States",IF('Multipliers and Adjustments'!$B$58=TRUE,'IEA-ngpProd-mthncptr'!AG16,'EPA-ngpProd-mthncptr'!AG16)*(1-'EPA Methane Rules'!AG54),IF('Multipliers and Adjustments'!$B$58=TRUE,'IEA-ngpProd-mthncptr'!AG16,'EPA-ngpProd-mthncptr'!AG16))</f>
        <v>0</v>
      </c>
      <c r="AH16">
        <f>IF('Country Selector'!$A$2="United States",IF('Multipliers and Adjustments'!$B$58=TRUE,'IEA-ngpProd-mthncptr'!AH16,'EPA-ngpProd-mthncptr'!AH16)*(1-'EPA Methane Rules'!AH54),IF('Multipliers and Adjustments'!$B$58=TRUE,'IEA-ngpProd-mthncptr'!AH16,'EPA-ngpProd-mthncptr'!AH16))</f>
        <v>0</v>
      </c>
      <c r="AI16">
        <f>IF('Country Selector'!$A$2="United States",IF('Multipliers and Adjustments'!$B$58=TRUE,'IEA-ngpProd-mthncptr'!AI16,'EPA-ngpProd-mthncptr'!AI16)*(1-'EPA Methane Rules'!AI54),IF('Multipliers and Adjustments'!$B$58=TRUE,'IEA-ngpProd-mthncptr'!AI16,'EPA-ngpProd-mthncptr'!AI16))</f>
        <v>0</v>
      </c>
      <c r="AJ16">
        <f>IF('Country Selector'!$A$2="United States",IF('Multipliers and Adjustments'!$B$58=TRUE,'IEA-ngpProd-mthncptr'!AJ16,'EPA-ngpProd-mthncptr'!AJ16)*(1-'EPA Methane Rules'!AJ54),IF('Multipliers and Adjustments'!$B$58=TRUE,'IEA-ngpProd-mthncptr'!AJ16,'EPA-ngpProd-mthncptr'!AJ16))</f>
        <v>0</v>
      </c>
      <c r="AK16">
        <f>IF('Country Selector'!$A$2="United States",IF('Multipliers and Adjustments'!$B$58=TRUE,'IEA-ngpProd-mthncptr'!AK16,'EPA-ngpProd-mthncptr'!AK16)*(1-'EPA Methane Rules'!AK54),IF('Multipliers and Adjustments'!$B$58=TRUE,'IEA-ngpProd-mthncptr'!AK16,'EPA-ngpProd-mthncptr'!AK16))</f>
        <v>0</v>
      </c>
      <c r="AL16">
        <f>IF('Country Selector'!$A$2="United States",IF('Multipliers and Adjustments'!$B$58=TRUE,'IEA-ngpProd-mthncptr'!AL16,'EPA-ngpProd-mthncptr'!AL16)*(1-'EPA Methane Rules'!AL54),IF('Multipliers and Adjustments'!$B$58=TRUE,'IEA-ngpProd-mthncptr'!AL16,'EPA-ngpProd-mthncptr'!AL16))</f>
        <v>0</v>
      </c>
    </row>
    <row r="17" spans="1:38">
      <c r="A17" s="12">
        <f t="shared" si="1"/>
        <v>-450</v>
      </c>
      <c r="B17" s="11">
        <f t="shared" si="0"/>
        <v>-400</v>
      </c>
      <c r="C17">
        <f>IF('Country Selector'!$A$2="United States",IF('Multipliers and Adjustments'!$B$58=TRUE,'IEA-ngpProd-mthncptr'!C17,'EPA-ngpProd-mthncptr'!C17)*(1-'EPA Methane Rules'!C55),IF('Multipliers and Adjustments'!$B$58=TRUE,'IEA-ngpProd-mthncptr'!C17,'EPA-ngpProd-mthncptr'!C17))</f>
        <v>0</v>
      </c>
      <c r="D17">
        <f>IF('Country Selector'!$A$2="United States",IF('Multipliers and Adjustments'!$B$58=TRUE,'IEA-ngpProd-mthncptr'!D17,'EPA-ngpProd-mthncptr'!D17)*(1-'EPA Methane Rules'!D55),IF('Multipliers and Adjustments'!$B$58=TRUE,'IEA-ngpProd-mthncptr'!D17,'EPA-ngpProd-mthncptr'!D17))</f>
        <v>0</v>
      </c>
      <c r="E17">
        <f>IF('Country Selector'!$A$2="United States",IF('Multipliers and Adjustments'!$B$58=TRUE,'IEA-ngpProd-mthncptr'!E17,'EPA-ngpProd-mthncptr'!E17)*(1-'EPA Methane Rules'!E55),IF('Multipliers and Adjustments'!$B$58=TRUE,'IEA-ngpProd-mthncptr'!E17,'EPA-ngpProd-mthncptr'!E17))</f>
        <v>0</v>
      </c>
      <c r="F17">
        <f>IF('Country Selector'!$A$2="United States",IF('Multipliers and Adjustments'!$B$58=TRUE,'IEA-ngpProd-mthncptr'!F17,'EPA-ngpProd-mthncptr'!F17)*(1-'EPA Methane Rules'!F55),IF('Multipliers and Adjustments'!$B$58=TRUE,'IEA-ngpProd-mthncptr'!F17,'EPA-ngpProd-mthncptr'!F17))</f>
        <v>0</v>
      </c>
      <c r="G17">
        <f>IF('Country Selector'!$A$2="United States",IF('Multipliers and Adjustments'!$B$58=TRUE,'IEA-ngpProd-mthncptr'!G17,'EPA-ngpProd-mthncptr'!G17)*(1-'EPA Methane Rules'!G55),IF('Multipliers and Adjustments'!$B$58=TRUE,'IEA-ngpProd-mthncptr'!G17,'EPA-ngpProd-mthncptr'!G17))</f>
        <v>0</v>
      </c>
      <c r="H17">
        <f>IF('Country Selector'!$A$2="United States",IF('Multipliers and Adjustments'!$B$58=TRUE,'IEA-ngpProd-mthncptr'!H17,'EPA-ngpProd-mthncptr'!H17)*(1-'EPA Methane Rules'!H55),IF('Multipliers and Adjustments'!$B$58=TRUE,'IEA-ngpProd-mthncptr'!H17,'EPA-ngpProd-mthncptr'!H17))</f>
        <v>0</v>
      </c>
      <c r="I17">
        <f>IF('Country Selector'!$A$2="United States",IF('Multipliers and Adjustments'!$B$58=TRUE,'IEA-ngpProd-mthncptr'!I17,'EPA-ngpProd-mthncptr'!I17)*(1-'EPA Methane Rules'!I55),IF('Multipliers and Adjustments'!$B$58=TRUE,'IEA-ngpProd-mthncptr'!I17,'EPA-ngpProd-mthncptr'!I17))</f>
        <v>0</v>
      </c>
      <c r="J17">
        <f>IF('Country Selector'!$A$2="United States",IF('Multipliers and Adjustments'!$B$58=TRUE,'IEA-ngpProd-mthncptr'!J17,'EPA-ngpProd-mthncptr'!J17)*(1-'EPA Methane Rules'!J55),IF('Multipliers and Adjustments'!$B$58=TRUE,'IEA-ngpProd-mthncptr'!J17,'EPA-ngpProd-mthncptr'!J17))</f>
        <v>0</v>
      </c>
      <c r="K17">
        <f>IF('Country Selector'!$A$2="United States",IF('Multipliers and Adjustments'!$B$58=TRUE,'IEA-ngpProd-mthncptr'!K17,'EPA-ngpProd-mthncptr'!K17)*(1-'EPA Methane Rules'!K55),IF('Multipliers and Adjustments'!$B$58=TRUE,'IEA-ngpProd-mthncptr'!K17,'EPA-ngpProd-mthncptr'!K17))</f>
        <v>0</v>
      </c>
      <c r="L17">
        <f>IF('Country Selector'!$A$2="United States",IF('Multipliers and Adjustments'!$B$58=TRUE,'IEA-ngpProd-mthncptr'!L17,'EPA-ngpProd-mthncptr'!L17)*(1-'EPA Methane Rules'!L55),IF('Multipliers and Adjustments'!$B$58=TRUE,'IEA-ngpProd-mthncptr'!L17,'EPA-ngpProd-mthncptr'!L17))</f>
        <v>0</v>
      </c>
      <c r="M17">
        <f>IF('Country Selector'!$A$2="United States",IF('Multipliers and Adjustments'!$B$58=TRUE,'IEA-ngpProd-mthncptr'!M17,'EPA-ngpProd-mthncptr'!M17)*(1-'EPA Methane Rules'!M55),IF('Multipliers and Adjustments'!$B$58=TRUE,'IEA-ngpProd-mthncptr'!M17,'EPA-ngpProd-mthncptr'!M17))</f>
        <v>0</v>
      </c>
      <c r="N17">
        <f>IF('Country Selector'!$A$2="United States",IF('Multipliers and Adjustments'!$B$58=TRUE,'IEA-ngpProd-mthncptr'!N17,'EPA-ngpProd-mthncptr'!N17)*(1-'EPA Methane Rules'!N55),IF('Multipliers and Adjustments'!$B$58=TRUE,'IEA-ngpProd-mthncptr'!N17,'EPA-ngpProd-mthncptr'!N17))</f>
        <v>0</v>
      </c>
      <c r="O17">
        <f>IF('Country Selector'!$A$2="United States",IF('Multipliers and Adjustments'!$B$58=TRUE,'IEA-ngpProd-mthncptr'!O17,'EPA-ngpProd-mthncptr'!O17)*(1-'EPA Methane Rules'!O55),IF('Multipliers and Adjustments'!$B$58=TRUE,'IEA-ngpProd-mthncptr'!O17,'EPA-ngpProd-mthncptr'!O17))</f>
        <v>0</v>
      </c>
      <c r="P17">
        <f>IF('Country Selector'!$A$2="United States",IF('Multipliers and Adjustments'!$B$58=TRUE,'IEA-ngpProd-mthncptr'!P17,'EPA-ngpProd-mthncptr'!P17)*(1-'EPA Methane Rules'!P55),IF('Multipliers and Adjustments'!$B$58=TRUE,'IEA-ngpProd-mthncptr'!P17,'EPA-ngpProd-mthncptr'!P17))</f>
        <v>0</v>
      </c>
      <c r="Q17">
        <f>IF('Country Selector'!$A$2="United States",IF('Multipliers and Adjustments'!$B$58=TRUE,'IEA-ngpProd-mthncptr'!Q17,'EPA-ngpProd-mthncptr'!Q17)*(1-'EPA Methane Rules'!Q55),IF('Multipliers and Adjustments'!$B$58=TRUE,'IEA-ngpProd-mthncptr'!Q17,'EPA-ngpProd-mthncptr'!Q17))</f>
        <v>0</v>
      </c>
      <c r="R17">
        <f>IF('Country Selector'!$A$2="United States",IF('Multipliers and Adjustments'!$B$58=TRUE,'IEA-ngpProd-mthncptr'!R17,'EPA-ngpProd-mthncptr'!R17)*(1-'EPA Methane Rules'!R55),IF('Multipliers and Adjustments'!$B$58=TRUE,'IEA-ngpProd-mthncptr'!R17,'EPA-ngpProd-mthncptr'!R17))</f>
        <v>0</v>
      </c>
      <c r="S17">
        <f>IF('Country Selector'!$A$2="United States",IF('Multipliers and Adjustments'!$B$58=TRUE,'IEA-ngpProd-mthncptr'!S17,'EPA-ngpProd-mthncptr'!S17)*(1-'EPA Methane Rules'!S55),IF('Multipliers and Adjustments'!$B$58=TRUE,'IEA-ngpProd-mthncptr'!S17,'EPA-ngpProd-mthncptr'!S17))</f>
        <v>0</v>
      </c>
      <c r="T17">
        <f>IF('Country Selector'!$A$2="United States",IF('Multipliers and Adjustments'!$B$58=TRUE,'IEA-ngpProd-mthncptr'!T17,'EPA-ngpProd-mthncptr'!T17)*(1-'EPA Methane Rules'!T55),IF('Multipliers and Adjustments'!$B$58=TRUE,'IEA-ngpProd-mthncptr'!T17,'EPA-ngpProd-mthncptr'!T17))</f>
        <v>0</v>
      </c>
      <c r="U17">
        <f>IF('Country Selector'!$A$2="United States",IF('Multipliers and Adjustments'!$B$58=TRUE,'IEA-ngpProd-mthncptr'!U17,'EPA-ngpProd-mthncptr'!U17)*(1-'EPA Methane Rules'!U55),IF('Multipliers and Adjustments'!$B$58=TRUE,'IEA-ngpProd-mthncptr'!U17,'EPA-ngpProd-mthncptr'!U17))</f>
        <v>0</v>
      </c>
      <c r="V17">
        <f>IF('Country Selector'!$A$2="United States",IF('Multipliers and Adjustments'!$B$58=TRUE,'IEA-ngpProd-mthncptr'!V17,'EPA-ngpProd-mthncptr'!V17)*(1-'EPA Methane Rules'!V55),IF('Multipliers and Adjustments'!$B$58=TRUE,'IEA-ngpProd-mthncptr'!V17,'EPA-ngpProd-mthncptr'!V17))</f>
        <v>0</v>
      </c>
      <c r="W17">
        <f>IF('Country Selector'!$A$2="United States",IF('Multipliers and Adjustments'!$B$58=TRUE,'IEA-ngpProd-mthncptr'!W17,'EPA-ngpProd-mthncptr'!W17)*(1-'EPA Methane Rules'!W55),IF('Multipliers and Adjustments'!$B$58=TRUE,'IEA-ngpProd-mthncptr'!W17,'EPA-ngpProd-mthncptr'!W17))</f>
        <v>0</v>
      </c>
      <c r="X17">
        <f>IF('Country Selector'!$A$2="United States",IF('Multipliers and Adjustments'!$B$58=TRUE,'IEA-ngpProd-mthncptr'!X17,'EPA-ngpProd-mthncptr'!X17)*(1-'EPA Methane Rules'!X55),IF('Multipliers and Adjustments'!$B$58=TRUE,'IEA-ngpProd-mthncptr'!X17,'EPA-ngpProd-mthncptr'!X17))</f>
        <v>0</v>
      </c>
      <c r="Y17">
        <f>IF('Country Selector'!$A$2="United States",IF('Multipliers and Adjustments'!$B$58=TRUE,'IEA-ngpProd-mthncptr'!Y17,'EPA-ngpProd-mthncptr'!Y17)*(1-'EPA Methane Rules'!Y55),IF('Multipliers and Adjustments'!$B$58=TRUE,'IEA-ngpProd-mthncptr'!Y17,'EPA-ngpProd-mthncptr'!Y17))</f>
        <v>0</v>
      </c>
      <c r="Z17">
        <f>IF('Country Selector'!$A$2="United States",IF('Multipliers and Adjustments'!$B$58=TRUE,'IEA-ngpProd-mthncptr'!Z17,'EPA-ngpProd-mthncptr'!Z17)*(1-'EPA Methane Rules'!Z55),IF('Multipliers and Adjustments'!$B$58=TRUE,'IEA-ngpProd-mthncptr'!Z17,'EPA-ngpProd-mthncptr'!Z17))</f>
        <v>0</v>
      </c>
      <c r="AA17">
        <f>IF('Country Selector'!$A$2="United States",IF('Multipliers and Adjustments'!$B$58=TRUE,'IEA-ngpProd-mthncptr'!AA17,'EPA-ngpProd-mthncptr'!AA17)*(1-'EPA Methane Rules'!AA55),IF('Multipliers and Adjustments'!$B$58=TRUE,'IEA-ngpProd-mthncptr'!AA17,'EPA-ngpProd-mthncptr'!AA17))</f>
        <v>0</v>
      </c>
      <c r="AB17">
        <f>IF('Country Selector'!$A$2="United States",IF('Multipliers and Adjustments'!$B$58=TRUE,'IEA-ngpProd-mthncptr'!AB17,'EPA-ngpProd-mthncptr'!AB17)*(1-'EPA Methane Rules'!AB55),IF('Multipliers and Adjustments'!$B$58=TRUE,'IEA-ngpProd-mthncptr'!AB17,'EPA-ngpProd-mthncptr'!AB17))</f>
        <v>0</v>
      </c>
      <c r="AC17">
        <f>IF('Country Selector'!$A$2="United States",IF('Multipliers and Adjustments'!$B$58=TRUE,'IEA-ngpProd-mthncptr'!AC17,'EPA-ngpProd-mthncptr'!AC17)*(1-'EPA Methane Rules'!AC55),IF('Multipliers and Adjustments'!$B$58=TRUE,'IEA-ngpProd-mthncptr'!AC17,'EPA-ngpProd-mthncptr'!AC17))</f>
        <v>0</v>
      </c>
      <c r="AD17">
        <f>IF('Country Selector'!$A$2="United States",IF('Multipliers and Adjustments'!$B$58=TRUE,'IEA-ngpProd-mthncptr'!AD17,'EPA-ngpProd-mthncptr'!AD17)*(1-'EPA Methane Rules'!AD55),IF('Multipliers and Adjustments'!$B$58=TRUE,'IEA-ngpProd-mthncptr'!AD17,'EPA-ngpProd-mthncptr'!AD17))</f>
        <v>0</v>
      </c>
      <c r="AE17">
        <f>IF('Country Selector'!$A$2="United States",IF('Multipliers and Adjustments'!$B$58=TRUE,'IEA-ngpProd-mthncptr'!AE17,'EPA-ngpProd-mthncptr'!AE17)*(1-'EPA Methane Rules'!AE55),IF('Multipliers and Adjustments'!$B$58=TRUE,'IEA-ngpProd-mthncptr'!AE17,'EPA-ngpProd-mthncptr'!AE17))</f>
        <v>0</v>
      </c>
      <c r="AF17">
        <f>IF('Country Selector'!$A$2="United States",IF('Multipliers and Adjustments'!$B$58=TRUE,'IEA-ngpProd-mthncptr'!AF17,'EPA-ngpProd-mthncptr'!AF17)*(1-'EPA Methane Rules'!AF55),IF('Multipliers and Adjustments'!$B$58=TRUE,'IEA-ngpProd-mthncptr'!AF17,'EPA-ngpProd-mthncptr'!AF17))</f>
        <v>0</v>
      </c>
      <c r="AG17">
        <f>IF('Country Selector'!$A$2="United States",IF('Multipliers and Adjustments'!$B$58=TRUE,'IEA-ngpProd-mthncptr'!AG17,'EPA-ngpProd-mthncptr'!AG17)*(1-'EPA Methane Rules'!AG55),IF('Multipliers and Adjustments'!$B$58=TRUE,'IEA-ngpProd-mthncptr'!AG17,'EPA-ngpProd-mthncptr'!AG17))</f>
        <v>0</v>
      </c>
      <c r="AH17">
        <f>IF('Country Selector'!$A$2="United States",IF('Multipliers and Adjustments'!$B$58=TRUE,'IEA-ngpProd-mthncptr'!AH17,'EPA-ngpProd-mthncptr'!AH17)*(1-'EPA Methane Rules'!AH55),IF('Multipliers and Adjustments'!$B$58=TRUE,'IEA-ngpProd-mthncptr'!AH17,'EPA-ngpProd-mthncptr'!AH17))</f>
        <v>0</v>
      </c>
      <c r="AI17">
        <f>IF('Country Selector'!$A$2="United States",IF('Multipliers and Adjustments'!$B$58=TRUE,'IEA-ngpProd-mthncptr'!AI17,'EPA-ngpProd-mthncptr'!AI17)*(1-'EPA Methane Rules'!AI55),IF('Multipliers and Adjustments'!$B$58=TRUE,'IEA-ngpProd-mthncptr'!AI17,'EPA-ngpProd-mthncptr'!AI17))</f>
        <v>0</v>
      </c>
      <c r="AJ17">
        <f>IF('Country Selector'!$A$2="United States",IF('Multipliers and Adjustments'!$B$58=TRUE,'IEA-ngpProd-mthncptr'!AJ17,'EPA-ngpProd-mthncptr'!AJ17)*(1-'EPA Methane Rules'!AJ55),IF('Multipliers and Adjustments'!$B$58=TRUE,'IEA-ngpProd-mthncptr'!AJ17,'EPA-ngpProd-mthncptr'!AJ17))</f>
        <v>0</v>
      </c>
      <c r="AK17">
        <f>IF('Country Selector'!$A$2="United States",IF('Multipliers and Adjustments'!$B$58=TRUE,'IEA-ngpProd-mthncptr'!AK17,'EPA-ngpProd-mthncptr'!AK17)*(1-'EPA Methane Rules'!AK55),IF('Multipliers and Adjustments'!$B$58=TRUE,'IEA-ngpProd-mthncptr'!AK17,'EPA-ngpProd-mthncptr'!AK17))</f>
        <v>0</v>
      </c>
      <c r="AL17">
        <f>IF('Country Selector'!$A$2="United States",IF('Multipliers and Adjustments'!$B$58=TRUE,'IEA-ngpProd-mthncptr'!AL17,'EPA-ngpProd-mthncptr'!AL17)*(1-'EPA Methane Rules'!AL55),IF('Multipliers and Adjustments'!$B$58=TRUE,'IEA-ngpProd-mthncptr'!AL17,'EPA-ngpProd-mthncptr'!AL17))</f>
        <v>0</v>
      </c>
    </row>
    <row r="18" spans="1:38">
      <c r="A18" s="12">
        <f t="shared" si="1"/>
        <v>-400</v>
      </c>
      <c r="B18" s="11">
        <f t="shared" si="0"/>
        <v>-350</v>
      </c>
      <c r="C18">
        <f>IF('Country Selector'!$A$2="United States",IF('Multipliers and Adjustments'!$B$58=TRUE,'IEA-ngpProd-mthncptr'!C18,'EPA-ngpProd-mthncptr'!C18)*(1-'EPA Methane Rules'!C56),IF('Multipliers and Adjustments'!$B$58=TRUE,'IEA-ngpProd-mthncptr'!C18,'EPA-ngpProd-mthncptr'!C18))</f>
        <v>0</v>
      </c>
      <c r="D18">
        <f>IF('Country Selector'!$A$2="United States",IF('Multipliers and Adjustments'!$B$58=TRUE,'IEA-ngpProd-mthncptr'!D18,'EPA-ngpProd-mthncptr'!D18)*(1-'EPA Methane Rules'!D56),IF('Multipliers and Adjustments'!$B$58=TRUE,'IEA-ngpProd-mthncptr'!D18,'EPA-ngpProd-mthncptr'!D18))</f>
        <v>0</v>
      </c>
      <c r="E18">
        <f>IF('Country Selector'!$A$2="United States",IF('Multipliers and Adjustments'!$B$58=TRUE,'IEA-ngpProd-mthncptr'!E18,'EPA-ngpProd-mthncptr'!E18)*(1-'EPA Methane Rules'!E56),IF('Multipliers and Adjustments'!$B$58=TRUE,'IEA-ngpProd-mthncptr'!E18,'EPA-ngpProd-mthncptr'!E18))</f>
        <v>0</v>
      </c>
      <c r="F18">
        <f>IF('Country Selector'!$A$2="United States",IF('Multipliers and Adjustments'!$B$58=TRUE,'IEA-ngpProd-mthncptr'!F18,'EPA-ngpProd-mthncptr'!F18)*(1-'EPA Methane Rules'!F56),IF('Multipliers and Adjustments'!$B$58=TRUE,'IEA-ngpProd-mthncptr'!F18,'EPA-ngpProd-mthncptr'!F18))</f>
        <v>0</v>
      </c>
      <c r="G18">
        <f>IF('Country Selector'!$A$2="United States",IF('Multipliers and Adjustments'!$B$58=TRUE,'IEA-ngpProd-mthncptr'!G18,'EPA-ngpProd-mthncptr'!G18)*(1-'EPA Methane Rules'!G56),IF('Multipliers and Adjustments'!$B$58=TRUE,'IEA-ngpProd-mthncptr'!G18,'EPA-ngpProd-mthncptr'!G18))</f>
        <v>0</v>
      </c>
      <c r="H18">
        <f>IF('Country Selector'!$A$2="United States",IF('Multipliers and Adjustments'!$B$58=TRUE,'IEA-ngpProd-mthncptr'!H18,'EPA-ngpProd-mthncptr'!H18)*(1-'EPA Methane Rules'!H56),IF('Multipliers and Adjustments'!$B$58=TRUE,'IEA-ngpProd-mthncptr'!H18,'EPA-ngpProd-mthncptr'!H18))</f>
        <v>0</v>
      </c>
      <c r="I18">
        <f>IF('Country Selector'!$A$2="United States",IF('Multipliers and Adjustments'!$B$58=TRUE,'IEA-ngpProd-mthncptr'!I18,'EPA-ngpProd-mthncptr'!I18)*(1-'EPA Methane Rules'!I56),IF('Multipliers and Adjustments'!$B$58=TRUE,'IEA-ngpProd-mthncptr'!I18,'EPA-ngpProd-mthncptr'!I18))</f>
        <v>0</v>
      </c>
      <c r="J18">
        <f>IF('Country Selector'!$A$2="United States",IF('Multipliers and Adjustments'!$B$58=TRUE,'IEA-ngpProd-mthncptr'!J18,'EPA-ngpProd-mthncptr'!J18)*(1-'EPA Methane Rules'!J56),IF('Multipliers and Adjustments'!$B$58=TRUE,'IEA-ngpProd-mthncptr'!J18,'EPA-ngpProd-mthncptr'!J18))</f>
        <v>0</v>
      </c>
      <c r="K18">
        <f>IF('Country Selector'!$A$2="United States",IF('Multipliers and Adjustments'!$B$58=TRUE,'IEA-ngpProd-mthncptr'!K18,'EPA-ngpProd-mthncptr'!K18)*(1-'EPA Methane Rules'!K56),IF('Multipliers and Adjustments'!$B$58=TRUE,'IEA-ngpProd-mthncptr'!K18,'EPA-ngpProd-mthncptr'!K18))</f>
        <v>0</v>
      </c>
      <c r="L18">
        <f>IF('Country Selector'!$A$2="United States",IF('Multipliers and Adjustments'!$B$58=TRUE,'IEA-ngpProd-mthncptr'!L18,'EPA-ngpProd-mthncptr'!L18)*(1-'EPA Methane Rules'!L56),IF('Multipliers and Adjustments'!$B$58=TRUE,'IEA-ngpProd-mthncptr'!L18,'EPA-ngpProd-mthncptr'!L18))</f>
        <v>0</v>
      </c>
      <c r="M18">
        <f>IF('Country Selector'!$A$2="United States",IF('Multipliers and Adjustments'!$B$58=TRUE,'IEA-ngpProd-mthncptr'!M18,'EPA-ngpProd-mthncptr'!M18)*(1-'EPA Methane Rules'!M56),IF('Multipliers and Adjustments'!$B$58=TRUE,'IEA-ngpProd-mthncptr'!M18,'EPA-ngpProd-mthncptr'!M18))</f>
        <v>0</v>
      </c>
      <c r="N18">
        <f>IF('Country Selector'!$A$2="United States",IF('Multipliers and Adjustments'!$B$58=TRUE,'IEA-ngpProd-mthncptr'!N18,'EPA-ngpProd-mthncptr'!N18)*(1-'EPA Methane Rules'!N56),IF('Multipliers and Adjustments'!$B$58=TRUE,'IEA-ngpProd-mthncptr'!N18,'EPA-ngpProd-mthncptr'!N18))</f>
        <v>0</v>
      </c>
      <c r="O18">
        <f>IF('Country Selector'!$A$2="United States",IF('Multipliers and Adjustments'!$B$58=TRUE,'IEA-ngpProd-mthncptr'!O18,'EPA-ngpProd-mthncptr'!O18)*(1-'EPA Methane Rules'!O56),IF('Multipliers and Adjustments'!$B$58=TRUE,'IEA-ngpProd-mthncptr'!O18,'EPA-ngpProd-mthncptr'!O18))</f>
        <v>0</v>
      </c>
      <c r="P18">
        <f>IF('Country Selector'!$A$2="United States",IF('Multipliers and Adjustments'!$B$58=TRUE,'IEA-ngpProd-mthncptr'!P18,'EPA-ngpProd-mthncptr'!P18)*(1-'EPA Methane Rules'!P56),IF('Multipliers and Adjustments'!$B$58=TRUE,'IEA-ngpProd-mthncptr'!P18,'EPA-ngpProd-mthncptr'!P18))</f>
        <v>0</v>
      </c>
      <c r="Q18">
        <f>IF('Country Selector'!$A$2="United States",IF('Multipliers and Adjustments'!$B$58=TRUE,'IEA-ngpProd-mthncptr'!Q18,'EPA-ngpProd-mthncptr'!Q18)*(1-'EPA Methane Rules'!Q56),IF('Multipliers and Adjustments'!$B$58=TRUE,'IEA-ngpProd-mthncptr'!Q18,'EPA-ngpProd-mthncptr'!Q18))</f>
        <v>0</v>
      </c>
      <c r="R18">
        <f>IF('Country Selector'!$A$2="United States",IF('Multipliers and Adjustments'!$B$58=TRUE,'IEA-ngpProd-mthncptr'!R18,'EPA-ngpProd-mthncptr'!R18)*(1-'EPA Methane Rules'!R56),IF('Multipliers and Adjustments'!$B$58=TRUE,'IEA-ngpProd-mthncptr'!R18,'EPA-ngpProd-mthncptr'!R18))</f>
        <v>0</v>
      </c>
      <c r="S18">
        <f>IF('Country Selector'!$A$2="United States",IF('Multipliers and Adjustments'!$B$58=TRUE,'IEA-ngpProd-mthncptr'!S18,'EPA-ngpProd-mthncptr'!S18)*(1-'EPA Methane Rules'!S56),IF('Multipliers and Adjustments'!$B$58=TRUE,'IEA-ngpProd-mthncptr'!S18,'EPA-ngpProd-mthncptr'!S18))</f>
        <v>0</v>
      </c>
      <c r="T18">
        <f>IF('Country Selector'!$A$2="United States",IF('Multipliers and Adjustments'!$B$58=TRUE,'IEA-ngpProd-mthncptr'!T18,'EPA-ngpProd-mthncptr'!T18)*(1-'EPA Methane Rules'!T56),IF('Multipliers and Adjustments'!$B$58=TRUE,'IEA-ngpProd-mthncptr'!T18,'EPA-ngpProd-mthncptr'!T18))</f>
        <v>0</v>
      </c>
      <c r="U18">
        <f>IF('Country Selector'!$A$2="United States",IF('Multipliers and Adjustments'!$B$58=TRUE,'IEA-ngpProd-mthncptr'!U18,'EPA-ngpProd-mthncptr'!U18)*(1-'EPA Methane Rules'!U56),IF('Multipliers and Adjustments'!$B$58=TRUE,'IEA-ngpProd-mthncptr'!U18,'EPA-ngpProd-mthncptr'!U18))</f>
        <v>0</v>
      </c>
      <c r="V18">
        <f>IF('Country Selector'!$A$2="United States",IF('Multipliers and Adjustments'!$B$58=TRUE,'IEA-ngpProd-mthncptr'!V18,'EPA-ngpProd-mthncptr'!V18)*(1-'EPA Methane Rules'!V56),IF('Multipliers and Adjustments'!$B$58=TRUE,'IEA-ngpProd-mthncptr'!V18,'EPA-ngpProd-mthncptr'!V18))</f>
        <v>0</v>
      </c>
      <c r="W18">
        <f>IF('Country Selector'!$A$2="United States",IF('Multipliers and Adjustments'!$B$58=TRUE,'IEA-ngpProd-mthncptr'!W18,'EPA-ngpProd-mthncptr'!W18)*(1-'EPA Methane Rules'!W56),IF('Multipliers and Adjustments'!$B$58=TRUE,'IEA-ngpProd-mthncptr'!W18,'EPA-ngpProd-mthncptr'!W18))</f>
        <v>0</v>
      </c>
      <c r="X18">
        <f>IF('Country Selector'!$A$2="United States",IF('Multipliers and Adjustments'!$B$58=TRUE,'IEA-ngpProd-mthncptr'!X18,'EPA-ngpProd-mthncptr'!X18)*(1-'EPA Methane Rules'!X56),IF('Multipliers and Adjustments'!$B$58=TRUE,'IEA-ngpProd-mthncptr'!X18,'EPA-ngpProd-mthncptr'!X18))</f>
        <v>0</v>
      </c>
      <c r="Y18">
        <f>IF('Country Selector'!$A$2="United States",IF('Multipliers and Adjustments'!$B$58=TRUE,'IEA-ngpProd-mthncptr'!Y18,'EPA-ngpProd-mthncptr'!Y18)*(1-'EPA Methane Rules'!Y56),IF('Multipliers and Adjustments'!$B$58=TRUE,'IEA-ngpProd-mthncptr'!Y18,'EPA-ngpProd-mthncptr'!Y18))</f>
        <v>0</v>
      </c>
      <c r="Z18">
        <f>IF('Country Selector'!$A$2="United States",IF('Multipliers and Adjustments'!$B$58=TRUE,'IEA-ngpProd-mthncptr'!Z18,'EPA-ngpProd-mthncptr'!Z18)*(1-'EPA Methane Rules'!Z56),IF('Multipliers and Adjustments'!$B$58=TRUE,'IEA-ngpProd-mthncptr'!Z18,'EPA-ngpProd-mthncptr'!Z18))</f>
        <v>0</v>
      </c>
      <c r="AA18">
        <f>IF('Country Selector'!$A$2="United States",IF('Multipliers and Adjustments'!$B$58=TRUE,'IEA-ngpProd-mthncptr'!AA18,'EPA-ngpProd-mthncptr'!AA18)*(1-'EPA Methane Rules'!AA56),IF('Multipliers and Adjustments'!$B$58=TRUE,'IEA-ngpProd-mthncptr'!AA18,'EPA-ngpProd-mthncptr'!AA18))</f>
        <v>0</v>
      </c>
      <c r="AB18">
        <f>IF('Country Selector'!$A$2="United States",IF('Multipliers and Adjustments'!$B$58=TRUE,'IEA-ngpProd-mthncptr'!AB18,'EPA-ngpProd-mthncptr'!AB18)*(1-'EPA Methane Rules'!AB56),IF('Multipliers and Adjustments'!$B$58=TRUE,'IEA-ngpProd-mthncptr'!AB18,'EPA-ngpProd-mthncptr'!AB18))</f>
        <v>0</v>
      </c>
      <c r="AC18">
        <f>IF('Country Selector'!$A$2="United States",IF('Multipliers and Adjustments'!$B$58=TRUE,'IEA-ngpProd-mthncptr'!AC18,'EPA-ngpProd-mthncptr'!AC18)*(1-'EPA Methane Rules'!AC56),IF('Multipliers and Adjustments'!$B$58=TRUE,'IEA-ngpProd-mthncptr'!AC18,'EPA-ngpProd-mthncptr'!AC18))</f>
        <v>0</v>
      </c>
      <c r="AD18">
        <f>IF('Country Selector'!$A$2="United States",IF('Multipliers and Adjustments'!$B$58=TRUE,'IEA-ngpProd-mthncptr'!AD18,'EPA-ngpProd-mthncptr'!AD18)*(1-'EPA Methane Rules'!AD56),IF('Multipliers and Adjustments'!$B$58=TRUE,'IEA-ngpProd-mthncptr'!AD18,'EPA-ngpProd-mthncptr'!AD18))</f>
        <v>0</v>
      </c>
      <c r="AE18">
        <f>IF('Country Selector'!$A$2="United States",IF('Multipliers and Adjustments'!$B$58=TRUE,'IEA-ngpProd-mthncptr'!AE18,'EPA-ngpProd-mthncptr'!AE18)*(1-'EPA Methane Rules'!AE56),IF('Multipliers and Adjustments'!$B$58=TRUE,'IEA-ngpProd-mthncptr'!AE18,'EPA-ngpProd-mthncptr'!AE18))</f>
        <v>0</v>
      </c>
      <c r="AF18">
        <f>IF('Country Selector'!$A$2="United States",IF('Multipliers and Adjustments'!$B$58=TRUE,'IEA-ngpProd-mthncptr'!AF18,'EPA-ngpProd-mthncptr'!AF18)*(1-'EPA Methane Rules'!AF56),IF('Multipliers and Adjustments'!$B$58=TRUE,'IEA-ngpProd-mthncptr'!AF18,'EPA-ngpProd-mthncptr'!AF18))</f>
        <v>0</v>
      </c>
      <c r="AG18">
        <f>IF('Country Selector'!$A$2="United States",IF('Multipliers and Adjustments'!$B$58=TRUE,'IEA-ngpProd-mthncptr'!AG18,'EPA-ngpProd-mthncptr'!AG18)*(1-'EPA Methane Rules'!AG56),IF('Multipliers and Adjustments'!$B$58=TRUE,'IEA-ngpProd-mthncptr'!AG18,'EPA-ngpProd-mthncptr'!AG18))</f>
        <v>0</v>
      </c>
      <c r="AH18">
        <f>IF('Country Selector'!$A$2="United States",IF('Multipliers and Adjustments'!$B$58=TRUE,'IEA-ngpProd-mthncptr'!AH18,'EPA-ngpProd-mthncptr'!AH18)*(1-'EPA Methane Rules'!AH56),IF('Multipliers and Adjustments'!$B$58=TRUE,'IEA-ngpProd-mthncptr'!AH18,'EPA-ngpProd-mthncptr'!AH18))</f>
        <v>0</v>
      </c>
      <c r="AI18">
        <f>IF('Country Selector'!$A$2="United States",IF('Multipliers and Adjustments'!$B$58=TRUE,'IEA-ngpProd-mthncptr'!AI18,'EPA-ngpProd-mthncptr'!AI18)*(1-'EPA Methane Rules'!AI56),IF('Multipliers and Adjustments'!$B$58=TRUE,'IEA-ngpProd-mthncptr'!AI18,'EPA-ngpProd-mthncptr'!AI18))</f>
        <v>0</v>
      </c>
      <c r="AJ18">
        <f>IF('Country Selector'!$A$2="United States",IF('Multipliers and Adjustments'!$B$58=TRUE,'IEA-ngpProd-mthncptr'!AJ18,'EPA-ngpProd-mthncptr'!AJ18)*(1-'EPA Methane Rules'!AJ56),IF('Multipliers and Adjustments'!$B$58=TRUE,'IEA-ngpProd-mthncptr'!AJ18,'EPA-ngpProd-mthncptr'!AJ18))</f>
        <v>0</v>
      </c>
      <c r="AK18">
        <f>IF('Country Selector'!$A$2="United States",IF('Multipliers and Adjustments'!$B$58=TRUE,'IEA-ngpProd-mthncptr'!AK18,'EPA-ngpProd-mthncptr'!AK18)*(1-'EPA Methane Rules'!AK56),IF('Multipliers and Adjustments'!$B$58=TRUE,'IEA-ngpProd-mthncptr'!AK18,'EPA-ngpProd-mthncptr'!AK18))</f>
        <v>0</v>
      </c>
      <c r="AL18">
        <f>IF('Country Selector'!$A$2="United States",IF('Multipliers and Adjustments'!$B$58=TRUE,'IEA-ngpProd-mthncptr'!AL18,'EPA-ngpProd-mthncptr'!AL18)*(1-'EPA Methane Rules'!AL56),IF('Multipliers and Adjustments'!$B$58=TRUE,'IEA-ngpProd-mthncptr'!AL18,'EPA-ngpProd-mthncptr'!AL18))</f>
        <v>0</v>
      </c>
    </row>
    <row r="19" spans="1:38">
      <c r="A19" s="12">
        <f t="shared" si="1"/>
        <v>-350</v>
      </c>
      <c r="B19" s="11">
        <f t="shared" si="0"/>
        <v>-300</v>
      </c>
      <c r="C19">
        <f>IF('Country Selector'!$A$2="United States",IF('Multipliers and Adjustments'!$B$58=TRUE,'IEA-ngpProd-mthncptr'!C19,'EPA-ngpProd-mthncptr'!C19)*(1-'EPA Methane Rules'!C57),IF('Multipliers and Adjustments'!$B$58=TRUE,'IEA-ngpProd-mthncptr'!C19,'EPA-ngpProd-mthncptr'!C19))</f>
        <v>0</v>
      </c>
      <c r="D19">
        <f>IF('Country Selector'!$A$2="United States",IF('Multipliers and Adjustments'!$B$58=TRUE,'IEA-ngpProd-mthncptr'!D19,'EPA-ngpProd-mthncptr'!D19)*(1-'EPA Methane Rules'!D57),IF('Multipliers and Adjustments'!$B$58=TRUE,'IEA-ngpProd-mthncptr'!D19,'EPA-ngpProd-mthncptr'!D19))</f>
        <v>0</v>
      </c>
      <c r="E19">
        <f>IF('Country Selector'!$A$2="United States",IF('Multipliers and Adjustments'!$B$58=TRUE,'IEA-ngpProd-mthncptr'!E19,'EPA-ngpProd-mthncptr'!E19)*(1-'EPA Methane Rules'!E57),IF('Multipliers and Adjustments'!$B$58=TRUE,'IEA-ngpProd-mthncptr'!E19,'EPA-ngpProd-mthncptr'!E19))</f>
        <v>0</v>
      </c>
      <c r="F19">
        <f>IF('Country Selector'!$A$2="United States",IF('Multipliers and Adjustments'!$B$58=TRUE,'IEA-ngpProd-mthncptr'!F19,'EPA-ngpProd-mthncptr'!F19)*(1-'EPA Methane Rules'!F57),IF('Multipliers and Adjustments'!$B$58=TRUE,'IEA-ngpProd-mthncptr'!F19,'EPA-ngpProd-mthncptr'!F19))</f>
        <v>0</v>
      </c>
      <c r="G19">
        <f>IF('Country Selector'!$A$2="United States",IF('Multipliers and Adjustments'!$B$58=TRUE,'IEA-ngpProd-mthncptr'!G19,'EPA-ngpProd-mthncptr'!G19)*(1-'EPA Methane Rules'!G57),IF('Multipliers and Adjustments'!$B$58=TRUE,'IEA-ngpProd-mthncptr'!G19,'EPA-ngpProd-mthncptr'!G19))</f>
        <v>0</v>
      </c>
      <c r="H19">
        <f>IF('Country Selector'!$A$2="United States",IF('Multipliers and Adjustments'!$B$58=TRUE,'IEA-ngpProd-mthncptr'!H19,'EPA-ngpProd-mthncptr'!H19)*(1-'EPA Methane Rules'!H57),IF('Multipliers and Adjustments'!$B$58=TRUE,'IEA-ngpProd-mthncptr'!H19,'EPA-ngpProd-mthncptr'!H19))</f>
        <v>0</v>
      </c>
      <c r="I19">
        <f>IF('Country Selector'!$A$2="United States",IF('Multipliers and Adjustments'!$B$58=TRUE,'IEA-ngpProd-mthncptr'!I19,'EPA-ngpProd-mthncptr'!I19)*(1-'EPA Methane Rules'!I57),IF('Multipliers and Adjustments'!$B$58=TRUE,'IEA-ngpProd-mthncptr'!I19,'EPA-ngpProd-mthncptr'!I19))</f>
        <v>0</v>
      </c>
      <c r="J19">
        <f>IF('Country Selector'!$A$2="United States",IF('Multipliers and Adjustments'!$B$58=TRUE,'IEA-ngpProd-mthncptr'!J19,'EPA-ngpProd-mthncptr'!J19)*(1-'EPA Methane Rules'!J57),IF('Multipliers and Adjustments'!$B$58=TRUE,'IEA-ngpProd-mthncptr'!J19,'EPA-ngpProd-mthncptr'!J19))</f>
        <v>0</v>
      </c>
      <c r="K19">
        <f>IF('Country Selector'!$A$2="United States",IF('Multipliers and Adjustments'!$B$58=TRUE,'IEA-ngpProd-mthncptr'!K19,'EPA-ngpProd-mthncptr'!K19)*(1-'EPA Methane Rules'!K57),IF('Multipliers and Adjustments'!$B$58=TRUE,'IEA-ngpProd-mthncptr'!K19,'EPA-ngpProd-mthncptr'!K19))</f>
        <v>0</v>
      </c>
      <c r="L19">
        <f>IF('Country Selector'!$A$2="United States",IF('Multipliers and Adjustments'!$B$58=TRUE,'IEA-ngpProd-mthncptr'!L19,'EPA-ngpProd-mthncptr'!L19)*(1-'EPA Methane Rules'!L57),IF('Multipliers and Adjustments'!$B$58=TRUE,'IEA-ngpProd-mthncptr'!L19,'EPA-ngpProd-mthncptr'!L19))</f>
        <v>0</v>
      </c>
      <c r="M19">
        <f>IF('Country Selector'!$A$2="United States",IF('Multipliers and Adjustments'!$B$58=TRUE,'IEA-ngpProd-mthncptr'!M19,'EPA-ngpProd-mthncptr'!M19)*(1-'EPA Methane Rules'!M57),IF('Multipliers and Adjustments'!$B$58=TRUE,'IEA-ngpProd-mthncptr'!M19,'EPA-ngpProd-mthncptr'!M19))</f>
        <v>0</v>
      </c>
      <c r="N19">
        <f>IF('Country Selector'!$A$2="United States",IF('Multipliers and Adjustments'!$B$58=TRUE,'IEA-ngpProd-mthncptr'!N19,'EPA-ngpProd-mthncptr'!N19)*(1-'EPA Methane Rules'!N57),IF('Multipliers and Adjustments'!$B$58=TRUE,'IEA-ngpProd-mthncptr'!N19,'EPA-ngpProd-mthncptr'!N19))</f>
        <v>0</v>
      </c>
      <c r="O19">
        <f>IF('Country Selector'!$A$2="United States",IF('Multipliers and Adjustments'!$B$58=TRUE,'IEA-ngpProd-mthncptr'!O19,'EPA-ngpProd-mthncptr'!O19)*(1-'EPA Methane Rules'!O57),IF('Multipliers and Adjustments'!$B$58=TRUE,'IEA-ngpProd-mthncptr'!O19,'EPA-ngpProd-mthncptr'!O19))</f>
        <v>0</v>
      </c>
      <c r="P19">
        <f>IF('Country Selector'!$A$2="United States",IF('Multipliers and Adjustments'!$B$58=TRUE,'IEA-ngpProd-mthncptr'!P19,'EPA-ngpProd-mthncptr'!P19)*(1-'EPA Methane Rules'!P57),IF('Multipliers and Adjustments'!$B$58=TRUE,'IEA-ngpProd-mthncptr'!P19,'EPA-ngpProd-mthncptr'!P19))</f>
        <v>0</v>
      </c>
      <c r="Q19">
        <f>IF('Country Selector'!$A$2="United States",IF('Multipliers and Adjustments'!$B$58=TRUE,'IEA-ngpProd-mthncptr'!Q19,'EPA-ngpProd-mthncptr'!Q19)*(1-'EPA Methane Rules'!Q57),IF('Multipliers and Adjustments'!$B$58=TRUE,'IEA-ngpProd-mthncptr'!Q19,'EPA-ngpProd-mthncptr'!Q19))</f>
        <v>0</v>
      </c>
      <c r="R19">
        <f>IF('Country Selector'!$A$2="United States",IF('Multipliers and Adjustments'!$B$58=TRUE,'IEA-ngpProd-mthncptr'!R19,'EPA-ngpProd-mthncptr'!R19)*(1-'EPA Methane Rules'!R57),IF('Multipliers and Adjustments'!$B$58=TRUE,'IEA-ngpProd-mthncptr'!R19,'EPA-ngpProd-mthncptr'!R19))</f>
        <v>0</v>
      </c>
      <c r="S19">
        <f>IF('Country Selector'!$A$2="United States",IF('Multipliers and Adjustments'!$B$58=TRUE,'IEA-ngpProd-mthncptr'!S19,'EPA-ngpProd-mthncptr'!S19)*(1-'EPA Methane Rules'!S57),IF('Multipliers and Adjustments'!$B$58=TRUE,'IEA-ngpProd-mthncptr'!S19,'EPA-ngpProd-mthncptr'!S19))</f>
        <v>0</v>
      </c>
      <c r="T19">
        <f>IF('Country Selector'!$A$2="United States",IF('Multipliers and Adjustments'!$B$58=TRUE,'IEA-ngpProd-mthncptr'!T19,'EPA-ngpProd-mthncptr'!T19)*(1-'EPA Methane Rules'!T57),IF('Multipliers and Adjustments'!$B$58=TRUE,'IEA-ngpProd-mthncptr'!T19,'EPA-ngpProd-mthncptr'!T19))</f>
        <v>0</v>
      </c>
      <c r="U19">
        <f>IF('Country Selector'!$A$2="United States",IF('Multipliers and Adjustments'!$B$58=TRUE,'IEA-ngpProd-mthncptr'!U19,'EPA-ngpProd-mthncptr'!U19)*(1-'EPA Methane Rules'!U57),IF('Multipliers and Adjustments'!$B$58=TRUE,'IEA-ngpProd-mthncptr'!U19,'EPA-ngpProd-mthncptr'!U19))</f>
        <v>0</v>
      </c>
      <c r="V19">
        <f>IF('Country Selector'!$A$2="United States",IF('Multipliers and Adjustments'!$B$58=TRUE,'IEA-ngpProd-mthncptr'!V19,'EPA-ngpProd-mthncptr'!V19)*(1-'EPA Methane Rules'!V57),IF('Multipliers and Adjustments'!$B$58=TRUE,'IEA-ngpProd-mthncptr'!V19,'EPA-ngpProd-mthncptr'!V19))</f>
        <v>0</v>
      </c>
      <c r="W19">
        <f>IF('Country Selector'!$A$2="United States",IF('Multipliers and Adjustments'!$B$58=TRUE,'IEA-ngpProd-mthncptr'!W19,'EPA-ngpProd-mthncptr'!W19)*(1-'EPA Methane Rules'!W57),IF('Multipliers and Adjustments'!$B$58=TRUE,'IEA-ngpProd-mthncptr'!W19,'EPA-ngpProd-mthncptr'!W19))</f>
        <v>0</v>
      </c>
      <c r="X19">
        <f>IF('Country Selector'!$A$2="United States",IF('Multipliers and Adjustments'!$B$58=TRUE,'IEA-ngpProd-mthncptr'!X19,'EPA-ngpProd-mthncptr'!X19)*(1-'EPA Methane Rules'!X57),IF('Multipliers and Adjustments'!$B$58=TRUE,'IEA-ngpProd-mthncptr'!X19,'EPA-ngpProd-mthncptr'!X19))</f>
        <v>0</v>
      </c>
      <c r="Y19">
        <f>IF('Country Selector'!$A$2="United States",IF('Multipliers and Adjustments'!$B$58=TRUE,'IEA-ngpProd-mthncptr'!Y19,'EPA-ngpProd-mthncptr'!Y19)*(1-'EPA Methane Rules'!Y57),IF('Multipliers and Adjustments'!$B$58=TRUE,'IEA-ngpProd-mthncptr'!Y19,'EPA-ngpProd-mthncptr'!Y19))</f>
        <v>0</v>
      </c>
      <c r="Z19">
        <f>IF('Country Selector'!$A$2="United States",IF('Multipliers and Adjustments'!$B$58=TRUE,'IEA-ngpProd-mthncptr'!Z19,'EPA-ngpProd-mthncptr'!Z19)*(1-'EPA Methane Rules'!Z57),IF('Multipliers and Adjustments'!$B$58=TRUE,'IEA-ngpProd-mthncptr'!Z19,'EPA-ngpProd-mthncptr'!Z19))</f>
        <v>0</v>
      </c>
      <c r="AA19">
        <f>IF('Country Selector'!$A$2="United States",IF('Multipliers and Adjustments'!$B$58=TRUE,'IEA-ngpProd-mthncptr'!AA19,'EPA-ngpProd-mthncptr'!AA19)*(1-'EPA Methane Rules'!AA57),IF('Multipliers and Adjustments'!$B$58=TRUE,'IEA-ngpProd-mthncptr'!AA19,'EPA-ngpProd-mthncptr'!AA19))</f>
        <v>0</v>
      </c>
      <c r="AB19">
        <f>IF('Country Selector'!$A$2="United States",IF('Multipliers and Adjustments'!$B$58=TRUE,'IEA-ngpProd-mthncptr'!AB19,'EPA-ngpProd-mthncptr'!AB19)*(1-'EPA Methane Rules'!AB57),IF('Multipliers and Adjustments'!$B$58=TRUE,'IEA-ngpProd-mthncptr'!AB19,'EPA-ngpProd-mthncptr'!AB19))</f>
        <v>0</v>
      </c>
      <c r="AC19">
        <f>IF('Country Selector'!$A$2="United States",IF('Multipliers and Adjustments'!$B$58=TRUE,'IEA-ngpProd-mthncptr'!AC19,'EPA-ngpProd-mthncptr'!AC19)*(1-'EPA Methane Rules'!AC57),IF('Multipliers and Adjustments'!$B$58=TRUE,'IEA-ngpProd-mthncptr'!AC19,'EPA-ngpProd-mthncptr'!AC19))</f>
        <v>0</v>
      </c>
      <c r="AD19">
        <f>IF('Country Selector'!$A$2="United States",IF('Multipliers and Adjustments'!$B$58=TRUE,'IEA-ngpProd-mthncptr'!AD19,'EPA-ngpProd-mthncptr'!AD19)*(1-'EPA Methane Rules'!AD57),IF('Multipliers and Adjustments'!$B$58=TRUE,'IEA-ngpProd-mthncptr'!AD19,'EPA-ngpProd-mthncptr'!AD19))</f>
        <v>0</v>
      </c>
      <c r="AE19">
        <f>IF('Country Selector'!$A$2="United States",IF('Multipliers and Adjustments'!$B$58=TRUE,'IEA-ngpProd-mthncptr'!AE19,'EPA-ngpProd-mthncptr'!AE19)*(1-'EPA Methane Rules'!AE57),IF('Multipliers and Adjustments'!$B$58=TRUE,'IEA-ngpProd-mthncptr'!AE19,'EPA-ngpProd-mthncptr'!AE19))</f>
        <v>0</v>
      </c>
      <c r="AF19">
        <f>IF('Country Selector'!$A$2="United States",IF('Multipliers and Adjustments'!$B$58=TRUE,'IEA-ngpProd-mthncptr'!AF19,'EPA-ngpProd-mthncptr'!AF19)*(1-'EPA Methane Rules'!AF57),IF('Multipliers and Adjustments'!$B$58=TRUE,'IEA-ngpProd-mthncptr'!AF19,'EPA-ngpProd-mthncptr'!AF19))</f>
        <v>0</v>
      </c>
      <c r="AG19">
        <f>IF('Country Selector'!$A$2="United States",IF('Multipliers and Adjustments'!$B$58=TRUE,'IEA-ngpProd-mthncptr'!AG19,'EPA-ngpProd-mthncptr'!AG19)*(1-'EPA Methane Rules'!AG57),IF('Multipliers and Adjustments'!$B$58=TRUE,'IEA-ngpProd-mthncptr'!AG19,'EPA-ngpProd-mthncptr'!AG19))</f>
        <v>0</v>
      </c>
      <c r="AH19">
        <f>IF('Country Selector'!$A$2="United States",IF('Multipliers and Adjustments'!$B$58=TRUE,'IEA-ngpProd-mthncptr'!AH19,'EPA-ngpProd-mthncptr'!AH19)*(1-'EPA Methane Rules'!AH57),IF('Multipliers and Adjustments'!$B$58=TRUE,'IEA-ngpProd-mthncptr'!AH19,'EPA-ngpProd-mthncptr'!AH19))</f>
        <v>0</v>
      </c>
      <c r="AI19">
        <f>IF('Country Selector'!$A$2="United States",IF('Multipliers and Adjustments'!$B$58=TRUE,'IEA-ngpProd-mthncptr'!AI19,'EPA-ngpProd-mthncptr'!AI19)*(1-'EPA Methane Rules'!AI57),IF('Multipliers and Adjustments'!$B$58=TRUE,'IEA-ngpProd-mthncptr'!AI19,'EPA-ngpProd-mthncptr'!AI19))</f>
        <v>0</v>
      </c>
      <c r="AJ19">
        <f>IF('Country Selector'!$A$2="United States",IF('Multipliers and Adjustments'!$B$58=TRUE,'IEA-ngpProd-mthncptr'!AJ19,'EPA-ngpProd-mthncptr'!AJ19)*(1-'EPA Methane Rules'!AJ57),IF('Multipliers and Adjustments'!$B$58=TRUE,'IEA-ngpProd-mthncptr'!AJ19,'EPA-ngpProd-mthncptr'!AJ19))</f>
        <v>0</v>
      </c>
      <c r="AK19">
        <f>IF('Country Selector'!$A$2="United States",IF('Multipliers and Adjustments'!$B$58=TRUE,'IEA-ngpProd-mthncptr'!AK19,'EPA-ngpProd-mthncptr'!AK19)*(1-'EPA Methane Rules'!AK57),IF('Multipliers and Adjustments'!$B$58=TRUE,'IEA-ngpProd-mthncptr'!AK19,'EPA-ngpProd-mthncptr'!AK19))</f>
        <v>0</v>
      </c>
      <c r="AL19">
        <f>IF('Country Selector'!$A$2="United States",IF('Multipliers and Adjustments'!$B$58=TRUE,'IEA-ngpProd-mthncptr'!AL19,'EPA-ngpProd-mthncptr'!AL19)*(1-'EPA Methane Rules'!AL57),IF('Multipliers and Adjustments'!$B$58=TRUE,'IEA-ngpProd-mthncptr'!AL19,'EPA-ngpProd-mthncptr'!AL19))</f>
        <v>0</v>
      </c>
    </row>
    <row r="20" spans="1:38">
      <c r="A20" s="12">
        <f t="shared" si="1"/>
        <v>-300</v>
      </c>
      <c r="B20" s="11">
        <f t="shared" si="0"/>
        <v>-250</v>
      </c>
      <c r="C20">
        <f>IF('Country Selector'!$A$2="United States",IF('Multipliers and Adjustments'!$B$58=TRUE,'IEA-ngpProd-mthncptr'!C20,'EPA-ngpProd-mthncptr'!C20)*(1-'EPA Methane Rules'!C58),IF('Multipliers and Adjustments'!$B$58=TRUE,'IEA-ngpProd-mthncptr'!C20,'EPA-ngpProd-mthncptr'!C20))</f>
        <v>0</v>
      </c>
      <c r="D20">
        <f>IF('Country Selector'!$A$2="United States",IF('Multipliers and Adjustments'!$B$58=TRUE,'IEA-ngpProd-mthncptr'!D20,'EPA-ngpProd-mthncptr'!D20)*(1-'EPA Methane Rules'!D58),IF('Multipliers and Adjustments'!$B$58=TRUE,'IEA-ngpProd-mthncptr'!D20,'EPA-ngpProd-mthncptr'!D20))</f>
        <v>0</v>
      </c>
      <c r="E20">
        <f>IF('Country Selector'!$A$2="United States",IF('Multipliers and Adjustments'!$B$58=TRUE,'IEA-ngpProd-mthncptr'!E20,'EPA-ngpProd-mthncptr'!E20)*(1-'EPA Methane Rules'!E58),IF('Multipliers and Adjustments'!$B$58=TRUE,'IEA-ngpProd-mthncptr'!E20,'EPA-ngpProd-mthncptr'!E20))</f>
        <v>0</v>
      </c>
      <c r="F20">
        <f>IF('Country Selector'!$A$2="United States",IF('Multipliers and Adjustments'!$B$58=TRUE,'IEA-ngpProd-mthncptr'!F20,'EPA-ngpProd-mthncptr'!F20)*(1-'EPA Methane Rules'!F58),IF('Multipliers and Adjustments'!$B$58=TRUE,'IEA-ngpProd-mthncptr'!F20,'EPA-ngpProd-mthncptr'!F20))</f>
        <v>0</v>
      </c>
      <c r="G20">
        <f>IF('Country Selector'!$A$2="United States",IF('Multipliers and Adjustments'!$B$58=TRUE,'IEA-ngpProd-mthncptr'!G20,'EPA-ngpProd-mthncptr'!G20)*(1-'EPA Methane Rules'!G58),IF('Multipliers and Adjustments'!$B$58=TRUE,'IEA-ngpProd-mthncptr'!G20,'EPA-ngpProd-mthncptr'!G20))</f>
        <v>0</v>
      </c>
      <c r="H20">
        <f>IF('Country Selector'!$A$2="United States",IF('Multipliers and Adjustments'!$B$58=TRUE,'IEA-ngpProd-mthncptr'!H20,'EPA-ngpProd-mthncptr'!H20)*(1-'EPA Methane Rules'!H58),IF('Multipliers and Adjustments'!$B$58=TRUE,'IEA-ngpProd-mthncptr'!H20,'EPA-ngpProd-mthncptr'!H20))</f>
        <v>0</v>
      </c>
      <c r="I20">
        <f>IF('Country Selector'!$A$2="United States",IF('Multipliers and Adjustments'!$B$58=TRUE,'IEA-ngpProd-mthncptr'!I20,'EPA-ngpProd-mthncptr'!I20)*(1-'EPA Methane Rules'!I58),IF('Multipliers and Adjustments'!$B$58=TRUE,'IEA-ngpProd-mthncptr'!I20,'EPA-ngpProd-mthncptr'!I20))</f>
        <v>0</v>
      </c>
      <c r="J20">
        <f>IF('Country Selector'!$A$2="United States",IF('Multipliers and Adjustments'!$B$58=TRUE,'IEA-ngpProd-mthncptr'!J20,'EPA-ngpProd-mthncptr'!J20)*(1-'EPA Methane Rules'!J58),IF('Multipliers and Adjustments'!$B$58=TRUE,'IEA-ngpProd-mthncptr'!J20,'EPA-ngpProd-mthncptr'!J20))</f>
        <v>0</v>
      </c>
      <c r="K20">
        <f>IF('Country Selector'!$A$2="United States",IF('Multipliers and Adjustments'!$B$58=TRUE,'IEA-ngpProd-mthncptr'!K20,'EPA-ngpProd-mthncptr'!K20)*(1-'EPA Methane Rules'!K58),IF('Multipliers and Adjustments'!$B$58=TRUE,'IEA-ngpProd-mthncptr'!K20,'EPA-ngpProd-mthncptr'!K20))</f>
        <v>0</v>
      </c>
      <c r="L20">
        <f>IF('Country Selector'!$A$2="United States",IF('Multipliers and Adjustments'!$B$58=TRUE,'IEA-ngpProd-mthncptr'!L20,'EPA-ngpProd-mthncptr'!L20)*(1-'EPA Methane Rules'!L58),IF('Multipliers and Adjustments'!$B$58=TRUE,'IEA-ngpProd-mthncptr'!L20,'EPA-ngpProd-mthncptr'!L20))</f>
        <v>0</v>
      </c>
      <c r="M20">
        <f>IF('Country Selector'!$A$2="United States",IF('Multipliers and Adjustments'!$B$58=TRUE,'IEA-ngpProd-mthncptr'!M20,'EPA-ngpProd-mthncptr'!M20)*(1-'EPA Methane Rules'!M58),IF('Multipliers and Adjustments'!$B$58=TRUE,'IEA-ngpProd-mthncptr'!M20,'EPA-ngpProd-mthncptr'!M20))</f>
        <v>0</v>
      </c>
      <c r="N20">
        <f>IF('Country Selector'!$A$2="United States",IF('Multipliers and Adjustments'!$B$58=TRUE,'IEA-ngpProd-mthncptr'!N20,'EPA-ngpProd-mthncptr'!N20)*(1-'EPA Methane Rules'!N58),IF('Multipliers and Adjustments'!$B$58=TRUE,'IEA-ngpProd-mthncptr'!N20,'EPA-ngpProd-mthncptr'!N20))</f>
        <v>0</v>
      </c>
      <c r="O20">
        <f>IF('Country Selector'!$A$2="United States",IF('Multipliers and Adjustments'!$B$58=TRUE,'IEA-ngpProd-mthncptr'!O20,'EPA-ngpProd-mthncptr'!O20)*(1-'EPA Methane Rules'!O58),IF('Multipliers and Adjustments'!$B$58=TRUE,'IEA-ngpProd-mthncptr'!O20,'EPA-ngpProd-mthncptr'!O20))</f>
        <v>0</v>
      </c>
      <c r="P20">
        <f>IF('Country Selector'!$A$2="United States",IF('Multipliers and Adjustments'!$B$58=TRUE,'IEA-ngpProd-mthncptr'!P20,'EPA-ngpProd-mthncptr'!P20)*(1-'EPA Methane Rules'!P58),IF('Multipliers and Adjustments'!$B$58=TRUE,'IEA-ngpProd-mthncptr'!P20,'EPA-ngpProd-mthncptr'!P20))</f>
        <v>0</v>
      </c>
      <c r="Q20">
        <f>IF('Country Selector'!$A$2="United States",IF('Multipliers and Adjustments'!$B$58=TRUE,'IEA-ngpProd-mthncptr'!Q20,'EPA-ngpProd-mthncptr'!Q20)*(1-'EPA Methane Rules'!Q58),IF('Multipliers and Adjustments'!$B$58=TRUE,'IEA-ngpProd-mthncptr'!Q20,'EPA-ngpProd-mthncptr'!Q20))</f>
        <v>0</v>
      </c>
      <c r="R20">
        <f>IF('Country Selector'!$A$2="United States",IF('Multipliers and Adjustments'!$B$58=TRUE,'IEA-ngpProd-mthncptr'!R20,'EPA-ngpProd-mthncptr'!R20)*(1-'EPA Methane Rules'!R58),IF('Multipliers and Adjustments'!$B$58=TRUE,'IEA-ngpProd-mthncptr'!R20,'EPA-ngpProd-mthncptr'!R20))</f>
        <v>0</v>
      </c>
      <c r="S20">
        <f>IF('Country Selector'!$A$2="United States",IF('Multipliers and Adjustments'!$B$58=TRUE,'IEA-ngpProd-mthncptr'!S20,'EPA-ngpProd-mthncptr'!S20)*(1-'EPA Methane Rules'!S58),IF('Multipliers and Adjustments'!$B$58=TRUE,'IEA-ngpProd-mthncptr'!S20,'EPA-ngpProd-mthncptr'!S20))</f>
        <v>0</v>
      </c>
      <c r="T20">
        <f>IF('Country Selector'!$A$2="United States",IF('Multipliers and Adjustments'!$B$58=TRUE,'IEA-ngpProd-mthncptr'!T20,'EPA-ngpProd-mthncptr'!T20)*(1-'EPA Methane Rules'!T58),IF('Multipliers and Adjustments'!$B$58=TRUE,'IEA-ngpProd-mthncptr'!T20,'EPA-ngpProd-mthncptr'!T20))</f>
        <v>0</v>
      </c>
      <c r="U20">
        <f>IF('Country Selector'!$A$2="United States",IF('Multipliers and Adjustments'!$B$58=TRUE,'IEA-ngpProd-mthncptr'!U20,'EPA-ngpProd-mthncptr'!U20)*(1-'EPA Methane Rules'!U58),IF('Multipliers and Adjustments'!$B$58=TRUE,'IEA-ngpProd-mthncptr'!U20,'EPA-ngpProd-mthncptr'!U20))</f>
        <v>0</v>
      </c>
      <c r="V20">
        <f>IF('Country Selector'!$A$2="United States",IF('Multipliers and Adjustments'!$B$58=TRUE,'IEA-ngpProd-mthncptr'!V20,'EPA-ngpProd-mthncptr'!V20)*(1-'EPA Methane Rules'!V58),IF('Multipliers and Adjustments'!$B$58=TRUE,'IEA-ngpProd-mthncptr'!V20,'EPA-ngpProd-mthncptr'!V20))</f>
        <v>0</v>
      </c>
      <c r="W20">
        <f>IF('Country Selector'!$A$2="United States",IF('Multipliers and Adjustments'!$B$58=TRUE,'IEA-ngpProd-mthncptr'!W20,'EPA-ngpProd-mthncptr'!W20)*(1-'EPA Methane Rules'!W58),IF('Multipliers and Adjustments'!$B$58=TRUE,'IEA-ngpProd-mthncptr'!W20,'EPA-ngpProd-mthncptr'!W20))</f>
        <v>0</v>
      </c>
      <c r="X20">
        <f>IF('Country Selector'!$A$2="United States",IF('Multipliers and Adjustments'!$B$58=TRUE,'IEA-ngpProd-mthncptr'!X20,'EPA-ngpProd-mthncptr'!X20)*(1-'EPA Methane Rules'!X58),IF('Multipliers and Adjustments'!$B$58=TRUE,'IEA-ngpProd-mthncptr'!X20,'EPA-ngpProd-mthncptr'!X20))</f>
        <v>0</v>
      </c>
      <c r="Y20">
        <f>IF('Country Selector'!$A$2="United States",IF('Multipliers and Adjustments'!$B$58=TRUE,'IEA-ngpProd-mthncptr'!Y20,'EPA-ngpProd-mthncptr'!Y20)*(1-'EPA Methane Rules'!Y58),IF('Multipliers and Adjustments'!$B$58=TRUE,'IEA-ngpProd-mthncptr'!Y20,'EPA-ngpProd-mthncptr'!Y20))</f>
        <v>0</v>
      </c>
      <c r="Z20">
        <f>IF('Country Selector'!$A$2="United States",IF('Multipliers and Adjustments'!$B$58=TRUE,'IEA-ngpProd-mthncptr'!Z20,'EPA-ngpProd-mthncptr'!Z20)*(1-'EPA Methane Rules'!Z58),IF('Multipliers and Adjustments'!$B$58=TRUE,'IEA-ngpProd-mthncptr'!Z20,'EPA-ngpProd-mthncptr'!Z20))</f>
        <v>0</v>
      </c>
      <c r="AA20">
        <f>IF('Country Selector'!$A$2="United States",IF('Multipliers and Adjustments'!$B$58=TRUE,'IEA-ngpProd-mthncptr'!AA20,'EPA-ngpProd-mthncptr'!AA20)*(1-'EPA Methane Rules'!AA58),IF('Multipliers and Adjustments'!$B$58=TRUE,'IEA-ngpProd-mthncptr'!AA20,'EPA-ngpProd-mthncptr'!AA20))</f>
        <v>0</v>
      </c>
      <c r="AB20">
        <f>IF('Country Selector'!$A$2="United States",IF('Multipliers and Adjustments'!$B$58=TRUE,'IEA-ngpProd-mthncptr'!AB20,'EPA-ngpProd-mthncptr'!AB20)*(1-'EPA Methane Rules'!AB58),IF('Multipliers and Adjustments'!$B$58=TRUE,'IEA-ngpProd-mthncptr'!AB20,'EPA-ngpProd-mthncptr'!AB20))</f>
        <v>0</v>
      </c>
      <c r="AC20">
        <f>IF('Country Selector'!$A$2="United States",IF('Multipliers and Adjustments'!$B$58=TRUE,'IEA-ngpProd-mthncptr'!AC20,'EPA-ngpProd-mthncptr'!AC20)*(1-'EPA Methane Rules'!AC58),IF('Multipliers and Adjustments'!$B$58=TRUE,'IEA-ngpProd-mthncptr'!AC20,'EPA-ngpProd-mthncptr'!AC20))</f>
        <v>0</v>
      </c>
      <c r="AD20">
        <f>IF('Country Selector'!$A$2="United States",IF('Multipliers and Adjustments'!$B$58=TRUE,'IEA-ngpProd-mthncptr'!AD20,'EPA-ngpProd-mthncptr'!AD20)*(1-'EPA Methane Rules'!AD58),IF('Multipliers and Adjustments'!$B$58=TRUE,'IEA-ngpProd-mthncptr'!AD20,'EPA-ngpProd-mthncptr'!AD20))</f>
        <v>0</v>
      </c>
      <c r="AE20">
        <f>IF('Country Selector'!$A$2="United States",IF('Multipliers and Adjustments'!$B$58=TRUE,'IEA-ngpProd-mthncptr'!AE20,'EPA-ngpProd-mthncptr'!AE20)*(1-'EPA Methane Rules'!AE58),IF('Multipliers and Adjustments'!$B$58=TRUE,'IEA-ngpProd-mthncptr'!AE20,'EPA-ngpProd-mthncptr'!AE20))</f>
        <v>0</v>
      </c>
      <c r="AF20">
        <f>IF('Country Selector'!$A$2="United States",IF('Multipliers and Adjustments'!$B$58=TRUE,'IEA-ngpProd-mthncptr'!AF20,'EPA-ngpProd-mthncptr'!AF20)*(1-'EPA Methane Rules'!AF58),IF('Multipliers and Adjustments'!$B$58=TRUE,'IEA-ngpProd-mthncptr'!AF20,'EPA-ngpProd-mthncptr'!AF20))</f>
        <v>0</v>
      </c>
      <c r="AG20">
        <f>IF('Country Selector'!$A$2="United States",IF('Multipliers and Adjustments'!$B$58=TRUE,'IEA-ngpProd-mthncptr'!AG20,'EPA-ngpProd-mthncptr'!AG20)*(1-'EPA Methane Rules'!AG58),IF('Multipliers and Adjustments'!$B$58=TRUE,'IEA-ngpProd-mthncptr'!AG20,'EPA-ngpProd-mthncptr'!AG20))</f>
        <v>0</v>
      </c>
      <c r="AH20">
        <f>IF('Country Selector'!$A$2="United States",IF('Multipliers and Adjustments'!$B$58=TRUE,'IEA-ngpProd-mthncptr'!AH20,'EPA-ngpProd-mthncptr'!AH20)*(1-'EPA Methane Rules'!AH58),IF('Multipliers and Adjustments'!$B$58=TRUE,'IEA-ngpProd-mthncptr'!AH20,'EPA-ngpProd-mthncptr'!AH20))</f>
        <v>0</v>
      </c>
      <c r="AI20">
        <f>IF('Country Selector'!$A$2="United States",IF('Multipliers and Adjustments'!$B$58=TRUE,'IEA-ngpProd-mthncptr'!AI20,'EPA-ngpProd-mthncptr'!AI20)*(1-'EPA Methane Rules'!AI58),IF('Multipliers and Adjustments'!$B$58=TRUE,'IEA-ngpProd-mthncptr'!AI20,'EPA-ngpProd-mthncptr'!AI20))</f>
        <v>0</v>
      </c>
      <c r="AJ20">
        <f>IF('Country Selector'!$A$2="United States",IF('Multipliers and Adjustments'!$B$58=TRUE,'IEA-ngpProd-mthncptr'!AJ20,'EPA-ngpProd-mthncptr'!AJ20)*(1-'EPA Methane Rules'!AJ58),IF('Multipliers and Adjustments'!$B$58=TRUE,'IEA-ngpProd-mthncptr'!AJ20,'EPA-ngpProd-mthncptr'!AJ20))</f>
        <v>0</v>
      </c>
      <c r="AK20">
        <f>IF('Country Selector'!$A$2="United States",IF('Multipliers and Adjustments'!$B$58=TRUE,'IEA-ngpProd-mthncptr'!AK20,'EPA-ngpProd-mthncptr'!AK20)*(1-'EPA Methane Rules'!AK58),IF('Multipliers and Adjustments'!$B$58=TRUE,'IEA-ngpProd-mthncptr'!AK20,'EPA-ngpProd-mthncptr'!AK20))</f>
        <v>0</v>
      </c>
      <c r="AL20">
        <f>IF('Country Selector'!$A$2="United States",IF('Multipliers and Adjustments'!$B$58=TRUE,'IEA-ngpProd-mthncptr'!AL20,'EPA-ngpProd-mthncptr'!AL20)*(1-'EPA Methane Rules'!AL58),IF('Multipliers and Adjustments'!$B$58=TRUE,'IEA-ngpProd-mthncptr'!AL20,'EPA-ngpProd-mthncptr'!AL20))</f>
        <v>0</v>
      </c>
    </row>
    <row r="21" spans="1:38">
      <c r="A21" s="12">
        <f t="shared" si="1"/>
        <v>-250</v>
      </c>
      <c r="B21" s="11">
        <f t="shared" si="0"/>
        <v>-200</v>
      </c>
      <c r="C21">
        <f>IF('Country Selector'!$A$2="United States",IF('Multipliers and Adjustments'!$B$58=TRUE,'IEA-ngpProd-mthncptr'!C21,'EPA-ngpProd-mthncptr'!C21)*(1-'EPA Methane Rules'!C59),IF('Multipliers and Adjustments'!$B$58=TRUE,'IEA-ngpProd-mthncptr'!C21,'EPA-ngpProd-mthncptr'!C21))</f>
        <v>0</v>
      </c>
      <c r="D21">
        <f>IF('Country Selector'!$A$2="United States",IF('Multipliers and Adjustments'!$B$58=TRUE,'IEA-ngpProd-mthncptr'!D21,'EPA-ngpProd-mthncptr'!D21)*(1-'EPA Methane Rules'!D59),IF('Multipliers and Adjustments'!$B$58=TRUE,'IEA-ngpProd-mthncptr'!D21,'EPA-ngpProd-mthncptr'!D21))</f>
        <v>0</v>
      </c>
      <c r="E21">
        <f>IF('Country Selector'!$A$2="United States",IF('Multipliers and Adjustments'!$B$58=TRUE,'IEA-ngpProd-mthncptr'!E21,'EPA-ngpProd-mthncptr'!E21)*(1-'EPA Methane Rules'!E59),IF('Multipliers and Adjustments'!$B$58=TRUE,'IEA-ngpProd-mthncptr'!E21,'EPA-ngpProd-mthncptr'!E21))</f>
        <v>0</v>
      </c>
      <c r="F21">
        <f>IF('Country Selector'!$A$2="United States",IF('Multipliers and Adjustments'!$B$58=TRUE,'IEA-ngpProd-mthncptr'!F21,'EPA-ngpProd-mthncptr'!F21)*(1-'EPA Methane Rules'!F59),IF('Multipliers and Adjustments'!$B$58=TRUE,'IEA-ngpProd-mthncptr'!F21,'EPA-ngpProd-mthncptr'!F21))</f>
        <v>0</v>
      </c>
      <c r="G21">
        <f>IF('Country Selector'!$A$2="United States",IF('Multipliers and Adjustments'!$B$58=TRUE,'IEA-ngpProd-mthncptr'!G21,'EPA-ngpProd-mthncptr'!G21)*(1-'EPA Methane Rules'!G59),IF('Multipliers and Adjustments'!$B$58=TRUE,'IEA-ngpProd-mthncptr'!G21,'EPA-ngpProd-mthncptr'!G21))</f>
        <v>0</v>
      </c>
      <c r="H21">
        <f>IF('Country Selector'!$A$2="United States",IF('Multipliers and Adjustments'!$B$58=TRUE,'IEA-ngpProd-mthncptr'!H21,'EPA-ngpProd-mthncptr'!H21)*(1-'EPA Methane Rules'!H59),IF('Multipliers and Adjustments'!$B$58=TRUE,'IEA-ngpProd-mthncptr'!H21,'EPA-ngpProd-mthncptr'!H21))</f>
        <v>0</v>
      </c>
      <c r="I21">
        <f>IF('Country Selector'!$A$2="United States",IF('Multipliers and Adjustments'!$B$58=TRUE,'IEA-ngpProd-mthncptr'!I21,'EPA-ngpProd-mthncptr'!I21)*(1-'EPA Methane Rules'!I59),IF('Multipliers and Adjustments'!$B$58=TRUE,'IEA-ngpProd-mthncptr'!I21,'EPA-ngpProd-mthncptr'!I21))</f>
        <v>0</v>
      </c>
      <c r="J21">
        <f>IF('Country Selector'!$A$2="United States",IF('Multipliers and Adjustments'!$B$58=TRUE,'IEA-ngpProd-mthncptr'!J21,'EPA-ngpProd-mthncptr'!J21)*(1-'EPA Methane Rules'!J59),IF('Multipliers and Adjustments'!$B$58=TRUE,'IEA-ngpProd-mthncptr'!J21,'EPA-ngpProd-mthncptr'!J21))</f>
        <v>0</v>
      </c>
      <c r="K21">
        <f>IF('Country Selector'!$A$2="United States",IF('Multipliers and Adjustments'!$B$58=TRUE,'IEA-ngpProd-mthncptr'!K21,'EPA-ngpProd-mthncptr'!K21)*(1-'EPA Methane Rules'!K59),IF('Multipliers and Adjustments'!$B$58=TRUE,'IEA-ngpProd-mthncptr'!K21,'EPA-ngpProd-mthncptr'!K21))</f>
        <v>0</v>
      </c>
      <c r="L21">
        <f>IF('Country Selector'!$A$2="United States",IF('Multipliers and Adjustments'!$B$58=TRUE,'IEA-ngpProd-mthncptr'!L21,'EPA-ngpProd-mthncptr'!L21)*(1-'EPA Methane Rules'!L59),IF('Multipliers and Adjustments'!$B$58=TRUE,'IEA-ngpProd-mthncptr'!L21,'EPA-ngpProd-mthncptr'!L21))</f>
        <v>0</v>
      </c>
      <c r="M21">
        <f>IF('Country Selector'!$A$2="United States",IF('Multipliers and Adjustments'!$B$58=TRUE,'IEA-ngpProd-mthncptr'!M21,'EPA-ngpProd-mthncptr'!M21)*(1-'EPA Methane Rules'!M59),IF('Multipliers and Adjustments'!$B$58=TRUE,'IEA-ngpProd-mthncptr'!M21,'EPA-ngpProd-mthncptr'!M21))</f>
        <v>0</v>
      </c>
      <c r="N21">
        <f>IF('Country Selector'!$A$2="United States",IF('Multipliers and Adjustments'!$B$58=TRUE,'IEA-ngpProd-mthncptr'!N21,'EPA-ngpProd-mthncptr'!N21)*(1-'EPA Methane Rules'!N59),IF('Multipliers and Adjustments'!$B$58=TRUE,'IEA-ngpProd-mthncptr'!N21,'EPA-ngpProd-mthncptr'!N21))</f>
        <v>0</v>
      </c>
      <c r="O21">
        <f>IF('Country Selector'!$A$2="United States",IF('Multipliers and Adjustments'!$B$58=TRUE,'IEA-ngpProd-mthncptr'!O21,'EPA-ngpProd-mthncptr'!O21)*(1-'EPA Methane Rules'!O59),IF('Multipliers and Adjustments'!$B$58=TRUE,'IEA-ngpProd-mthncptr'!O21,'EPA-ngpProd-mthncptr'!O21))</f>
        <v>0</v>
      </c>
      <c r="P21">
        <f>IF('Country Selector'!$A$2="United States",IF('Multipliers and Adjustments'!$B$58=TRUE,'IEA-ngpProd-mthncptr'!P21,'EPA-ngpProd-mthncptr'!P21)*(1-'EPA Methane Rules'!P59),IF('Multipliers and Adjustments'!$B$58=TRUE,'IEA-ngpProd-mthncptr'!P21,'EPA-ngpProd-mthncptr'!P21))</f>
        <v>0</v>
      </c>
      <c r="Q21">
        <f>IF('Country Selector'!$A$2="United States",IF('Multipliers and Adjustments'!$B$58=TRUE,'IEA-ngpProd-mthncptr'!Q21,'EPA-ngpProd-mthncptr'!Q21)*(1-'EPA Methane Rules'!Q59),IF('Multipliers and Adjustments'!$B$58=TRUE,'IEA-ngpProd-mthncptr'!Q21,'EPA-ngpProd-mthncptr'!Q21))</f>
        <v>0</v>
      </c>
      <c r="R21">
        <f>IF('Country Selector'!$A$2="United States",IF('Multipliers and Adjustments'!$B$58=TRUE,'IEA-ngpProd-mthncptr'!R21,'EPA-ngpProd-mthncptr'!R21)*(1-'EPA Methane Rules'!R59),IF('Multipliers and Adjustments'!$B$58=TRUE,'IEA-ngpProd-mthncptr'!R21,'EPA-ngpProd-mthncptr'!R21))</f>
        <v>0</v>
      </c>
      <c r="S21">
        <f>IF('Country Selector'!$A$2="United States",IF('Multipliers and Adjustments'!$B$58=TRUE,'IEA-ngpProd-mthncptr'!S21,'EPA-ngpProd-mthncptr'!S21)*(1-'EPA Methane Rules'!S59),IF('Multipliers and Adjustments'!$B$58=TRUE,'IEA-ngpProd-mthncptr'!S21,'EPA-ngpProd-mthncptr'!S21))</f>
        <v>0</v>
      </c>
      <c r="T21">
        <f>IF('Country Selector'!$A$2="United States",IF('Multipliers and Adjustments'!$B$58=TRUE,'IEA-ngpProd-mthncptr'!T21,'EPA-ngpProd-mthncptr'!T21)*(1-'EPA Methane Rules'!T59),IF('Multipliers and Adjustments'!$B$58=TRUE,'IEA-ngpProd-mthncptr'!T21,'EPA-ngpProd-mthncptr'!T21))</f>
        <v>0</v>
      </c>
      <c r="U21">
        <f>IF('Country Selector'!$A$2="United States",IF('Multipliers and Adjustments'!$B$58=TRUE,'IEA-ngpProd-mthncptr'!U21,'EPA-ngpProd-mthncptr'!U21)*(1-'EPA Methane Rules'!U59),IF('Multipliers and Adjustments'!$B$58=TRUE,'IEA-ngpProd-mthncptr'!U21,'EPA-ngpProd-mthncptr'!U21))</f>
        <v>0</v>
      </c>
      <c r="V21">
        <f>IF('Country Selector'!$A$2="United States",IF('Multipliers and Adjustments'!$B$58=TRUE,'IEA-ngpProd-mthncptr'!V21,'EPA-ngpProd-mthncptr'!V21)*(1-'EPA Methane Rules'!V59),IF('Multipliers and Adjustments'!$B$58=TRUE,'IEA-ngpProd-mthncptr'!V21,'EPA-ngpProd-mthncptr'!V21))</f>
        <v>0</v>
      </c>
      <c r="W21">
        <f>IF('Country Selector'!$A$2="United States",IF('Multipliers and Adjustments'!$B$58=TRUE,'IEA-ngpProd-mthncptr'!W21,'EPA-ngpProd-mthncptr'!W21)*(1-'EPA Methane Rules'!W59),IF('Multipliers and Adjustments'!$B$58=TRUE,'IEA-ngpProd-mthncptr'!W21,'EPA-ngpProd-mthncptr'!W21))</f>
        <v>0</v>
      </c>
      <c r="X21">
        <f>IF('Country Selector'!$A$2="United States",IF('Multipliers and Adjustments'!$B$58=TRUE,'IEA-ngpProd-mthncptr'!X21,'EPA-ngpProd-mthncptr'!X21)*(1-'EPA Methane Rules'!X59),IF('Multipliers and Adjustments'!$B$58=TRUE,'IEA-ngpProd-mthncptr'!X21,'EPA-ngpProd-mthncptr'!X21))</f>
        <v>0</v>
      </c>
      <c r="Y21">
        <f>IF('Country Selector'!$A$2="United States",IF('Multipliers and Adjustments'!$B$58=TRUE,'IEA-ngpProd-mthncptr'!Y21,'EPA-ngpProd-mthncptr'!Y21)*(1-'EPA Methane Rules'!Y59),IF('Multipliers and Adjustments'!$B$58=TRUE,'IEA-ngpProd-mthncptr'!Y21,'EPA-ngpProd-mthncptr'!Y21))</f>
        <v>0</v>
      </c>
      <c r="Z21">
        <f>IF('Country Selector'!$A$2="United States",IF('Multipliers and Adjustments'!$B$58=TRUE,'IEA-ngpProd-mthncptr'!Z21,'EPA-ngpProd-mthncptr'!Z21)*(1-'EPA Methane Rules'!Z59),IF('Multipliers and Adjustments'!$B$58=TRUE,'IEA-ngpProd-mthncptr'!Z21,'EPA-ngpProd-mthncptr'!Z21))</f>
        <v>0</v>
      </c>
      <c r="AA21">
        <f>IF('Country Selector'!$A$2="United States",IF('Multipliers and Adjustments'!$B$58=TRUE,'IEA-ngpProd-mthncptr'!AA21,'EPA-ngpProd-mthncptr'!AA21)*(1-'EPA Methane Rules'!AA59),IF('Multipliers and Adjustments'!$B$58=TRUE,'IEA-ngpProd-mthncptr'!AA21,'EPA-ngpProd-mthncptr'!AA21))</f>
        <v>0</v>
      </c>
      <c r="AB21">
        <f>IF('Country Selector'!$A$2="United States",IF('Multipliers and Adjustments'!$B$58=TRUE,'IEA-ngpProd-mthncptr'!AB21,'EPA-ngpProd-mthncptr'!AB21)*(1-'EPA Methane Rules'!AB59),IF('Multipliers and Adjustments'!$B$58=TRUE,'IEA-ngpProd-mthncptr'!AB21,'EPA-ngpProd-mthncptr'!AB21))</f>
        <v>0</v>
      </c>
      <c r="AC21">
        <f>IF('Country Selector'!$A$2="United States",IF('Multipliers and Adjustments'!$B$58=TRUE,'IEA-ngpProd-mthncptr'!AC21,'EPA-ngpProd-mthncptr'!AC21)*(1-'EPA Methane Rules'!AC59),IF('Multipliers and Adjustments'!$B$58=TRUE,'IEA-ngpProd-mthncptr'!AC21,'EPA-ngpProd-mthncptr'!AC21))</f>
        <v>0</v>
      </c>
      <c r="AD21">
        <f>IF('Country Selector'!$A$2="United States",IF('Multipliers and Adjustments'!$B$58=TRUE,'IEA-ngpProd-mthncptr'!AD21,'EPA-ngpProd-mthncptr'!AD21)*(1-'EPA Methane Rules'!AD59),IF('Multipliers and Adjustments'!$B$58=TRUE,'IEA-ngpProd-mthncptr'!AD21,'EPA-ngpProd-mthncptr'!AD21))</f>
        <v>0</v>
      </c>
      <c r="AE21">
        <f>IF('Country Selector'!$A$2="United States",IF('Multipliers and Adjustments'!$B$58=TRUE,'IEA-ngpProd-mthncptr'!AE21,'EPA-ngpProd-mthncptr'!AE21)*(1-'EPA Methane Rules'!AE59),IF('Multipliers and Adjustments'!$B$58=TRUE,'IEA-ngpProd-mthncptr'!AE21,'EPA-ngpProd-mthncptr'!AE21))</f>
        <v>0</v>
      </c>
      <c r="AF21">
        <f>IF('Country Selector'!$A$2="United States",IF('Multipliers and Adjustments'!$B$58=TRUE,'IEA-ngpProd-mthncptr'!AF21,'EPA-ngpProd-mthncptr'!AF21)*(1-'EPA Methane Rules'!AF59),IF('Multipliers and Adjustments'!$B$58=TRUE,'IEA-ngpProd-mthncptr'!AF21,'EPA-ngpProd-mthncptr'!AF21))</f>
        <v>0</v>
      </c>
      <c r="AG21">
        <f>IF('Country Selector'!$A$2="United States",IF('Multipliers and Adjustments'!$B$58=TRUE,'IEA-ngpProd-mthncptr'!AG21,'EPA-ngpProd-mthncptr'!AG21)*(1-'EPA Methane Rules'!AG59),IF('Multipliers and Adjustments'!$B$58=TRUE,'IEA-ngpProd-mthncptr'!AG21,'EPA-ngpProd-mthncptr'!AG21))</f>
        <v>0</v>
      </c>
      <c r="AH21">
        <f>IF('Country Selector'!$A$2="United States",IF('Multipliers and Adjustments'!$B$58=TRUE,'IEA-ngpProd-mthncptr'!AH21,'EPA-ngpProd-mthncptr'!AH21)*(1-'EPA Methane Rules'!AH59),IF('Multipliers and Adjustments'!$B$58=TRUE,'IEA-ngpProd-mthncptr'!AH21,'EPA-ngpProd-mthncptr'!AH21))</f>
        <v>0</v>
      </c>
      <c r="AI21">
        <f>IF('Country Selector'!$A$2="United States",IF('Multipliers and Adjustments'!$B$58=TRUE,'IEA-ngpProd-mthncptr'!AI21,'EPA-ngpProd-mthncptr'!AI21)*(1-'EPA Methane Rules'!AI59),IF('Multipliers and Adjustments'!$B$58=TRUE,'IEA-ngpProd-mthncptr'!AI21,'EPA-ngpProd-mthncptr'!AI21))</f>
        <v>0</v>
      </c>
      <c r="AJ21">
        <f>IF('Country Selector'!$A$2="United States",IF('Multipliers and Adjustments'!$B$58=TRUE,'IEA-ngpProd-mthncptr'!AJ21,'EPA-ngpProd-mthncptr'!AJ21)*(1-'EPA Methane Rules'!AJ59),IF('Multipliers and Adjustments'!$B$58=TRUE,'IEA-ngpProd-mthncptr'!AJ21,'EPA-ngpProd-mthncptr'!AJ21))</f>
        <v>0</v>
      </c>
      <c r="AK21">
        <f>IF('Country Selector'!$A$2="United States",IF('Multipliers and Adjustments'!$B$58=TRUE,'IEA-ngpProd-mthncptr'!AK21,'EPA-ngpProd-mthncptr'!AK21)*(1-'EPA Methane Rules'!AK59),IF('Multipliers and Adjustments'!$B$58=TRUE,'IEA-ngpProd-mthncptr'!AK21,'EPA-ngpProd-mthncptr'!AK21))</f>
        <v>0</v>
      </c>
      <c r="AL21">
        <f>IF('Country Selector'!$A$2="United States",IF('Multipliers and Adjustments'!$B$58=TRUE,'IEA-ngpProd-mthncptr'!AL21,'EPA-ngpProd-mthncptr'!AL21)*(1-'EPA Methane Rules'!AL59),IF('Multipliers and Adjustments'!$B$58=TRUE,'IEA-ngpProd-mthncptr'!AL21,'EPA-ngpProd-mthncptr'!AL21))</f>
        <v>0</v>
      </c>
    </row>
    <row r="22" spans="1:38">
      <c r="A22" s="12">
        <f t="shared" si="1"/>
        <v>-200</v>
      </c>
      <c r="B22" s="11">
        <f t="shared" si="0"/>
        <v>-150</v>
      </c>
      <c r="C22">
        <f>IF('Country Selector'!$A$2="United States",IF('Multipliers and Adjustments'!$B$58=TRUE,'IEA-ngpProd-mthncptr'!C22,'EPA-ngpProd-mthncptr'!C22)*(1-'EPA Methane Rules'!C60),IF('Multipliers and Adjustments'!$B$58=TRUE,'IEA-ngpProd-mthncptr'!C22,'EPA-ngpProd-mthncptr'!C22))</f>
        <v>0</v>
      </c>
      <c r="D22">
        <f>IF('Country Selector'!$A$2="United States",IF('Multipliers and Adjustments'!$B$58=TRUE,'IEA-ngpProd-mthncptr'!D22,'EPA-ngpProd-mthncptr'!D22)*(1-'EPA Methane Rules'!D60),IF('Multipliers and Adjustments'!$B$58=TRUE,'IEA-ngpProd-mthncptr'!D22,'EPA-ngpProd-mthncptr'!D22))</f>
        <v>0</v>
      </c>
      <c r="E22">
        <f>IF('Country Selector'!$A$2="United States",IF('Multipliers and Adjustments'!$B$58=TRUE,'IEA-ngpProd-mthncptr'!E22,'EPA-ngpProd-mthncptr'!E22)*(1-'EPA Methane Rules'!E60),IF('Multipliers and Adjustments'!$B$58=TRUE,'IEA-ngpProd-mthncptr'!E22,'EPA-ngpProd-mthncptr'!E22))</f>
        <v>0</v>
      </c>
      <c r="F22">
        <f>IF('Country Selector'!$A$2="United States",IF('Multipliers and Adjustments'!$B$58=TRUE,'IEA-ngpProd-mthncptr'!F22,'EPA-ngpProd-mthncptr'!F22)*(1-'EPA Methane Rules'!F60),IF('Multipliers and Adjustments'!$B$58=TRUE,'IEA-ngpProd-mthncptr'!F22,'EPA-ngpProd-mthncptr'!F22))</f>
        <v>0</v>
      </c>
      <c r="G22">
        <f>IF('Country Selector'!$A$2="United States",IF('Multipliers and Adjustments'!$B$58=TRUE,'IEA-ngpProd-mthncptr'!G22,'EPA-ngpProd-mthncptr'!G22)*(1-'EPA Methane Rules'!G60),IF('Multipliers and Adjustments'!$B$58=TRUE,'IEA-ngpProd-mthncptr'!G22,'EPA-ngpProd-mthncptr'!G22))</f>
        <v>0</v>
      </c>
      <c r="H22">
        <f>IF('Country Selector'!$A$2="United States",IF('Multipliers and Adjustments'!$B$58=TRUE,'IEA-ngpProd-mthncptr'!H22,'EPA-ngpProd-mthncptr'!H22)*(1-'EPA Methane Rules'!H60),IF('Multipliers and Adjustments'!$B$58=TRUE,'IEA-ngpProd-mthncptr'!H22,'EPA-ngpProd-mthncptr'!H22))</f>
        <v>0</v>
      </c>
      <c r="I22">
        <f>IF('Country Selector'!$A$2="United States",IF('Multipliers and Adjustments'!$B$58=TRUE,'IEA-ngpProd-mthncptr'!I22,'EPA-ngpProd-mthncptr'!I22)*(1-'EPA Methane Rules'!I60),IF('Multipliers and Adjustments'!$B$58=TRUE,'IEA-ngpProd-mthncptr'!I22,'EPA-ngpProd-mthncptr'!I22))</f>
        <v>0</v>
      </c>
      <c r="J22">
        <f>IF('Country Selector'!$A$2="United States",IF('Multipliers and Adjustments'!$B$58=TRUE,'IEA-ngpProd-mthncptr'!J22,'EPA-ngpProd-mthncptr'!J22)*(1-'EPA Methane Rules'!J60),IF('Multipliers and Adjustments'!$B$58=TRUE,'IEA-ngpProd-mthncptr'!J22,'EPA-ngpProd-mthncptr'!J22))</f>
        <v>0</v>
      </c>
      <c r="K22">
        <f>IF('Country Selector'!$A$2="United States",IF('Multipliers and Adjustments'!$B$58=TRUE,'IEA-ngpProd-mthncptr'!K22,'EPA-ngpProd-mthncptr'!K22)*(1-'EPA Methane Rules'!K60),IF('Multipliers and Adjustments'!$B$58=TRUE,'IEA-ngpProd-mthncptr'!K22,'EPA-ngpProd-mthncptr'!K22))</f>
        <v>0</v>
      </c>
      <c r="L22">
        <f>IF('Country Selector'!$A$2="United States",IF('Multipliers and Adjustments'!$B$58=TRUE,'IEA-ngpProd-mthncptr'!L22,'EPA-ngpProd-mthncptr'!L22)*(1-'EPA Methane Rules'!L60),IF('Multipliers and Adjustments'!$B$58=TRUE,'IEA-ngpProd-mthncptr'!L22,'EPA-ngpProd-mthncptr'!L22))</f>
        <v>0</v>
      </c>
      <c r="M22">
        <f>IF('Country Selector'!$A$2="United States",IF('Multipliers and Adjustments'!$B$58=TRUE,'IEA-ngpProd-mthncptr'!M22,'EPA-ngpProd-mthncptr'!M22)*(1-'EPA Methane Rules'!M60),IF('Multipliers and Adjustments'!$B$58=TRUE,'IEA-ngpProd-mthncptr'!M22,'EPA-ngpProd-mthncptr'!M22))</f>
        <v>0</v>
      </c>
      <c r="N22">
        <f>IF('Country Selector'!$A$2="United States",IF('Multipliers and Adjustments'!$B$58=TRUE,'IEA-ngpProd-mthncptr'!N22,'EPA-ngpProd-mthncptr'!N22)*(1-'EPA Methane Rules'!N60),IF('Multipliers and Adjustments'!$B$58=TRUE,'IEA-ngpProd-mthncptr'!N22,'EPA-ngpProd-mthncptr'!N22))</f>
        <v>0</v>
      </c>
      <c r="O22">
        <f>IF('Country Selector'!$A$2="United States",IF('Multipliers and Adjustments'!$B$58=TRUE,'IEA-ngpProd-mthncptr'!O22,'EPA-ngpProd-mthncptr'!O22)*(1-'EPA Methane Rules'!O60),IF('Multipliers and Adjustments'!$B$58=TRUE,'IEA-ngpProd-mthncptr'!O22,'EPA-ngpProd-mthncptr'!O22))</f>
        <v>0</v>
      </c>
      <c r="P22">
        <f>IF('Country Selector'!$A$2="United States",IF('Multipliers and Adjustments'!$B$58=TRUE,'IEA-ngpProd-mthncptr'!P22,'EPA-ngpProd-mthncptr'!P22)*(1-'EPA Methane Rules'!P60),IF('Multipliers and Adjustments'!$B$58=TRUE,'IEA-ngpProd-mthncptr'!P22,'EPA-ngpProd-mthncptr'!P22))</f>
        <v>0</v>
      </c>
      <c r="Q22">
        <f>IF('Country Selector'!$A$2="United States",IF('Multipliers and Adjustments'!$B$58=TRUE,'IEA-ngpProd-mthncptr'!Q22,'EPA-ngpProd-mthncptr'!Q22)*(1-'EPA Methane Rules'!Q60),IF('Multipliers and Adjustments'!$B$58=TRUE,'IEA-ngpProd-mthncptr'!Q22,'EPA-ngpProd-mthncptr'!Q22))</f>
        <v>0</v>
      </c>
      <c r="R22">
        <f>IF('Country Selector'!$A$2="United States",IF('Multipliers and Adjustments'!$B$58=TRUE,'IEA-ngpProd-mthncptr'!R22,'EPA-ngpProd-mthncptr'!R22)*(1-'EPA Methane Rules'!R60),IF('Multipliers and Adjustments'!$B$58=TRUE,'IEA-ngpProd-mthncptr'!R22,'EPA-ngpProd-mthncptr'!R22))</f>
        <v>0</v>
      </c>
      <c r="S22">
        <f>IF('Country Selector'!$A$2="United States",IF('Multipliers and Adjustments'!$B$58=TRUE,'IEA-ngpProd-mthncptr'!S22,'EPA-ngpProd-mthncptr'!S22)*(1-'EPA Methane Rules'!S60),IF('Multipliers and Adjustments'!$B$58=TRUE,'IEA-ngpProd-mthncptr'!S22,'EPA-ngpProd-mthncptr'!S22))</f>
        <v>0</v>
      </c>
      <c r="T22">
        <f>IF('Country Selector'!$A$2="United States",IF('Multipliers and Adjustments'!$B$58=TRUE,'IEA-ngpProd-mthncptr'!T22,'EPA-ngpProd-mthncptr'!T22)*(1-'EPA Methane Rules'!T60),IF('Multipliers and Adjustments'!$B$58=TRUE,'IEA-ngpProd-mthncptr'!T22,'EPA-ngpProd-mthncptr'!T22))</f>
        <v>0</v>
      </c>
      <c r="U22">
        <f>IF('Country Selector'!$A$2="United States",IF('Multipliers and Adjustments'!$B$58=TRUE,'IEA-ngpProd-mthncptr'!U22,'EPA-ngpProd-mthncptr'!U22)*(1-'EPA Methane Rules'!U60),IF('Multipliers and Adjustments'!$B$58=TRUE,'IEA-ngpProd-mthncptr'!U22,'EPA-ngpProd-mthncptr'!U22))</f>
        <v>0</v>
      </c>
      <c r="V22">
        <f>IF('Country Selector'!$A$2="United States",IF('Multipliers and Adjustments'!$B$58=TRUE,'IEA-ngpProd-mthncptr'!V22,'EPA-ngpProd-mthncptr'!V22)*(1-'EPA Methane Rules'!V60),IF('Multipliers and Adjustments'!$B$58=TRUE,'IEA-ngpProd-mthncptr'!V22,'EPA-ngpProd-mthncptr'!V22))</f>
        <v>0</v>
      </c>
      <c r="W22">
        <f>IF('Country Selector'!$A$2="United States",IF('Multipliers and Adjustments'!$B$58=TRUE,'IEA-ngpProd-mthncptr'!W22,'EPA-ngpProd-mthncptr'!W22)*(1-'EPA Methane Rules'!W60),IF('Multipliers and Adjustments'!$B$58=TRUE,'IEA-ngpProd-mthncptr'!W22,'EPA-ngpProd-mthncptr'!W22))</f>
        <v>0</v>
      </c>
      <c r="X22">
        <f>IF('Country Selector'!$A$2="United States",IF('Multipliers and Adjustments'!$B$58=TRUE,'IEA-ngpProd-mthncptr'!X22,'EPA-ngpProd-mthncptr'!X22)*(1-'EPA Methane Rules'!X60),IF('Multipliers and Adjustments'!$B$58=TRUE,'IEA-ngpProd-mthncptr'!X22,'EPA-ngpProd-mthncptr'!X22))</f>
        <v>0</v>
      </c>
      <c r="Y22">
        <f>IF('Country Selector'!$A$2="United States",IF('Multipliers and Adjustments'!$B$58=TRUE,'IEA-ngpProd-mthncptr'!Y22,'EPA-ngpProd-mthncptr'!Y22)*(1-'EPA Methane Rules'!Y60),IF('Multipliers and Adjustments'!$B$58=TRUE,'IEA-ngpProd-mthncptr'!Y22,'EPA-ngpProd-mthncptr'!Y22))</f>
        <v>0</v>
      </c>
      <c r="Z22">
        <f>IF('Country Selector'!$A$2="United States",IF('Multipliers and Adjustments'!$B$58=TRUE,'IEA-ngpProd-mthncptr'!Z22,'EPA-ngpProd-mthncptr'!Z22)*(1-'EPA Methane Rules'!Z60),IF('Multipliers and Adjustments'!$B$58=TRUE,'IEA-ngpProd-mthncptr'!Z22,'EPA-ngpProd-mthncptr'!Z22))</f>
        <v>0</v>
      </c>
      <c r="AA22">
        <f>IF('Country Selector'!$A$2="United States",IF('Multipliers and Adjustments'!$B$58=TRUE,'IEA-ngpProd-mthncptr'!AA22,'EPA-ngpProd-mthncptr'!AA22)*(1-'EPA Methane Rules'!AA60),IF('Multipliers and Adjustments'!$B$58=TRUE,'IEA-ngpProd-mthncptr'!AA22,'EPA-ngpProd-mthncptr'!AA22))</f>
        <v>0</v>
      </c>
      <c r="AB22">
        <f>IF('Country Selector'!$A$2="United States",IF('Multipliers and Adjustments'!$B$58=TRUE,'IEA-ngpProd-mthncptr'!AB22,'EPA-ngpProd-mthncptr'!AB22)*(1-'EPA Methane Rules'!AB60),IF('Multipliers and Adjustments'!$B$58=TRUE,'IEA-ngpProd-mthncptr'!AB22,'EPA-ngpProd-mthncptr'!AB22))</f>
        <v>0</v>
      </c>
      <c r="AC22">
        <f>IF('Country Selector'!$A$2="United States",IF('Multipliers and Adjustments'!$B$58=TRUE,'IEA-ngpProd-mthncptr'!AC22,'EPA-ngpProd-mthncptr'!AC22)*(1-'EPA Methane Rules'!AC60),IF('Multipliers and Adjustments'!$B$58=TRUE,'IEA-ngpProd-mthncptr'!AC22,'EPA-ngpProd-mthncptr'!AC22))</f>
        <v>701243170517.72998</v>
      </c>
      <c r="AD22">
        <f>IF('Country Selector'!$A$2="United States",IF('Multipliers and Adjustments'!$B$58=TRUE,'IEA-ngpProd-mthncptr'!AD22,'EPA-ngpProd-mthncptr'!AD22)*(1-'EPA Methane Rules'!AD60),IF('Multipliers and Adjustments'!$B$58=TRUE,'IEA-ngpProd-mthncptr'!AD22,'EPA-ngpProd-mthncptr'!AD22))</f>
        <v>1409446450779.0181</v>
      </c>
      <c r="AE22">
        <f>IF('Country Selector'!$A$2="United States",IF('Multipliers and Adjustments'!$B$58=TRUE,'IEA-ngpProd-mthncptr'!AE22,'EPA-ngpProd-mthncptr'!AE22)*(1-'EPA Methane Rules'!AE60),IF('Multipliers and Adjustments'!$B$58=TRUE,'IEA-ngpProd-mthncptr'!AE22,'EPA-ngpProd-mthncptr'!AE22))</f>
        <v>2123278787888.3035</v>
      </c>
      <c r="AF22">
        <f>IF('Country Selector'!$A$2="United States",IF('Multipliers and Adjustments'!$B$58=TRUE,'IEA-ngpProd-mthncptr'!AF22,'EPA-ngpProd-mthncptr'!AF22)*(1-'EPA Methane Rules'!AF60),IF('Multipliers and Adjustments'!$B$58=TRUE,'IEA-ngpProd-mthncptr'!AF22,'EPA-ngpProd-mthncptr'!AF22))</f>
        <v>2844217683191.2534</v>
      </c>
      <c r="AG22">
        <f>IF('Country Selector'!$A$2="United States",IF('Multipliers and Adjustments'!$B$58=TRUE,'IEA-ngpProd-mthncptr'!AG22,'EPA-ngpProd-mthncptr'!AG22)*(1-'EPA Methane Rules'!AG60),IF('Multipliers and Adjustments'!$B$58=TRUE,'IEA-ngpProd-mthncptr'!AG22,'EPA-ngpProd-mthncptr'!AG22))</f>
        <v>3563717336552.9766</v>
      </c>
      <c r="AH22">
        <f>IF('Country Selector'!$A$2="United States",IF('Multipliers and Adjustments'!$B$58=TRUE,'IEA-ngpProd-mthncptr'!AH22,'EPA-ngpProd-mthncptr'!AH22)*(1-'EPA Methane Rules'!AH60),IF('Multipliers and Adjustments'!$B$58=TRUE,'IEA-ngpProd-mthncptr'!AH22,'EPA-ngpProd-mthncptr'!AH22))</f>
        <v>3570530812890.3569</v>
      </c>
      <c r="AI22">
        <f>IF('Country Selector'!$A$2="United States",IF('Multipliers and Adjustments'!$B$58=TRUE,'IEA-ngpProd-mthncptr'!AI22,'EPA-ngpProd-mthncptr'!AI22)*(1-'EPA Methane Rules'!AI60),IF('Multipliers and Adjustments'!$B$58=TRUE,'IEA-ngpProd-mthncptr'!AI22,'EPA-ngpProd-mthncptr'!AI22))</f>
        <v>3595960572309.1875</v>
      </c>
      <c r="AJ22">
        <f>IF('Country Selector'!$A$2="United States",IF('Multipliers and Adjustments'!$B$58=TRUE,'IEA-ngpProd-mthncptr'!AJ22,'EPA-ngpProd-mthncptr'!AJ22)*(1-'EPA Methane Rules'!AJ60),IF('Multipliers and Adjustments'!$B$58=TRUE,'IEA-ngpProd-mthncptr'!AJ22,'EPA-ngpProd-mthncptr'!AJ22))</f>
        <v>3624685217560.7734</v>
      </c>
      <c r="AK22">
        <f>IF('Country Selector'!$A$2="United States",IF('Multipliers and Adjustments'!$B$58=TRUE,'IEA-ngpProd-mthncptr'!AK22,'EPA-ngpProd-mthncptr'!AK22)*(1-'EPA Methane Rules'!AK60),IF('Multipliers and Adjustments'!$B$58=TRUE,'IEA-ngpProd-mthncptr'!AK22,'EPA-ngpProd-mthncptr'!AK22))</f>
        <v>3649548835354.8428</v>
      </c>
      <c r="AL22">
        <f>IF('Country Selector'!$A$2="United States",IF('Multipliers and Adjustments'!$B$58=TRUE,'IEA-ngpProd-mthncptr'!AL22,'EPA-ngpProd-mthncptr'!AL22)*(1-'EPA Methane Rules'!AL60),IF('Multipliers and Adjustments'!$B$58=TRUE,'IEA-ngpProd-mthncptr'!AL22,'EPA-ngpProd-mthncptr'!AL22))</f>
        <v>3676297480450.2495</v>
      </c>
    </row>
    <row r="23" spans="1:38">
      <c r="A23" s="12">
        <f t="shared" si="1"/>
        <v>-150</v>
      </c>
      <c r="B23" s="11">
        <f t="shared" si="0"/>
        <v>-100</v>
      </c>
      <c r="C23">
        <f>IF('Country Selector'!$A$2="United States",IF('Multipliers and Adjustments'!$B$58=TRUE,'IEA-ngpProd-mthncptr'!C23,'EPA-ngpProd-mthncptr'!C23)*(1-'EPA Methane Rules'!C61),IF('Multipliers and Adjustments'!$B$58=TRUE,'IEA-ngpProd-mthncptr'!C23,'EPA-ngpProd-mthncptr'!C23))</f>
        <v>0</v>
      </c>
      <c r="D23">
        <f>IF('Country Selector'!$A$2="United States",IF('Multipliers and Adjustments'!$B$58=TRUE,'IEA-ngpProd-mthncptr'!D23,'EPA-ngpProd-mthncptr'!D23)*(1-'EPA Methane Rules'!D61),IF('Multipliers and Adjustments'!$B$58=TRUE,'IEA-ngpProd-mthncptr'!D23,'EPA-ngpProd-mthncptr'!D23))</f>
        <v>0</v>
      </c>
      <c r="E23">
        <f>IF('Country Selector'!$A$2="United States",IF('Multipliers and Adjustments'!$B$58=TRUE,'IEA-ngpProd-mthncptr'!E23,'EPA-ngpProd-mthncptr'!E23)*(1-'EPA Methane Rules'!E61),IF('Multipliers and Adjustments'!$B$58=TRUE,'IEA-ngpProd-mthncptr'!E23,'EPA-ngpProd-mthncptr'!E23))</f>
        <v>0</v>
      </c>
      <c r="F23">
        <f>IF('Country Selector'!$A$2="United States",IF('Multipliers and Adjustments'!$B$58=TRUE,'IEA-ngpProd-mthncptr'!F23,'EPA-ngpProd-mthncptr'!F23)*(1-'EPA Methane Rules'!F61),IF('Multipliers and Adjustments'!$B$58=TRUE,'IEA-ngpProd-mthncptr'!F23,'EPA-ngpProd-mthncptr'!F23))</f>
        <v>0</v>
      </c>
      <c r="G23">
        <f>IF('Country Selector'!$A$2="United States",IF('Multipliers and Adjustments'!$B$58=TRUE,'IEA-ngpProd-mthncptr'!G23,'EPA-ngpProd-mthncptr'!G23)*(1-'EPA Methane Rules'!G61),IF('Multipliers and Adjustments'!$B$58=TRUE,'IEA-ngpProd-mthncptr'!G23,'EPA-ngpProd-mthncptr'!G23))</f>
        <v>0</v>
      </c>
      <c r="H23">
        <f>IF('Country Selector'!$A$2="United States",IF('Multipliers and Adjustments'!$B$58=TRUE,'IEA-ngpProd-mthncptr'!H23,'EPA-ngpProd-mthncptr'!H23)*(1-'EPA Methane Rules'!H61),IF('Multipliers and Adjustments'!$B$58=TRUE,'IEA-ngpProd-mthncptr'!H23,'EPA-ngpProd-mthncptr'!H23))</f>
        <v>0</v>
      </c>
      <c r="I23">
        <f>IF('Country Selector'!$A$2="United States",IF('Multipliers and Adjustments'!$B$58=TRUE,'IEA-ngpProd-mthncptr'!I23,'EPA-ngpProd-mthncptr'!I23)*(1-'EPA Methane Rules'!I61),IF('Multipliers and Adjustments'!$B$58=TRUE,'IEA-ngpProd-mthncptr'!I23,'EPA-ngpProd-mthncptr'!I23))</f>
        <v>0</v>
      </c>
      <c r="J23">
        <f>IF('Country Selector'!$A$2="United States",IF('Multipliers and Adjustments'!$B$58=TRUE,'IEA-ngpProd-mthncptr'!J23,'EPA-ngpProd-mthncptr'!J23)*(1-'EPA Methane Rules'!J61),IF('Multipliers and Adjustments'!$B$58=TRUE,'IEA-ngpProd-mthncptr'!J23,'EPA-ngpProd-mthncptr'!J23))</f>
        <v>0</v>
      </c>
      <c r="K23">
        <f>IF('Country Selector'!$A$2="United States",IF('Multipliers and Adjustments'!$B$58=TRUE,'IEA-ngpProd-mthncptr'!K23,'EPA-ngpProd-mthncptr'!K23)*(1-'EPA Methane Rules'!K61),IF('Multipliers and Adjustments'!$B$58=TRUE,'IEA-ngpProd-mthncptr'!K23,'EPA-ngpProd-mthncptr'!K23))</f>
        <v>0</v>
      </c>
      <c r="L23">
        <f>IF('Country Selector'!$A$2="United States",IF('Multipliers and Adjustments'!$B$58=TRUE,'IEA-ngpProd-mthncptr'!L23,'EPA-ngpProd-mthncptr'!L23)*(1-'EPA Methane Rules'!L61),IF('Multipliers and Adjustments'!$B$58=TRUE,'IEA-ngpProd-mthncptr'!L23,'EPA-ngpProd-mthncptr'!L23))</f>
        <v>2485401531508.2915</v>
      </c>
      <c r="M23">
        <f>IF('Country Selector'!$A$2="United States",IF('Multipliers and Adjustments'!$B$58=TRUE,'IEA-ngpProd-mthncptr'!M23,'EPA-ngpProd-mthncptr'!M23)*(1-'EPA Methane Rules'!M61),IF('Multipliers and Adjustments'!$B$58=TRUE,'IEA-ngpProd-mthncptr'!M23,'EPA-ngpProd-mthncptr'!M23))</f>
        <v>2542496992832.5205</v>
      </c>
      <c r="N23">
        <f>IF('Country Selector'!$A$2="United States",IF('Multipliers and Adjustments'!$B$58=TRUE,'IEA-ngpProd-mthncptr'!N23,'EPA-ngpProd-mthncptr'!N23)*(1-'EPA Methane Rules'!N61),IF('Multipliers and Adjustments'!$B$58=TRUE,'IEA-ngpProd-mthncptr'!N23,'EPA-ngpProd-mthncptr'!N23))</f>
        <v>2629395164626.9775</v>
      </c>
      <c r="O23">
        <f>IF('Country Selector'!$A$2="United States",IF('Multipliers and Adjustments'!$B$58=TRUE,'IEA-ngpProd-mthncptr'!O23,'EPA-ngpProd-mthncptr'!O23)*(1-'EPA Methane Rules'!O61),IF('Multipliers and Adjustments'!$B$58=TRUE,'IEA-ngpProd-mthncptr'!O23,'EPA-ngpProd-mthncptr'!O23))</f>
        <v>2692075331309.2896</v>
      </c>
      <c r="P23">
        <f>IF('Country Selector'!$A$2="United States",IF('Multipliers and Adjustments'!$B$58=TRUE,'IEA-ngpProd-mthncptr'!P23,'EPA-ngpProd-mthncptr'!P23)*(1-'EPA Methane Rules'!P61),IF('Multipliers and Adjustments'!$B$58=TRUE,'IEA-ngpProd-mthncptr'!P23,'EPA-ngpProd-mthncptr'!P23))</f>
        <v>2771547510836.145</v>
      </c>
      <c r="Q23">
        <f>IF('Country Selector'!$A$2="United States",IF('Multipliers and Adjustments'!$B$58=TRUE,'IEA-ngpProd-mthncptr'!Q23,'EPA-ngpProd-mthncptr'!Q23)*(1-'EPA Methane Rules'!Q61),IF('Multipliers and Adjustments'!$B$58=TRUE,'IEA-ngpProd-mthncptr'!Q23,'EPA-ngpProd-mthncptr'!Q23))</f>
        <v>2833436433276.1733</v>
      </c>
      <c r="R23">
        <f>IF('Country Selector'!$A$2="United States",IF('Multipliers and Adjustments'!$B$58=TRUE,'IEA-ngpProd-mthncptr'!R23,'EPA-ngpProd-mthncptr'!R23)*(1-'EPA Methane Rules'!R61),IF('Multipliers and Adjustments'!$B$58=TRUE,'IEA-ngpProd-mthncptr'!R23,'EPA-ngpProd-mthncptr'!R23))</f>
        <v>2896870487036.8184</v>
      </c>
      <c r="S23">
        <f>IF('Country Selector'!$A$2="United States",IF('Multipliers and Adjustments'!$B$58=TRUE,'IEA-ngpProd-mthncptr'!S23,'EPA-ngpProd-mthncptr'!S23)*(1-'EPA Methane Rules'!S61),IF('Multipliers and Adjustments'!$B$58=TRUE,'IEA-ngpProd-mthncptr'!S23,'EPA-ngpProd-mthncptr'!S23))</f>
        <v>2946466561019.5469</v>
      </c>
      <c r="T23">
        <f>IF('Country Selector'!$A$2="United States",IF('Multipliers and Adjustments'!$B$58=TRUE,'IEA-ngpProd-mthncptr'!T23,'EPA-ngpProd-mthncptr'!T23)*(1-'EPA Methane Rules'!T61),IF('Multipliers and Adjustments'!$B$58=TRUE,'IEA-ngpProd-mthncptr'!T23,'EPA-ngpProd-mthncptr'!T23))</f>
        <v>3001216102851.2222</v>
      </c>
      <c r="U23">
        <f>IF('Country Selector'!$A$2="United States",IF('Multipliers and Adjustments'!$B$58=TRUE,'IEA-ngpProd-mthncptr'!U23,'EPA-ngpProd-mthncptr'!U23)*(1-'EPA Methane Rules'!U61),IF('Multipliers and Adjustments'!$B$58=TRUE,'IEA-ngpProd-mthncptr'!U23,'EPA-ngpProd-mthncptr'!U23))</f>
        <v>3065031793114.0259</v>
      </c>
      <c r="V23">
        <f>IF('Country Selector'!$A$2="United States",IF('Multipliers and Adjustments'!$B$58=TRUE,'IEA-ngpProd-mthncptr'!V23,'EPA-ngpProd-mthncptr'!V23)*(1-'EPA Methane Rules'!V61),IF('Multipliers and Adjustments'!$B$58=TRUE,'IEA-ngpProd-mthncptr'!V23,'EPA-ngpProd-mthncptr'!V23))</f>
        <v>3124422611924.1885</v>
      </c>
      <c r="W23">
        <f>IF('Country Selector'!$A$2="United States",IF('Multipliers and Adjustments'!$B$58=TRUE,'IEA-ngpProd-mthncptr'!W23,'EPA-ngpProd-mthncptr'!W23)*(1-'EPA Methane Rules'!W61),IF('Multipliers and Adjustments'!$B$58=TRUE,'IEA-ngpProd-mthncptr'!W23,'EPA-ngpProd-mthncptr'!W23))</f>
        <v>3182755273121.5713</v>
      </c>
      <c r="X23">
        <f>IF('Country Selector'!$A$2="United States",IF('Multipliers and Adjustments'!$B$58=TRUE,'IEA-ngpProd-mthncptr'!X23,'EPA-ngpProd-mthncptr'!X23)*(1-'EPA Methane Rules'!X61),IF('Multipliers and Adjustments'!$B$58=TRUE,'IEA-ngpProd-mthncptr'!X23,'EPA-ngpProd-mthncptr'!X23))</f>
        <v>3213644408617.7231</v>
      </c>
      <c r="Y23">
        <f>IF('Country Selector'!$A$2="United States",IF('Multipliers and Adjustments'!$B$58=TRUE,'IEA-ngpProd-mthncptr'!Y23,'EPA-ngpProd-mthncptr'!Y23)*(1-'EPA Methane Rules'!Y61),IF('Multipliers and Adjustments'!$B$58=TRUE,'IEA-ngpProd-mthncptr'!Y23,'EPA-ngpProd-mthncptr'!Y23))</f>
        <v>3250940681828.2637</v>
      </c>
      <c r="Z23">
        <f>IF('Country Selector'!$A$2="United States",IF('Multipliers and Adjustments'!$B$58=TRUE,'IEA-ngpProd-mthncptr'!Z23,'EPA-ngpProd-mthncptr'!Z23)*(1-'EPA Methane Rules'!Z61),IF('Multipliers and Adjustments'!$B$58=TRUE,'IEA-ngpProd-mthncptr'!Z23,'EPA-ngpProd-mthncptr'!Z23))</f>
        <v>3300544392040.1626</v>
      </c>
      <c r="AA23">
        <f>IF('Country Selector'!$A$2="United States",IF('Multipliers and Adjustments'!$B$58=TRUE,'IEA-ngpProd-mthncptr'!AA23,'EPA-ngpProd-mthncptr'!AA23)*(1-'EPA Methane Rules'!AA61),IF('Multipliers and Adjustments'!$B$58=TRUE,'IEA-ngpProd-mthncptr'!AA23,'EPA-ngpProd-mthncptr'!AA23))</f>
        <v>3324398278522.4204</v>
      </c>
      <c r="AB23">
        <f>IF('Country Selector'!$A$2="United States",IF('Multipliers and Adjustments'!$B$58=TRUE,'IEA-ngpProd-mthncptr'!AB23,'EPA-ngpProd-mthncptr'!AB23)*(1-'EPA Methane Rules'!AB61),IF('Multipliers and Adjustments'!$B$58=TRUE,'IEA-ngpProd-mthncptr'!AB23,'EPA-ngpProd-mthncptr'!AB23))</f>
        <v>3368983028977.2773</v>
      </c>
      <c r="AC23">
        <f>IF('Country Selector'!$A$2="United States",IF('Multipliers and Adjustments'!$B$58=TRUE,'IEA-ngpProd-mthncptr'!AC23,'EPA-ngpProd-mthncptr'!AC23)*(1-'EPA Methane Rules'!AC61),IF('Multipliers and Adjustments'!$B$58=TRUE,'IEA-ngpProd-mthncptr'!AC23,'EPA-ngpProd-mthncptr'!AC23))</f>
        <v>2710986343144.4277</v>
      </c>
      <c r="AD23">
        <f>IF('Country Selector'!$A$2="United States",IF('Multipliers and Adjustments'!$B$58=TRUE,'IEA-ngpProd-mthncptr'!AD23,'EPA-ngpProd-mthncptr'!AD23)*(1-'EPA Methane Rules'!AD61),IF('Multipliers and Adjustments'!$B$58=TRUE,'IEA-ngpProd-mthncptr'!AD23,'EPA-ngpProd-mthncptr'!AD23))</f>
        <v>2043330102933.9727</v>
      </c>
      <c r="AE23">
        <f>IF('Country Selector'!$A$2="United States",IF('Multipliers and Adjustments'!$B$58=TRUE,'IEA-ngpProd-mthncptr'!AE23,'EPA-ngpProd-mthncptr'!AE23)*(1-'EPA Methane Rules'!AE61),IF('Multipliers and Adjustments'!$B$58=TRUE,'IEA-ngpProd-mthncptr'!AE23,'EPA-ngpProd-mthncptr'!AE23))</f>
        <v>1368089330173.3542</v>
      </c>
      <c r="AF23">
        <f>IF('Country Selector'!$A$2="United States",IF('Multipliers and Adjustments'!$B$58=TRUE,'IEA-ngpProd-mthncptr'!AF23,'EPA-ngpProd-mthncptr'!AF23)*(1-'EPA Methane Rules'!AF61),IF('Multipliers and Adjustments'!$B$58=TRUE,'IEA-ngpProd-mthncptr'!AF23,'EPA-ngpProd-mthncptr'!AF23))</f>
        <v>687229090085.87781</v>
      </c>
      <c r="AG23">
        <f>IF('Country Selector'!$A$2="United States",IF('Multipliers and Adjustments'!$B$58=TRUE,'IEA-ngpProd-mthncptr'!AG23,'EPA-ngpProd-mthncptr'!AG23)*(1-'EPA Methane Rules'!AG61),IF('Multipliers and Adjustments'!$B$58=TRUE,'IEA-ngpProd-mthncptr'!AG23,'EPA-ngpProd-mthncptr'!AG23))</f>
        <v>0</v>
      </c>
      <c r="AH23">
        <f>IF('Country Selector'!$A$2="United States",IF('Multipliers and Adjustments'!$B$58=TRUE,'IEA-ngpProd-mthncptr'!AH23,'EPA-ngpProd-mthncptr'!AH23)*(1-'EPA Methane Rules'!AH61),IF('Multipliers and Adjustments'!$B$58=TRUE,'IEA-ngpProd-mthncptr'!AH23,'EPA-ngpProd-mthncptr'!AH23))</f>
        <v>0</v>
      </c>
      <c r="AI23">
        <f>IF('Country Selector'!$A$2="United States",IF('Multipliers and Adjustments'!$B$58=TRUE,'IEA-ngpProd-mthncptr'!AI23,'EPA-ngpProd-mthncptr'!AI23)*(1-'EPA Methane Rules'!AI61),IF('Multipliers and Adjustments'!$B$58=TRUE,'IEA-ngpProd-mthncptr'!AI23,'EPA-ngpProd-mthncptr'!AI23))</f>
        <v>0</v>
      </c>
      <c r="AJ23">
        <f>IF('Country Selector'!$A$2="United States",IF('Multipliers and Adjustments'!$B$58=TRUE,'IEA-ngpProd-mthncptr'!AJ23,'EPA-ngpProd-mthncptr'!AJ23)*(1-'EPA Methane Rules'!AJ61),IF('Multipliers and Adjustments'!$B$58=TRUE,'IEA-ngpProd-mthncptr'!AJ23,'EPA-ngpProd-mthncptr'!AJ23))</f>
        <v>0</v>
      </c>
      <c r="AK23">
        <f>IF('Country Selector'!$A$2="United States",IF('Multipliers and Adjustments'!$B$58=TRUE,'IEA-ngpProd-mthncptr'!AK23,'EPA-ngpProd-mthncptr'!AK23)*(1-'EPA Methane Rules'!AK61),IF('Multipliers and Adjustments'!$B$58=TRUE,'IEA-ngpProd-mthncptr'!AK23,'EPA-ngpProd-mthncptr'!AK23))</f>
        <v>0</v>
      </c>
      <c r="AL23">
        <f>IF('Country Selector'!$A$2="United States",IF('Multipliers and Adjustments'!$B$58=TRUE,'IEA-ngpProd-mthncptr'!AL23,'EPA-ngpProd-mthncptr'!AL23)*(1-'EPA Methane Rules'!AL61),IF('Multipliers and Adjustments'!$B$58=TRUE,'IEA-ngpProd-mthncptr'!AL23,'EPA-ngpProd-mthncptr'!AL23))</f>
        <v>0</v>
      </c>
    </row>
    <row r="24" spans="1:38">
      <c r="A24" s="15">
        <f t="shared" si="1"/>
        <v>-100</v>
      </c>
      <c r="B24" s="16">
        <f>A24+10</f>
        <v>-90</v>
      </c>
      <c r="C24">
        <f>IF('Country Selector'!$A$2="United States",IF('Multipliers and Adjustments'!$B$58=TRUE,'IEA-ngpProd-mthncptr'!C24,'EPA-ngpProd-mthncptr'!C24)*(1-'EPA Methane Rules'!C62),IF('Multipliers and Adjustments'!$B$58=TRUE,'IEA-ngpProd-mthncptr'!C24,'EPA-ngpProd-mthncptr'!C24))</f>
        <v>0</v>
      </c>
      <c r="D24">
        <f>IF('Country Selector'!$A$2="United States",IF('Multipliers and Adjustments'!$B$58=TRUE,'IEA-ngpProd-mthncptr'!D24,'EPA-ngpProd-mthncptr'!D24)*(1-'EPA Methane Rules'!D62),IF('Multipliers and Adjustments'!$B$58=TRUE,'IEA-ngpProd-mthncptr'!D24,'EPA-ngpProd-mthncptr'!D24))</f>
        <v>0</v>
      </c>
      <c r="E24">
        <f>IF('Country Selector'!$A$2="United States",IF('Multipliers and Adjustments'!$B$58=TRUE,'IEA-ngpProd-mthncptr'!E24,'EPA-ngpProd-mthncptr'!E24)*(1-'EPA Methane Rules'!E62),IF('Multipliers and Adjustments'!$B$58=TRUE,'IEA-ngpProd-mthncptr'!E24,'EPA-ngpProd-mthncptr'!E24))</f>
        <v>0</v>
      </c>
      <c r="F24">
        <f>IF('Country Selector'!$A$2="United States",IF('Multipliers and Adjustments'!$B$58=TRUE,'IEA-ngpProd-mthncptr'!F24,'EPA-ngpProd-mthncptr'!F24)*(1-'EPA Methane Rules'!F62),IF('Multipliers and Adjustments'!$B$58=TRUE,'IEA-ngpProd-mthncptr'!F24,'EPA-ngpProd-mthncptr'!F24))</f>
        <v>0</v>
      </c>
      <c r="G24">
        <f>IF('Country Selector'!$A$2="United States",IF('Multipliers and Adjustments'!$B$58=TRUE,'IEA-ngpProd-mthncptr'!G24,'EPA-ngpProd-mthncptr'!G24)*(1-'EPA Methane Rules'!G62),IF('Multipliers and Adjustments'!$B$58=TRUE,'IEA-ngpProd-mthncptr'!G24,'EPA-ngpProd-mthncptr'!G24))</f>
        <v>0</v>
      </c>
      <c r="H24">
        <f>IF('Country Selector'!$A$2="United States",IF('Multipliers and Adjustments'!$B$58=TRUE,'IEA-ngpProd-mthncptr'!H24,'EPA-ngpProd-mthncptr'!H24)*(1-'EPA Methane Rules'!H62),IF('Multipliers and Adjustments'!$B$58=TRUE,'IEA-ngpProd-mthncptr'!H24,'EPA-ngpProd-mthncptr'!H24))</f>
        <v>0</v>
      </c>
      <c r="I24">
        <f>IF('Country Selector'!$A$2="United States",IF('Multipliers and Adjustments'!$B$58=TRUE,'IEA-ngpProd-mthncptr'!I24,'EPA-ngpProd-mthncptr'!I24)*(1-'EPA Methane Rules'!I62),IF('Multipliers and Adjustments'!$B$58=TRUE,'IEA-ngpProd-mthncptr'!I24,'EPA-ngpProd-mthncptr'!I24))</f>
        <v>0</v>
      </c>
      <c r="J24">
        <f>IF('Country Selector'!$A$2="United States",IF('Multipliers and Adjustments'!$B$58=TRUE,'IEA-ngpProd-mthncptr'!J24,'EPA-ngpProd-mthncptr'!J24)*(1-'EPA Methane Rules'!J62),IF('Multipliers and Adjustments'!$B$58=TRUE,'IEA-ngpProd-mthncptr'!J24,'EPA-ngpProd-mthncptr'!J24))</f>
        <v>0</v>
      </c>
      <c r="K24">
        <f>IF('Country Selector'!$A$2="United States",IF('Multipliers and Adjustments'!$B$58=TRUE,'IEA-ngpProd-mthncptr'!K24,'EPA-ngpProd-mthncptr'!K24)*(1-'EPA Methane Rules'!K62),IF('Multipliers and Adjustments'!$B$58=TRUE,'IEA-ngpProd-mthncptr'!K24,'EPA-ngpProd-mthncptr'!K24))</f>
        <v>0</v>
      </c>
      <c r="L24">
        <f>IF('Country Selector'!$A$2="United States",IF('Multipliers and Adjustments'!$B$58=TRUE,'IEA-ngpProd-mthncptr'!L24,'EPA-ngpProd-mthncptr'!L24)*(1-'EPA Methane Rules'!L62),IF('Multipliers and Adjustments'!$B$58=TRUE,'IEA-ngpProd-mthncptr'!L24,'EPA-ngpProd-mthncptr'!L24))</f>
        <v>0</v>
      </c>
      <c r="M24">
        <f>IF('Country Selector'!$A$2="United States",IF('Multipliers and Adjustments'!$B$58=TRUE,'IEA-ngpProd-mthncptr'!M24,'EPA-ngpProd-mthncptr'!M24)*(1-'EPA Methane Rules'!M62),IF('Multipliers and Adjustments'!$B$58=TRUE,'IEA-ngpProd-mthncptr'!M24,'EPA-ngpProd-mthncptr'!M24))</f>
        <v>0</v>
      </c>
      <c r="N24">
        <f>IF('Country Selector'!$A$2="United States",IF('Multipliers and Adjustments'!$B$58=TRUE,'IEA-ngpProd-mthncptr'!N24,'EPA-ngpProd-mthncptr'!N24)*(1-'EPA Methane Rules'!N62),IF('Multipliers and Adjustments'!$B$58=TRUE,'IEA-ngpProd-mthncptr'!N24,'EPA-ngpProd-mthncptr'!N24))</f>
        <v>0</v>
      </c>
      <c r="O24">
        <f>IF('Country Selector'!$A$2="United States",IF('Multipliers and Adjustments'!$B$58=TRUE,'IEA-ngpProd-mthncptr'!O24,'EPA-ngpProd-mthncptr'!O24)*(1-'EPA Methane Rules'!O62),IF('Multipliers and Adjustments'!$B$58=TRUE,'IEA-ngpProd-mthncptr'!O24,'EPA-ngpProd-mthncptr'!O24))</f>
        <v>0</v>
      </c>
      <c r="P24">
        <f>IF('Country Selector'!$A$2="United States",IF('Multipliers and Adjustments'!$B$58=TRUE,'IEA-ngpProd-mthncptr'!P24,'EPA-ngpProd-mthncptr'!P24)*(1-'EPA Methane Rules'!P62),IF('Multipliers and Adjustments'!$B$58=TRUE,'IEA-ngpProd-mthncptr'!P24,'EPA-ngpProd-mthncptr'!P24))</f>
        <v>0</v>
      </c>
      <c r="Q24">
        <f>IF('Country Selector'!$A$2="United States",IF('Multipliers and Adjustments'!$B$58=TRUE,'IEA-ngpProd-mthncptr'!Q24,'EPA-ngpProd-mthncptr'!Q24)*(1-'EPA Methane Rules'!Q62),IF('Multipliers and Adjustments'!$B$58=TRUE,'IEA-ngpProd-mthncptr'!Q24,'EPA-ngpProd-mthncptr'!Q24))</f>
        <v>0</v>
      </c>
      <c r="R24">
        <f>IF('Country Selector'!$A$2="United States",IF('Multipliers and Adjustments'!$B$58=TRUE,'IEA-ngpProd-mthncptr'!R24,'EPA-ngpProd-mthncptr'!R24)*(1-'EPA Methane Rules'!R62),IF('Multipliers and Adjustments'!$B$58=TRUE,'IEA-ngpProd-mthncptr'!R24,'EPA-ngpProd-mthncptr'!R24))</f>
        <v>0</v>
      </c>
      <c r="S24">
        <f>IF('Country Selector'!$A$2="United States",IF('Multipliers and Adjustments'!$B$58=TRUE,'IEA-ngpProd-mthncptr'!S24,'EPA-ngpProd-mthncptr'!S24)*(1-'EPA Methane Rules'!S62),IF('Multipliers and Adjustments'!$B$58=TRUE,'IEA-ngpProd-mthncptr'!S24,'EPA-ngpProd-mthncptr'!S24))</f>
        <v>0</v>
      </c>
      <c r="T24">
        <f>IF('Country Selector'!$A$2="United States",IF('Multipliers and Adjustments'!$B$58=TRUE,'IEA-ngpProd-mthncptr'!T24,'EPA-ngpProd-mthncptr'!T24)*(1-'EPA Methane Rules'!T62),IF('Multipliers and Adjustments'!$B$58=TRUE,'IEA-ngpProd-mthncptr'!T24,'EPA-ngpProd-mthncptr'!T24))</f>
        <v>0</v>
      </c>
      <c r="U24">
        <f>IF('Country Selector'!$A$2="United States",IF('Multipliers and Adjustments'!$B$58=TRUE,'IEA-ngpProd-mthncptr'!U24,'EPA-ngpProd-mthncptr'!U24)*(1-'EPA Methane Rules'!U62),IF('Multipliers and Adjustments'!$B$58=TRUE,'IEA-ngpProd-mthncptr'!U24,'EPA-ngpProd-mthncptr'!U24))</f>
        <v>0</v>
      </c>
      <c r="V24">
        <f>IF('Country Selector'!$A$2="United States",IF('Multipliers and Adjustments'!$B$58=TRUE,'IEA-ngpProd-mthncptr'!V24,'EPA-ngpProd-mthncptr'!V24)*(1-'EPA Methane Rules'!V62),IF('Multipliers and Adjustments'!$B$58=TRUE,'IEA-ngpProd-mthncptr'!V24,'EPA-ngpProd-mthncptr'!V24))</f>
        <v>0</v>
      </c>
      <c r="W24">
        <f>IF('Country Selector'!$A$2="United States",IF('Multipliers and Adjustments'!$B$58=TRUE,'IEA-ngpProd-mthncptr'!W24,'EPA-ngpProd-mthncptr'!W24)*(1-'EPA Methane Rules'!W62),IF('Multipliers and Adjustments'!$B$58=TRUE,'IEA-ngpProd-mthncptr'!W24,'EPA-ngpProd-mthncptr'!W24))</f>
        <v>0</v>
      </c>
      <c r="X24">
        <f>IF('Country Selector'!$A$2="United States",IF('Multipliers and Adjustments'!$B$58=TRUE,'IEA-ngpProd-mthncptr'!X24,'EPA-ngpProd-mthncptr'!X24)*(1-'EPA Methane Rules'!X62),IF('Multipliers and Adjustments'!$B$58=TRUE,'IEA-ngpProd-mthncptr'!X24,'EPA-ngpProd-mthncptr'!X24))</f>
        <v>0</v>
      </c>
      <c r="Y24">
        <f>IF('Country Selector'!$A$2="United States",IF('Multipliers and Adjustments'!$B$58=TRUE,'IEA-ngpProd-mthncptr'!Y24,'EPA-ngpProd-mthncptr'!Y24)*(1-'EPA Methane Rules'!Y62),IF('Multipliers and Adjustments'!$B$58=TRUE,'IEA-ngpProd-mthncptr'!Y24,'EPA-ngpProd-mthncptr'!Y24))</f>
        <v>0</v>
      </c>
      <c r="Z24">
        <f>IF('Country Selector'!$A$2="United States",IF('Multipliers and Adjustments'!$B$58=TRUE,'IEA-ngpProd-mthncptr'!Z24,'EPA-ngpProd-mthncptr'!Z24)*(1-'EPA Methane Rules'!Z62),IF('Multipliers and Adjustments'!$B$58=TRUE,'IEA-ngpProd-mthncptr'!Z24,'EPA-ngpProd-mthncptr'!Z24))</f>
        <v>0</v>
      </c>
      <c r="AA24">
        <f>IF('Country Selector'!$A$2="United States",IF('Multipliers and Adjustments'!$B$58=TRUE,'IEA-ngpProd-mthncptr'!AA24,'EPA-ngpProd-mthncptr'!AA24)*(1-'EPA Methane Rules'!AA62),IF('Multipliers and Adjustments'!$B$58=TRUE,'IEA-ngpProd-mthncptr'!AA24,'EPA-ngpProd-mthncptr'!AA24))</f>
        <v>0</v>
      </c>
      <c r="AB24">
        <f>IF('Country Selector'!$A$2="United States",IF('Multipliers and Adjustments'!$B$58=TRUE,'IEA-ngpProd-mthncptr'!AB24,'EPA-ngpProd-mthncptr'!AB24)*(1-'EPA Methane Rules'!AB62),IF('Multipliers and Adjustments'!$B$58=TRUE,'IEA-ngpProd-mthncptr'!AB24,'EPA-ngpProd-mthncptr'!AB24))</f>
        <v>0</v>
      </c>
      <c r="AC24">
        <f>IF('Country Selector'!$A$2="United States",IF('Multipliers and Adjustments'!$B$58=TRUE,'IEA-ngpProd-mthncptr'!AC24,'EPA-ngpProd-mthncptr'!AC24)*(1-'EPA Methane Rules'!AC62),IF('Multipliers and Adjustments'!$B$58=TRUE,'IEA-ngpProd-mthncptr'!AC24,'EPA-ngpProd-mthncptr'!AC24))</f>
        <v>0</v>
      </c>
      <c r="AD24">
        <f>IF('Country Selector'!$A$2="United States",IF('Multipliers and Adjustments'!$B$58=TRUE,'IEA-ngpProd-mthncptr'!AD24,'EPA-ngpProd-mthncptr'!AD24)*(1-'EPA Methane Rules'!AD62),IF('Multipliers and Adjustments'!$B$58=TRUE,'IEA-ngpProd-mthncptr'!AD24,'EPA-ngpProd-mthncptr'!AD24))</f>
        <v>0</v>
      </c>
      <c r="AE24">
        <f>IF('Country Selector'!$A$2="United States",IF('Multipliers and Adjustments'!$B$58=TRUE,'IEA-ngpProd-mthncptr'!AE24,'EPA-ngpProd-mthncptr'!AE24)*(1-'EPA Methane Rules'!AE62),IF('Multipliers and Adjustments'!$B$58=TRUE,'IEA-ngpProd-mthncptr'!AE24,'EPA-ngpProd-mthncptr'!AE24))</f>
        <v>0</v>
      </c>
      <c r="AF24">
        <f>IF('Country Selector'!$A$2="United States",IF('Multipliers and Adjustments'!$B$58=TRUE,'IEA-ngpProd-mthncptr'!AF24,'EPA-ngpProd-mthncptr'!AF24)*(1-'EPA Methane Rules'!AF62),IF('Multipliers and Adjustments'!$B$58=TRUE,'IEA-ngpProd-mthncptr'!AF24,'EPA-ngpProd-mthncptr'!AF24))</f>
        <v>0</v>
      </c>
      <c r="AG24">
        <f>IF('Country Selector'!$A$2="United States",IF('Multipliers and Adjustments'!$B$58=TRUE,'IEA-ngpProd-mthncptr'!AG24,'EPA-ngpProd-mthncptr'!AG24)*(1-'EPA Methane Rules'!AG62),IF('Multipliers and Adjustments'!$B$58=TRUE,'IEA-ngpProd-mthncptr'!AG24,'EPA-ngpProd-mthncptr'!AG24))</f>
        <v>0</v>
      </c>
      <c r="AH24">
        <f>IF('Country Selector'!$A$2="United States",IF('Multipliers and Adjustments'!$B$58=TRUE,'IEA-ngpProd-mthncptr'!AH24,'EPA-ngpProd-mthncptr'!AH24)*(1-'EPA Methane Rules'!AH62),IF('Multipliers and Adjustments'!$B$58=TRUE,'IEA-ngpProd-mthncptr'!AH24,'EPA-ngpProd-mthncptr'!AH24))</f>
        <v>0</v>
      </c>
      <c r="AI24">
        <f>IF('Country Selector'!$A$2="United States",IF('Multipliers and Adjustments'!$B$58=TRUE,'IEA-ngpProd-mthncptr'!AI24,'EPA-ngpProd-mthncptr'!AI24)*(1-'EPA Methane Rules'!AI62),IF('Multipliers and Adjustments'!$B$58=TRUE,'IEA-ngpProd-mthncptr'!AI24,'EPA-ngpProd-mthncptr'!AI24))</f>
        <v>0</v>
      </c>
      <c r="AJ24">
        <f>IF('Country Selector'!$A$2="United States",IF('Multipliers and Adjustments'!$B$58=TRUE,'IEA-ngpProd-mthncptr'!AJ24,'EPA-ngpProd-mthncptr'!AJ24)*(1-'EPA Methane Rules'!AJ62),IF('Multipliers and Adjustments'!$B$58=TRUE,'IEA-ngpProd-mthncptr'!AJ24,'EPA-ngpProd-mthncptr'!AJ24))</f>
        <v>0</v>
      </c>
      <c r="AK24">
        <f>IF('Country Selector'!$A$2="United States",IF('Multipliers and Adjustments'!$B$58=TRUE,'IEA-ngpProd-mthncptr'!AK24,'EPA-ngpProd-mthncptr'!AK24)*(1-'EPA Methane Rules'!AK62),IF('Multipliers and Adjustments'!$B$58=TRUE,'IEA-ngpProd-mthncptr'!AK24,'EPA-ngpProd-mthncptr'!AK24))</f>
        <v>0</v>
      </c>
      <c r="AL24">
        <f>IF('Country Selector'!$A$2="United States",IF('Multipliers and Adjustments'!$B$58=TRUE,'IEA-ngpProd-mthncptr'!AL24,'EPA-ngpProd-mthncptr'!AL24)*(1-'EPA Methane Rules'!AL62),IF('Multipliers and Adjustments'!$B$58=TRUE,'IEA-ngpProd-mthncptr'!AL24,'EPA-ngpProd-mthncptr'!AL24))</f>
        <v>0</v>
      </c>
    </row>
    <row r="25" spans="1:38">
      <c r="A25" s="15">
        <f t="shared" si="1"/>
        <v>-90</v>
      </c>
      <c r="B25" s="16">
        <f t="shared" ref="B25:B33" si="2">A25+10</f>
        <v>-80</v>
      </c>
      <c r="C25">
        <f>IF('Country Selector'!$A$2="United States",IF('Multipliers and Adjustments'!$B$58=TRUE,'IEA-ngpProd-mthncptr'!C25,'EPA-ngpProd-mthncptr'!C25)*(1-'EPA Methane Rules'!C63),IF('Multipliers and Adjustments'!$B$58=TRUE,'IEA-ngpProd-mthncptr'!C25,'EPA-ngpProd-mthncptr'!C25))</f>
        <v>0</v>
      </c>
      <c r="D25">
        <f>IF('Country Selector'!$A$2="United States",IF('Multipliers and Adjustments'!$B$58=TRUE,'IEA-ngpProd-mthncptr'!D25,'EPA-ngpProd-mthncptr'!D25)*(1-'EPA Methane Rules'!D63),IF('Multipliers and Adjustments'!$B$58=TRUE,'IEA-ngpProd-mthncptr'!D25,'EPA-ngpProd-mthncptr'!D25))</f>
        <v>0</v>
      </c>
      <c r="E25">
        <f>IF('Country Selector'!$A$2="United States",IF('Multipliers and Adjustments'!$B$58=TRUE,'IEA-ngpProd-mthncptr'!E25,'EPA-ngpProd-mthncptr'!E25)*(1-'EPA Methane Rules'!E63),IF('Multipliers and Adjustments'!$B$58=TRUE,'IEA-ngpProd-mthncptr'!E25,'EPA-ngpProd-mthncptr'!E25))</f>
        <v>0</v>
      </c>
      <c r="F25">
        <f>IF('Country Selector'!$A$2="United States",IF('Multipliers and Adjustments'!$B$58=TRUE,'IEA-ngpProd-mthncptr'!F25,'EPA-ngpProd-mthncptr'!F25)*(1-'EPA Methane Rules'!F63),IF('Multipliers and Adjustments'!$B$58=TRUE,'IEA-ngpProd-mthncptr'!F25,'EPA-ngpProd-mthncptr'!F25))</f>
        <v>0</v>
      </c>
      <c r="G25">
        <f>IF('Country Selector'!$A$2="United States",IF('Multipliers and Adjustments'!$B$58=TRUE,'IEA-ngpProd-mthncptr'!G25,'EPA-ngpProd-mthncptr'!G25)*(1-'EPA Methane Rules'!G63),IF('Multipliers and Adjustments'!$B$58=TRUE,'IEA-ngpProd-mthncptr'!G25,'EPA-ngpProd-mthncptr'!G25))</f>
        <v>0</v>
      </c>
      <c r="H25">
        <f>IF('Country Selector'!$A$2="United States",IF('Multipliers and Adjustments'!$B$58=TRUE,'IEA-ngpProd-mthncptr'!H25,'EPA-ngpProd-mthncptr'!H25)*(1-'EPA Methane Rules'!H63),IF('Multipliers and Adjustments'!$B$58=TRUE,'IEA-ngpProd-mthncptr'!H25,'EPA-ngpProd-mthncptr'!H25))</f>
        <v>0</v>
      </c>
      <c r="I25">
        <f>IF('Country Selector'!$A$2="United States",IF('Multipliers and Adjustments'!$B$58=TRUE,'IEA-ngpProd-mthncptr'!I25,'EPA-ngpProd-mthncptr'!I25)*(1-'EPA Methane Rules'!I63),IF('Multipliers and Adjustments'!$B$58=TRUE,'IEA-ngpProd-mthncptr'!I25,'EPA-ngpProd-mthncptr'!I25))</f>
        <v>0</v>
      </c>
      <c r="J25">
        <f>IF('Country Selector'!$A$2="United States",IF('Multipliers and Adjustments'!$B$58=TRUE,'IEA-ngpProd-mthncptr'!J25,'EPA-ngpProd-mthncptr'!J25)*(1-'EPA Methane Rules'!J63),IF('Multipliers and Adjustments'!$B$58=TRUE,'IEA-ngpProd-mthncptr'!J25,'EPA-ngpProd-mthncptr'!J25))</f>
        <v>0</v>
      </c>
      <c r="K25">
        <f>IF('Country Selector'!$A$2="United States",IF('Multipliers and Adjustments'!$B$58=TRUE,'IEA-ngpProd-mthncptr'!K25,'EPA-ngpProd-mthncptr'!K25)*(1-'EPA Methane Rules'!K63),IF('Multipliers and Adjustments'!$B$58=TRUE,'IEA-ngpProd-mthncptr'!K25,'EPA-ngpProd-mthncptr'!K25))</f>
        <v>0</v>
      </c>
      <c r="L25">
        <f>IF('Country Selector'!$A$2="United States",IF('Multipliers and Adjustments'!$B$58=TRUE,'IEA-ngpProd-mthncptr'!L25,'EPA-ngpProd-mthncptr'!L25)*(1-'EPA Methane Rules'!L63),IF('Multipliers and Adjustments'!$B$58=TRUE,'IEA-ngpProd-mthncptr'!L25,'EPA-ngpProd-mthncptr'!L25))</f>
        <v>0</v>
      </c>
      <c r="M25">
        <f>IF('Country Selector'!$A$2="United States",IF('Multipliers and Adjustments'!$B$58=TRUE,'IEA-ngpProd-mthncptr'!M25,'EPA-ngpProd-mthncptr'!M25)*(1-'EPA Methane Rules'!M63),IF('Multipliers and Adjustments'!$B$58=TRUE,'IEA-ngpProd-mthncptr'!M25,'EPA-ngpProd-mthncptr'!M25))</f>
        <v>0</v>
      </c>
      <c r="N25">
        <f>IF('Country Selector'!$A$2="United States",IF('Multipliers and Adjustments'!$B$58=TRUE,'IEA-ngpProd-mthncptr'!N25,'EPA-ngpProd-mthncptr'!N25)*(1-'EPA Methane Rules'!N63),IF('Multipliers and Adjustments'!$B$58=TRUE,'IEA-ngpProd-mthncptr'!N25,'EPA-ngpProd-mthncptr'!N25))</f>
        <v>0</v>
      </c>
      <c r="O25">
        <f>IF('Country Selector'!$A$2="United States",IF('Multipliers and Adjustments'!$B$58=TRUE,'IEA-ngpProd-mthncptr'!O25,'EPA-ngpProd-mthncptr'!O25)*(1-'EPA Methane Rules'!O63),IF('Multipliers and Adjustments'!$B$58=TRUE,'IEA-ngpProd-mthncptr'!O25,'EPA-ngpProd-mthncptr'!O25))</f>
        <v>0</v>
      </c>
      <c r="P25">
        <f>IF('Country Selector'!$A$2="United States",IF('Multipliers and Adjustments'!$B$58=TRUE,'IEA-ngpProd-mthncptr'!P25,'EPA-ngpProd-mthncptr'!P25)*(1-'EPA Methane Rules'!P63),IF('Multipliers and Adjustments'!$B$58=TRUE,'IEA-ngpProd-mthncptr'!P25,'EPA-ngpProd-mthncptr'!P25))</f>
        <v>0</v>
      </c>
      <c r="Q25">
        <f>IF('Country Selector'!$A$2="United States",IF('Multipliers and Adjustments'!$B$58=TRUE,'IEA-ngpProd-mthncptr'!Q25,'EPA-ngpProd-mthncptr'!Q25)*(1-'EPA Methane Rules'!Q63),IF('Multipliers and Adjustments'!$B$58=TRUE,'IEA-ngpProd-mthncptr'!Q25,'EPA-ngpProd-mthncptr'!Q25))</f>
        <v>0</v>
      </c>
      <c r="R25">
        <f>IF('Country Selector'!$A$2="United States",IF('Multipliers and Adjustments'!$B$58=TRUE,'IEA-ngpProd-mthncptr'!R25,'EPA-ngpProd-mthncptr'!R25)*(1-'EPA Methane Rules'!R63),IF('Multipliers and Adjustments'!$B$58=TRUE,'IEA-ngpProd-mthncptr'!R25,'EPA-ngpProd-mthncptr'!R25))</f>
        <v>0</v>
      </c>
      <c r="S25">
        <f>IF('Country Selector'!$A$2="United States",IF('Multipliers and Adjustments'!$B$58=TRUE,'IEA-ngpProd-mthncptr'!S25,'EPA-ngpProd-mthncptr'!S25)*(1-'EPA Methane Rules'!S63),IF('Multipliers and Adjustments'!$B$58=TRUE,'IEA-ngpProd-mthncptr'!S25,'EPA-ngpProd-mthncptr'!S25))</f>
        <v>0</v>
      </c>
      <c r="T25">
        <f>IF('Country Selector'!$A$2="United States",IF('Multipliers and Adjustments'!$B$58=TRUE,'IEA-ngpProd-mthncptr'!T25,'EPA-ngpProd-mthncptr'!T25)*(1-'EPA Methane Rules'!T63),IF('Multipliers and Adjustments'!$B$58=TRUE,'IEA-ngpProd-mthncptr'!T25,'EPA-ngpProd-mthncptr'!T25))</f>
        <v>0</v>
      </c>
      <c r="U25">
        <f>IF('Country Selector'!$A$2="United States",IF('Multipliers and Adjustments'!$B$58=TRUE,'IEA-ngpProd-mthncptr'!U25,'EPA-ngpProd-mthncptr'!U25)*(1-'EPA Methane Rules'!U63),IF('Multipliers and Adjustments'!$B$58=TRUE,'IEA-ngpProd-mthncptr'!U25,'EPA-ngpProd-mthncptr'!U25))</f>
        <v>0</v>
      </c>
      <c r="V25">
        <f>IF('Country Selector'!$A$2="United States",IF('Multipliers and Adjustments'!$B$58=TRUE,'IEA-ngpProd-mthncptr'!V25,'EPA-ngpProd-mthncptr'!V25)*(1-'EPA Methane Rules'!V63),IF('Multipliers and Adjustments'!$B$58=TRUE,'IEA-ngpProd-mthncptr'!V25,'EPA-ngpProd-mthncptr'!V25))</f>
        <v>0</v>
      </c>
      <c r="W25">
        <f>IF('Country Selector'!$A$2="United States",IF('Multipliers and Adjustments'!$B$58=TRUE,'IEA-ngpProd-mthncptr'!W25,'EPA-ngpProd-mthncptr'!W25)*(1-'EPA Methane Rules'!W63),IF('Multipliers and Adjustments'!$B$58=TRUE,'IEA-ngpProd-mthncptr'!W25,'EPA-ngpProd-mthncptr'!W25))</f>
        <v>0</v>
      </c>
      <c r="X25">
        <f>IF('Country Selector'!$A$2="United States",IF('Multipliers and Adjustments'!$B$58=TRUE,'IEA-ngpProd-mthncptr'!X25,'EPA-ngpProd-mthncptr'!X25)*(1-'EPA Methane Rules'!X63),IF('Multipliers and Adjustments'!$B$58=TRUE,'IEA-ngpProd-mthncptr'!X25,'EPA-ngpProd-mthncptr'!X25))</f>
        <v>0</v>
      </c>
      <c r="Y25">
        <f>IF('Country Selector'!$A$2="United States",IF('Multipliers and Adjustments'!$B$58=TRUE,'IEA-ngpProd-mthncptr'!Y25,'EPA-ngpProd-mthncptr'!Y25)*(1-'EPA Methane Rules'!Y63),IF('Multipliers and Adjustments'!$B$58=TRUE,'IEA-ngpProd-mthncptr'!Y25,'EPA-ngpProd-mthncptr'!Y25))</f>
        <v>0</v>
      </c>
      <c r="Z25">
        <f>IF('Country Selector'!$A$2="United States",IF('Multipliers and Adjustments'!$B$58=TRUE,'IEA-ngpProd-mthncptr'!Z25,'EPA-ngpProd-mthncptr'!Z25)*(1-'EPA Methane Rules'!Z63),IF('Multipliers and Adjustments'!$B$58=TRUE,'IEA-ngpProd-mthncptr'!Z25,'EPA-ngpProd-mthncptr'!Z25))</f>
        <v>0</v>
      </c>
      <c r="AA25">
        <f>IF('Country Selector'!$A$2="United States",IF('Multipliers and Adjustments'!$B$58=TRUE,'IEA-ngpProd-mthncptr'!AA25,'EPA-ngpProd-mthncptr'!AA25)*(1-'EPA Methane Rules'!AA63),IF('Multipliers and Adjustments'!$B$58=TRUE,'IEA-ngpProd-mthncptr'!AA25,'EPA-ngpProd-mthncptr'!AA25))</f>
        <v>0</v>
      </c>
      <c r="AB25">
        <f>IF('Country Selector'!$A$2="United States",IF('Multipliers and Adjustments'!$B$58=TRUE,'IEA-ngpProd-mthncptr'!AB25,'EPA-ngpProd-mthncptr'!AB25)*(1-'EPA Methane Rules'!AB63),IF('Multipliers and Adjustments'!$B$58=TRUE,'IEA-ngpProd-mthncptr'!AB25,'EPA-ngpProd-mthncptr'!AB25))</f>
        <v>0</v>
      </c>
      <c r="AC25">
        <f>IF('Country Selector'!$A$2="United States",IF('Multipliers and Adjustments'!$B$58=TRUE,'IEA-ngpProd-mthncptr'!AC25,'EPA-ngpProd-mthncptr'!AC25)*(1-'EPA Methane Rules'!AC63),IF('Multipliers and Adjustments'!$B$58=TRUE,'IEA-ngpProd-mthncptr'!AC25,'EPA-ngpProd-mthncptr'!AC25))</f>
        <v>0</v>
      </c>
      <c r="AD25">
        <f>IF('Country Selector'!$A$2="United States",IF('Multipliers and Adjustments'!$B$58=TRUE,'IEA-ngpProd-mthncptr'!AD25,'EPA-ngpProd-mthncptr'!AD25)*(1-'EPA Methane Rules'!AD63),IF('Multipliers and Adjustments'!$B$58=TRUE,'IEA-ngpProd-mthncptr'!AD25,'EPA-ngpProd-mthncptr'!AD25))</f>
        <v>0</v>
      </c>
      <c r="AE25">
        <f>IF('Country Selector'!$A$2="United States",IF('Multipliers and Adjustments'!$B$58=TRUE,'IEA-ngpProd-mthncptr'!AE25,'EPA-ngpProd-mthncptr'!AE25)*(1-'EPA Methane Rules'!AE63),IF('Multipliers and Adjustments'!$B$58=TRUE,'IEA-ngpProd-mthncptr'!AE25,'EPA-ngpProd-mthncptr'!AE25))</f>
        <v>0</v>
      </c>
      <c r="AF25">
        <f>IF('Country Selector'!$A$2="United States",IF('Multipliers and Adjustments'!$B$58=TRUE,'IEA-ngpProd-mthncptr'!AF25,'EPA-ngpProd-mthncptr'!AF25)*(1-'EPA Methane Rules'!AF63),IF('Multipliers and Adjustments'!$B$58=TRUE,'IEA-ngpProd-mthncptr'!AF25,'EPA-ngpProd-mthncptr'!AF25))</f>
        <v>0</v>
      </c>
      <c r="AG25">
        <f>IF('Country Selector'!$A$2="United States",IF('Multipliers and Adjustments'!$B$58=TRUE,'IEA-ngpProd-mthncptr'!AG25,'EPA-ngpProd-mthncptr'!AG25)*(1-'EPA Methane Rules'!AG63),IF('Multipliers and Adjustments'!$B$58=TRUE,'IEA-ngpProd-mthncptr'!AG25,'EPA-ngpProd-mthncptr'!AG25))</f>
        <v>0</v>
      </c>
      <c r="AH25">
        <f>IF('Country Selector'!$A$2="United States",IF('Multipliers and Adjustments'!$B$58=TRUE,'IEA-ngpProd-mthncptr'!AH25,'EPA-ngpProd-mthncptr'!AH25)*(1-'EPA Methane Rules'!AH63),IF('Multipliers and Adjustments'!$B$58=TRUE,'IEA-ngpProd-mthncptr'!AH25,'EPA-ngpProd-mthncptr'!AH25))</f>
        <v>0</v>
      </c>
      <c r="AI25">
        <f>IF('Country Selector'!$A$2="United States",IF('Multipliers and Adjustments'!$B$58=TRUE,'IEA-ngpProd-mthncptr'!AI25,'EPA-ngpProd-mthncptr'!AI25)*(1-'EPA Methane Rules'!AI63),IF('Multipliers and Adjustments'!$B$58=TRUE,'IEA-ngpProd-mthncptr'!AI25,'EPA-ngpProd-mthncptr'!AI25))</f>
        <v>0</v>
      </c>
      <c r="AJ25">
        <f>IF('Country Selector'!$A$2="United States",IF('Multipliers and Adjustments'!$B$58=TRUE,'IEA-ngpProd-mthncptr'!AJ25,'EPA-ngpProd-mthncptr'!AJ25)*(1-'EPA Methane Rules'!AJ63),IF('Multipliers and Adjustments'!$B$58=TRUE,'IEA-ngpProd-mthncptr'!AJ25,'EPA-ngpProd-mthncptr'!AJ25))</f>
        <v>0</v>
      </c>
      <c r="AK25">
        <f>IF('Country Selector'!$A$2="United States",IF('Multipliers and Adjustments'!$B$58=TRUE,'IEA-ngpProd-mthncptr'!AK25,'EPA-ngpProd-mthncptr'!AK25)*(1-'EPA Methane Rules'!AK63),IF('Multipliers and Adjustments'!$B$58=TRUE,'IEA-ngpProd-mthncptr'!AK25,'EPA-ngpProd-mthncptr'!AK25))</f>
        <v>0</v>
      </c>
      <c r="AL25">
        <f>IF('Country Selector'!$A$2="United States",IF('Multipliers and Adjustments'!$B$58=TRUE,'IEA-ngpProd-mthncptr'!AL25,'EPA-ngpProd-mthncptr'!AL25)*(1-'EPA Methane Rules'!AL63),IF('Multipliers and Adjustments'!$B$58=TRUE,'IEA-ngpProd-mthncptr'!AL25,'EPA-ngpProd-mthncptr'!AL25))</f>
        <v>0</v>
      </c>
    </row>
    <row r="26" spans="1:38">
      <c r="A26" s="15">
        <f t="shared" si="1"/>
        <v>-80</v>
      </c>
      <c r="B26" s="16">
        <f t="shared" si="2"/>
        <v>-70</v>
      </c>
      <c r="C26">
        <f>IF('Country Selector'!$A$2="United States",IF('Multipliers and Adjustments'!$B$58=TRUE,'IEA-ngpProd-mthncptr'!C26,'EPA-ngpProd-mthncptr'!C26)*(1-'EPA Methane Rules'!C64),IF('Multipliers and Adjustments'!$B$58=TRUE,'IEA-ngpProd-mthncptr'!C26,'EPA-ngpProd-mthncptr'!C26))</f>
        <v>0</v>
      </c>
      <c r="D26">
        <f>IF('Country Selector'!$A$2="United States",IF('Multipliers and Adjustments'!$B$58=TRUE,'IEA-ngpProd-mthncptr'!D26,'EPA-ngpProd-mthncptr'!D26)*(1-'EPA Methane Rules'!D64),IF('Multipliers and Adjustments'!$B$58=TRUE,'IEA-ngpProd-mthncptr'!D26,'EPA-ngpProd-mthncptr'!D26))</f>
        <v>0</v>
      </c>
      <c r="E26">
        <f>IF('Country Selector'!$A$2="United States",IF('Multipliers and Adjustments'!$B$58=TRUE,'IEA-ngpProd-mthncptr'!E26,'EPA-ngpProd-mthncptr'!E26)*(1-'EPA Methane Rules'!E64),IF('Multipliers and Adjustments'!$B$58=TRUE,'IEA-ngpProd-mthncptr'!E26,'EPA-ngpProd-mthncptr'!E26))</f>
        <v>0</v>
      </c>
      <c r="F26">
        <f>IF('Country Selector'!$A$2="United States",IF('Multipliers and Adjustments'!$B$58=TRUE,'IEA-ngpProd-mthncptr'!F26,'EPA-ngpProd-mthncptr'!F26)*(1-'EPA Methane Rules'!F64),IF('Multipliers and Adjustments'!$B$58=TRUE,'IEA-ngpProd-mthncptr'!F26,'EPA-ngpProd-mthncptr'!F26))</f>
        <v>0</v>
      </c>
      <c r="G26">
        <f>IF('Country Selector'!$A$2="United States",IF('Multipliers and Adjustments'!$B$58=TRUE,'IEA-ngpProd-mthncptr'!G26,'EPA-ngpProd-mthncptr'!G26)*(1-'EPA Methane Rules'!G64),IF('Multipliers and Adjustments'!$B$58=TRUE,'IEA-ngpProd-mthncptr'!G26,'EPA-ngpProd-mthncptr'!G26))</f>
        <v>0</v>
      </c>
      <c r="H26">
        <f>IF('Country Selector'!$A$2="United States",IF('Multipliers and Adjustments'!$B$58=TRUE,'IEA-ngpProd-mthncptr'!H26,'EPA-ngpProd-mthncptr'!H26)*(1-'EPA Methane Rules'!H64),IF('Multipliers and Adjustments'!$B$58=TRUE,'IEA-ngpProd-mthncptr'!H26,'EPA-ngpProd-mthncptr'!H26))</f>
        <v>0</v>
      </c>
      <c r="I26">
        <f>IF('Country Selector'!$A$2="United States",IF('Multipliers and Adjustments'!$B$58=TRUE,'IEA-ngpProd-mthncptr'!I26,'EPA-ngpProd-mthncptr'!I26)*(1-'EPA Methane Rules'!I64),IF('Multipliers and Adjustments'!$B$58=TRUE,'IEA-ngpProd-mthncptr'!I26,'EPA-ngpProd-mthncptr'!I26))</f>
        <v>0</v>
      </c>
      <c r="J26">
        <f>IF('Country Selector'!$A$2="United States",IF('Multipliers and Adjustments'!$B$58=TRUE,'IEA-ngpProd-mthncptr'!J26,'EPA-ngpProd-mthncptr'!J26)*(1-'EPA Methane Rules'!J64),IF('Multipliers and Adjustments'!$B$58=TRUE,'IEA-ngpProd-mthncptr'!J26,'EPA-ngpProd-mthncptr'!J26))</f>
        <v>0</v>
      </c>
      <c r="K26">
        <f>IF('Country Selector'!$A$2="United States",IF('Multipliers and Adjustments'!$B$58=TRUE,'IEA-ngpProd-mthncptr'!K26,'EPA-ngpProd-mthncptr'!K26)*(1-'EPA Methane Rules'!K64),IF('Multipliers and Adjustments'!$B$58=TRUE,'IEA-ngpProd-mthncptr'!K26,'EPA-ngpProd-mthncptr'!K26))</f>
        <v>0</v>
      </c>
      <c r="L26">
        <f>IF('Country Selector'!$A$2="United States",IF('Multipliers and Adjustments'!$B$58=TRUE,'IEA-ngpProd-mthncptr'!L26,'EPA-ngpProd-mthncptr'!L26)*(1-'EPA Methane Rules'!L64),IF('Multipliers and Adjustments'!$B$58=TRUE,'IEA-ngpProd-mthncptr'!L26,'EPA-ngpProd-mthncptr'!L26))</f>
        <v>0</v>
      </c>
      <c r="M26">
        <f>IF('Country Selector'!$A$2="United States",IF('Multipliers and Adjustments'!$B$58=TRUE,'IEA-ngpProd-mthncptr'!M26,'EPA-ngpProd-mthncptr'!M26)*(1-'EPA Methane Rules'!M64),IF('Multipliers and Adjustments'!$B$58=TRUE,'IEA-ngpProd-mthncptr'!M26,'EPA-ngpProd-mthncptr'!M26))</f>
        <v>0</v>
      </c>
      <c r="N26">
        <f>IF('Country Selector'!$A$2="United States",IF('Multipliers and Adjustments'!$B$58=TRUE,'IEA-ngpProd-mthncptr'!N26,'EPA-ngpProd-mthncptr'!N26)*(1-'EPA Methane Rules'!N64),IF('Multipliers and Adjustments'!$B$58=TRUE,'IEA-ngpProd-mthncptr'!N26,'EPA-ngpProd-mthncptr'!N26))</f>
        <v>0</v>
      </c>
      <c r="O26">
        <f>IF('Country Selector'!$A$2="United States",IF('Multipliers and Adjustments'!$B$58=TRUE,'IEA-ngpProd-mthncptr'!O26,'EPA-ngpProd-mthncptr'!O26)*(1-'EPA Methane Rules'!O64),IF('Multipliers and Adjustments'!$B$58=TRUE,'IEA-ngpProd-mthncptr'!O26,'EPA-ngpProd-mthncptr'!O26))</f>
        <v>0</v>
      </c>
      <c r="P26">
        <f>IF('Country Selector'!$A$2="United States",IF('Multipliers and Adjustments'!$B$58=TRUE,'IEA-ngpProd-mthncptr'!P26,'EPA-ngpProd-mthncptr'!P26)*(1-'EPA Methane Rules'!P64),IF('Multipliers and Adjustments'!$B$58=TRUE,'IEA-ngpProd-mthncptr'!P26,'EPA-ngpProd-mthncptr'!P26))</f>
        <v>0</v>
      </c>
      <c r="Q26">
        <f>IF('Country Selector'!$A$2="United States",IF('Multipliers and Adjustments'!$B$58=TRUE,'IEA-ngpProd-mthncptr'!Q26,'EPA-ngpProd-mthncptr'!Q26)*(1-'EPA Methane Rules'!Q64),IF('Multipliers and Adjustments'!$B$58=TRUE,'IEA-ngpProd-mthncptr'!Q26,'EPA-ngpProd-mthncptr'!Q26))</f>
        <v>0</v>
      </c>
      <c r="R26">
        <f>IF('Country Selector'!$A$2="United States",IF('Multipliers and Adjustments'!$B$58=TRUE,'IEA-ngpProd-mthncptr'!R26,'EPA-ngpProd-mthncptr'!R26)*(1-'EPA Methane Rules'!R64),IF('Multipliers and Adjustments'!$B$58=TRUE,'IEA-ngpProd-mthncptr'!R26,'EPA-ngpProd-mthncptr'!R26))</f>
        <v>0</v>
      </c>
      <c r="S26">
        <f>IF('Country Selector'!$A$2="United States",IF('Multipliers and Adjustments'!$B$58=TRUE,'IEA-ngpProd-mthncptr'!S26,'EPA-ngpProd-mthncptr'!S26)*(1-'EPA Methane Rules'!S64),IF('Multipliers and Adjustments'!$B$58=TRUE,'IEA-ngpProd-mthncptr'!S26,'EPA-ngpProd-mthncptr'!S26))</f>
        <v>0</v>
      </c>
      <c r="T26">
        <f>IF('Country Selector'!$A$2="United States",IF('Multipliers and Adjustments'!$B$58=TRUE,'IEA-ngpProd-mthncptr'!T26,'EPA-ngpProd-mthncptr'!T26)*(1-'EPA Methane Rules'!T64),IF('Multipliers and Adjustments'!$B$58=TRUE,'IEA-ngpProd-mthncptr'!T26,'EPA-ngpProd-mthncptr'!T26))</f>
        <v>0</v>
      </c>
      <c r="U26">
        <f>IF('Country Selector'!$A$2="United States",IF('Multipliers and Adjustments'!$B$58=TRUE,'IEA-ngpProd-mthncptr'!U26,'EPA-ngpProd-mthncptr'!U26)*(1-'EPA Methane Rules'!U64),IF('Multipliers and Adjustments'!$B$58=TRUE,'IEA-ngpProd-mthncptr'!U26,'EPA-ngpProd-mthncptr'!U26))</f>
        <v>0</v>
      </c>
      <c r="V26">
        <f>IF('Country Selector'!$A$2="United States",IF('Multipliers and Adjustments'!$B$58=TRUE,'IEA-ngpProd-mthncptr'!V26,'EPA-ngpProd-mthncptr'!V26)*(1-'EPA Methane Rules'!V64),IF('Multipliers and Adjustments'!$B$58=TRUE,'IEA-ngpProd-mthncptr'!V26,'EPA-ngpProd-mthncptr'!V26))</f>
        <v>0</v>
      </c>
      <c r="W26">
        <f>IF('Country Selector'!$A$2="United States",IF('Multipliers and Adjustments'!$B$58=TRUE,'IEA-ngpProd-mthncptr'!W26,'EPA-ngpProd-mthncptr'!W26)*(1-'EPA Methane Rules'!W64),IF('Multipliers and Adjustments'!$B$58=TRUE,'IEA-ngpProd-mthncptr'!W26,'EPA-ngpProd-mthncptr'!W26))</f>
        <v>0</v>
      </c>
      <c r="X26">
        <f>IF('Country Selector'!$A$2="United States",IF('Multipliers and Adjustments'!$B$58=TRUE,'IEA-ngpProd-mthncptr'!X26,'EPA-ngpProd-mthncptr'!X26)*(1-'EPA Methane Rules'!X64),IF('Multipliers and Adjustments'!$B$58=TRUE,'IEA-ngpProd-mthncptr'!X26,'EPA-ngpProd-mthncptr'!X26))</f>
        <v>0</v>
      </c>
      <c r="Y26">
        <f>IF('Country Selector'!$A$2="United States",IF('Multipliers and Adjustments'!$B$58=TRUE,'IEA-ngpProd-mthncptr'!Y26,'EPA-ngpProd-mthncptr'!Y26)*(1-'EPA Methane Rules'!Y64),IF('Multipliers and Adjustments'!$B$58=TRUE,'IEA-ngpProd-mthncptr'!Y26,'EPA-ngpProd-mthncptr'!Y26))</f>
        <v>0</v>
      </c>
      <c r="Z26">
        <f>IF('Country Selector'!$A$2="United States",IF('Multipliers and Adjustments'!$B$58=TRUE,'IEA-ngpProd-mthncptr'!Z26,'EPA-ngpProd-mthncptr'!Z26)*(1-'EPA Methane Rules'!Z64),IF('Multipliers and Adjustments'!$B$58=TRUE,'IEA-ngpProd-mthncptr'!Z26,'EPA-ngpProd-mthncptr'!Z26))</f>
        <v>0</v>
      </c>
      <c r="AA26">
        <f>IF('Country Selector'!$A$2="United States",IF('Multipliers and Adjustments'!$B$58=TRUE,'IEA-ngpProd-mthncptr'!AA26,'EPA-ngpProd-mthncptr'!AA26)*(1-'EPA Methane Rules'!AA64),IF('Multipliers and Adjustments'!$B$58=TRUE,'IEA-ngpProd-mthncptr'!AA26,'EPA-ngpProd-mthncptr'!AA26))</f>
        <v>0</v>
      </c>
      <c r="AB26">
        <f>IF('Country Selector'!$A$2="United States",IF('Multipliers and Adjustments'!$B$58=TRUE,'IEA-ngpProd-mthncptr'!AB26,'EPA-ngpProd-mthncptr'!AB26)*(1-'EPA Methane Rules'!AB64),IF('Multipliers and Adjustments'!$B$58=TRUE,'IEA-ngpProd-mthncptr'!AB26,'EPA-ngpProd-mthncptr'!AB26))</f>
        <v>0</v>
      </c>
      <c r="AC26">
        <f>IF('Country Selector'!$A$2="United States",IF('Multipliers and Adjustments'!$B$58=TRUE,'IEA-ngpProd-mthncptr'!AC26,'EPA-ngpProd-mthncptr'!AC26)*(1-'EPA Methane Rules'!AC64),IF('Multipliers and Adjustments'!$B$58=TRUE,'IEA-ngpProd-mthncptr'!AC26,'EPA-ngpProd-mthncptr'!AC26))</f>
        <v>0</v>
      </c>
      <c r="AD26">
        <f>IF('Country Selector'!$A$2="United States",IF('Multipliers and Adjustments'!$B$58=TRUE,'IEA-ngpProd-mthncptr'!AD26,'EPA-ngpProd-mthncptr'!AD26)*(1-'EPA Methane Rules'!AD64),IF('Multipliers and Adjustments'!$B$58=TRUE,'IEA-ngpProd-mthncptr'!AD26,'EPA-ngpProd-mthncptr'!AD26))</f>
        <v>0</v>
      </c>
      <c r="AE26">
        <f>IF('Country Selector'!$A$2="United States",IF('Multipliers and Adjustments'!$B$58=TRUE,'IEA-ngpProd-mthncptr'!AE26,'EPA-ngpProd-mthncptr'!AE26)*(1-'EPA Methane Rules'!AE64),IF('Multipliers and Adjustments'!$B$58=TRUE,'IEA-ngpProd-mthncptr'!AE26,'EPA-ngpProd-mthncptr'!AE26))</f>
        <v>0</v>
      </c>
      <c r="AF26">
        <f>IF('Country Selector'!$A$2="United States",IF('Multipliers and Adjustments'!$B$58=TRUE,'IEA-ngpProd-mthncptr'!AF26,'EPA-ngpProd-mthncptr'!AF26)*(1-'EPA Methane Rules'!AF64),IF('Multipliers and Adjustments'!$B$58=TRUE,'IEA-ngpProd-mthncptr'!AF26,'EPA-ngpProd-mthncptr'!AF26))</f>
        <v>0</v>
      </c>
      <c r="AG26">
        <f>IF('Country Selector'!$A$2="United States",IF('Multipliers and Adjustments'!$B$58=TRUE,'IEA-ngpProd-mthncptr'!AG26,'EPA-ngpProd-mthncptr'!AG26)*(1-'EPA Methane Rules'!AG64),IF('Multipliers and Adjustments'!$B$58=TRUE,'IEA-ngpProd-mthncptr'!AG26,'EPA-ngpProd-mthncptr'!AG26))</f>
        <v>0</v>
      </c>
      <c r="AH26">
        <f>IF('Country Selector'!$A$2="United States",IF('Multipliers and Adjustments'!$B$58=TRUE,'IEA-ngpProd-mthncptr'!AH26,'EPA-ngpProd-mthncptr'!AH26)*(1-'EPA Methane Rules'!AH64),IF('Multipliers and Adjustments'!$B$58=TRUE,'IEA-ngpProd-mthncptr'!AH26,'EPA-ngpProd-mthncptr'!AH26))</f>
        <v>0</v>
      </c>
      <c r="AI26">
        <f>IF('Country Selector'!$A$2="United States",IF('Multipliers and Adjustments'!$B$58=TRUE,'IEA-ngpProd-mthncptr'!AI26,'EPA-ngpProd-mthncptr'!AI26)*(1-'EPA Methane Rules'!AI64),IF('Multipliers and Adjustments'!$B$58=TRUE,'IEA-ngpProd-mthncptr'!AI26,'EPA-ngpProd-mthncptr'!AI26))</f>
        <v>0</v>
      </c>
      <c r="AJ26">
        <f>IF('Country Selector'!$A$2="United States",IF('Multipliers and Adjustments'!$B$58=TRUE,'IEA-ngpProd-mthncptr'!AJ26,'EPA-ngpProd-mthncptr'!AJ26)*(1-'EPA Methane Rules'!AJ64),IF('Multipliers and Adjustments'!$B$58=TRUE,'IEA-ngpProd-mthncptr'!AJ26,'EPA-ngpProd-mthncptr'!AJ26))</f>
        <v>0</v>
      </c>
      <c r="AK26">
        <f>IF('Country Selector'!$A$2="United States",IF('Multipliers and Adjustments'!$B$58=TRUE,'IEA-ngpProd-mthncptr'!AK26,'EPA-ngpProd-mthncptr'!AK26)*(1-'EPA Methane Rules'!AK64),IF('Multipliers and Adjustments'!$B$58=TRUE,'IEA-ngpProd-mthncptr'!AK26,'EPA-ngpProd-mthncptr'!AK26))</f>
        <v>0</v>
      </c>
      <c r="AL26">
        <f>IF('Country Selector'!$A$2="United States",IF('Multipliers and Adjustments'!$B$58=TRUE,'IEA-ngpProd-mthncptr'!AL26,'EPA-ngpProd-mthncptr'!AL26)*(1-'EPA Methane Rules'!AL64),IF('Multipliers and Adjustments'!$B$58=TRUE,'IEA-ngpProd-mthncptr'!AL26,'EPA-ngpProd-mthncptr'!AL26))</f>
        <v>0</v>
      </c>
    </row>
    <row r="27" spans="1:38">
      <c r="A27" s="15">
        <f t="shared" si="1"/>
        <v>-70</v>
      </c>
      <c r="B27" s="16">
        <f t="shared" si="2"/>
        <v>-60</v>
      </c>
      <c r="C27">
        <f>IF('Country Selector'!$A$2="United States",IF('Multipliers and Adjustments'!$B$58=TRUE,'IEA-ngpProd-mthncptr'!C27,'EPA-ngpProd-mthncptr'!C27)*(1-'EPA Methane Rules'!C65),IF('Multipliers and Adjustments'!$B$58=TRUE,'IEA-ngpProd-mthncptr'!C27,'EPA-ngpProd-mthncptr'!C27))</f>
        <v>0</v>
      </c>
      <c r="D27">
        <f>IF('Country Selector'!$A$2="United States",IF('Multipliers and Adjustments'!$B$58=TRUE,'IEA-ngpProd-mthncptr'!D27,'EPA-ngpProd-mthncptr'!D27)*(1-'EPA Methane Rules'!D65),IF('Multipliers and Adjustments'!$B$58=TRUE,'IEA-ngpProd-mthncptr'!D27,'EPA-ngpProd-mthncptr'!D27))</f>
        <v>0</v>
      </c>
      <c r="E27">
        <f>IF('Country Selector'!$A$2="United States",IF('Multipliers and Adjustments'!$B$58=TRUE,'IEA-ngpProd-mthncptr'!E27,'EPA-ngpProd-mthncptr'!E27)*(1-'EPA Methane Rules'!E65),IF('Multipliers and Adjustments'!$B$58=TRUE,'IEA-ngpProd-mthncptr'!E27,'EPA-ngpProd-mthncptr'!E27))</f>
        <v>0</v>
      </c>
      <c r="F27">
        <f>IF('Country Selector'!$A$2="United States",IF('Multipliers and Adjustments'!$B$58=TRUE,'IEA-ngpProd-mthncptr'!F27,'EPA-ngpProd-mthncptr'!F27)*(1-'EPA Methane Rules'!F65),IF('Multipliers and Adjustments'!$B$58=TRUE,'IEA-ngpProd-mthncptr'!F27,'EPA-ngpProd-mthncptr'!F27))</f>
        <v>0</v>
      </c>
      <c r="G27">
        <f>IF('Country Selector'!$A$2="United States",IF('Multipliers and Adjustments'!$B$58=TRUE,'IEA-ngpProd-mthncptr'!G27,'EPA-ngpProd-mthncptr'!G27)*(1-'EPA Methane Rules'!G65),IF('Multipliers and Adjustments'!$B$58=TRUE,'IEA-ngpProd-mthncptr'!G27,'EPA-ngpProd-mthncptr'!G27))</f>
        <v>0</v>
      </c>
      <c r="H27">
        <f>IF('Country Selector'!$A$2="United States",IF('Multipliers and Adjustments'!$B$58=TRUE,'IEA-ngpProd-mthncptr'!H27,'EPA-ngpProd-mthncptr'!H27)*(1-'EPA Methane Rules'!H65),IF('Multipliers and Adjustments'!$B$58=TRUE,'IEA-ngpProd-mthncptr'!H27,'EPA-ngpProd-mthncptr'!H27))</f>
        <v>0</v>
      </c>
      <c r="I27">
        <f>IF('Country Selector'!$A$2="United States",IF('Multipliers and Adjustments'!$B$58=TRUE,'IEA-ngpProd-mthncptr'!I27,'EPA-ngpProd-mthncptr'!I27)*(1-'EPA Methane Rules'!I65),IF('Multipliers and Adjustments'!$B$58=TRUE,'IEA-ngpProd-mthncptr'!I27,'EPA-ngpProd-mthncptr'!I27))</f>
        <v>0</v>
      </c>
      <c r="J27">
        <f>IF('Country Selector'!$A$2="United States",IF('Multipliers and Adjustments'!$B$58=TRUE,'IEA-ngpProd-mthncptr'!J27,'EPA-ngpProd-mthncptr'!J27)*(1-'EPA Methane Rules'!J65),IF('Multipliers and Adjustments'!$B$58=TRUE,'IEA-ngpProd-mthncptr'!J27,'EPA-ngpProd-mthncptr'!J27))</f>
        <v>0</v>
      </c>
      <c r="K27">
        <f>IF('Country Selector'!$A$2="United States",IF('Multipliers and Adjustments'!$B$58=TRUE,'IEA-ngpProd-mthncptr'!K27,'EPA-ngpProd-mthncptr'!K27)*(1-'EPA Methane Rules'!K65),IF('Multipliers and Adjustments'!$B$58=TRUE,'IEA-ngpProd-mthncptr'!K27,'EPA-ngpProd-mthncptr'!K27))</f>
        <v>0</v>
      </c>
      <c r="L27">
        <f>IF('Country Selector'!$A$2="United States",IF('Multipliers and Adjustments'!$B$58=TRUE,'IEA-ngpProd-mthncptr'!L27,'EPA-ngpProd-mthncptr'!L27)*(1-'EPA Methane Rules'!L65),IF('Multipliers and Adjustments'!$B$58=TRUE,'IEA-ngpProd-mthncptr'!L27,'EPA-ngpProd-mthncptr'!L27))</f>
        <v>0</v>
      </c>
      <c r="M27">
        <f>IF('Country Selector'!$A$2="United States",IF('Multipliers and Adjustments'!$B$58=TRUE,'IEA-ngpProd-mthncptr'!M27,'EPA-ngpProd-mthncptr'!M27)*(1-'EPA Methane Rules'!M65),IF('Multipliers and Adjustments'!$B$58=TRUE,'IEA-ngpProd-mthncptr'!M27,'EPA-ngpProd-mthncptr'!M27))</f>
        <v>0</v>
      </c>
      <c r="N27">
        <f>IF('Country Selector'!$A$2="United States",IF('Multipliers and Adjustments'!$B$58=TRUE,'IEA-ngpProd-mthncptr'!N27,'EPA-ngpProd-mthncptr'!N27)*(1-'EPA Methane Rules'!N65),IF('Multipliers and Adjustments'!$B$58=TRUE,'IEA-ngpProd-mthncptr'!N27,'EPA-ngpProd-mthncptr'!N27))</f>
        <v>0</v>
      </c>
      <c r="O27">
        <f>IF('Country Selector'!$A$2="United States",IF('Multipliers and Adjustments'!$B$58=TRUE,'IEA-ngpProd-mthncptr'!O27,'EPA-ngpProd-mthncptr'!O27)*(1-'EPA Methane Rules'!O65),IF('Multipliers and Adjustments'!$B$58=TRUE,'IEA-ngpProd-mthncptr'!O27,'EPA-ngpProd-mthncptr'!O27))</f>
        <v>0</v>
      </c>
      <c r="P27">
        <f>IF('Country Selector'!$A$2="United States",IF('Multipliers and Adjustments'!$B$58=TRUE,'IEA-ngpProd-mthncptr'!P27,'EPA-ngpProd-mthncptr'!P27)*(1-'EPA Methane Rules'!P65),IF('Multipliers and Adjustments'!$B$58=TRUE,'IEA-ngpProd-mthncptr'!P27,'EPA-ngpProd-mthncptr'!P27))</f>
        <v>0</v>
      </c>
      <c r="Q27">
        <f>IF('Country Selector'!$A$2="United States",IF('Multipliers and Adjustments'!$B$58=TRUE,'IEA-ngpProd-mthncptr'!Q27,'EPA-ngpProd-mthncptr'!Q27)*(1-'EPA Methane Rules'!Q65),IF('Multipliers and Adjustments'!$B$58=TRUE,'IEA-ngpProd-mthncptr'!Q27,'EPA-ngpProd-mthncptr'!Q27))</f>
        <v>0</v>
      </c>
      <c r="R27">
        <f>IF('Country Selector'!$A$2="United States",IF('Multipliers and Adjustments'!$B$58=TRUE,'IEA-ngpProd-mthncptr'!R27,'EPA-ngpProd-mthncptr'!R27)*(1-'EPA Methane Rules'!R65),IF('Multipliers and Adjustments'!$B$58=TRUE,'IEA-ngpProd-mthncptr'!R27,'EPA-ngpProd-mthncptr'!R27))</f>
        <v>0</v>
      </c>
      <c r="S27">
        <f>IF('Country Selector'!$A$2="United States",IF('Multipliers and Adjustments'!$B$58=TRUE,'IEA-ngpProd-mthncptr'!S27,'EPA-ngpProd-mthncptr'!S27)*(1-'EPA Methane Rules'!S65),IF('Multipliers and Adjustments'!$B$58=TRUE,'IEA-ngpProd-mthncptr'!S27,'EPA-ngpProd-mthncptr'!S27))</f>
        <v>0</v>
      </c>
      <c r="T27">
        <f>IF('Country Selector'!$A$2="United States",IF('Multipliers and Adjustments'!$B$58=TRUE,'IEA-ngpProd-mthncptr'!T27,'EPA-ngpProd-mthncptr'!T27)*(1-'EPA Methane Rules'!T65),IF('Multipliers and Adjustments'!$B$58=TRUE,'IEA-ngpProd-mthncptr'!T27,'EPA-ngpProd-mthncptr'!T27))</f>
        <v>0</v>
      </c>
      <c r="U27">
        <f>IF('Country Selector'!$A$2="United States",IF('Multipliers and Adjustments'!$B$58=TRUE,'IEA-ngpProd-mthncptr'!U27,'EPA-ngpProd-mthncptr'!U27)*(1-'EPA Methane Rules'!U65),IF('Multipliers and Adjustments'!$B$58=TRUE,'IEA-ngpProd-mthncptr'!U27,'EPA-ngpProd-mthncptr'!U27))</f>
        <v>0</v>
      </c>
      <c r="V27">
        <f>IF('Country Selector'!$A$2="United States",IF('Multipliers and Adjustments'!$B$58=TRUE,'IEA-ngpProd-mthncptr'!V27,'EPA-ngpProd-mthncptr'!V27)*(1-'EPA Methane Rules'!V65),IF('Multipliers and Adjustments'!$B$58=TRUE,'IEA-ngpProd-mthncptr'!V27,'EPA-ngpProd-mthncptr'!V27))</f>
        <v>0</v>
      </c>
      <c r="W27">
        <f>IF('Country Selector'!$A$2="United States",IF('Multipliers and Adjustments'!$B$58=TRUE,'IEA-ngpProd-mthncptr'!W27,'EPA-ngpProd-mthncptr'!W27)*(1-'EPA Methane Rules'!W65),IF('Multipliers and Adjustments'!$B$58=TRUE,'IEA-ngpProd-mthncptr'!W27,'EPA-ngpProd-mthncptr'!W27))</f>
        <v>0</v>
      </c>
      <c r="X27">
        <f>IF('Country Selector'!$A$2="United States",IF('Multipliers and Adjustments'!$B$58=TRUE,'IEA-ngpProd-mthncptr'!X27,'EPA-ngpProd-mthncptr'!X27)*(1-'EPA Methane Rules'!X65),IF('Multipliers and Adjustments'!$B$58=TRUE,'IEA-ngpProd-mthncptr'!X27,'EPA-ngpProd-mthncptr'!X27))</f>
        <v>0</v>
      </c>
      <c r="Y27">
        <f>IF('Country Selector'!$A$2="United States",IF('Multipliers and Adjustments'!$B$58=TRUE,'IEA-ngpProd-mthncptr'!Y27,'EPA-ngpProd-mthncptr'!Y27)*(1-'EPA Methane Rules'!Y65),IF('Multipliers and Adjustments'!$B$58=TRUE,'IEA-ngpProd-mthncptr'!Y27,'EPA-ngpProd-mthncptr'!Y27))</f>
        <v>0</v>
      </c>
      <c r="Z27">
        <f>IF('Country Selector'!$A$2="United States",IF('Multipliers and Adjustments'!$B$58=TRUE,'IEA-ngpProd-mthncptr'!Z27,'EPA-ngpProd-mthncptr'!Z27)*(1-'EPA Methane Rules'!Z65),IF('Multipliers and Adjustments'!$B$58=TRUE,'IEA-ngpProd-mthncptr'!Z27,'EPA-ngpProd-mthncptr'!Z27))</f>
        <v>0</v>
      </c>
      <c r="AA27">
        <f>IF('Country Selector'!$A$2="United States",IF('Multipliers and Adjustments'!$B$58=TRUE,'IEA-ngpProd-mthncptr'!AA27,'EPA-ngpProd-mthncptr'!AA27)*(1-'EPA Methane Rules'!AA65),IF('Multipliers and Adjustments'!$B$58=TRUE,'IEA-ngpProd-mthncptr'!AA27,'EPA-ngpProd-mthncptr'!AA27))</f>
        <v>0</v>
      </c>
      <c r="AB27">
        <f>IF('Country Selector'!$A$2="United States",IF('Multipliers and Adjustments'!$B$58=TRUE,'IEA-ngpProd-mthncptr'!AB27,'EPA-ngpProd-mthncptr'!AB27)*(1-'EPA Methane Rules'!AB65),IF('Multipliers and Adjustments'!$B$58=TRUE,'IEA-ngpProd-mthncptr'!AB27,'EPA-ngpProd-mthncptr'!AB27))</f>
        <v>0</v>
      </c>
      <c r="AC27">
        <f>IF('Country Selector'!$A$2="United States",IF('Multipliers and Adjustments'!$B$58=TRUE,'IEA-ngpProd-mthncptr'!AC27,'EPA-ngpProd-mthncptr'!AC27)*(1-'EPA Methane Rules'!AC65),IF('Multipliers and Adjustments'!$B$58=TRUE,'IEA-ngpProd-mthncptr'!AC27,'EPA-ngpProd-mthncptr'!AC27))</f>
        <v>0</v>
      </c>
      <c r="AD27">
        <f>IF('Country Selector'!$A$2="United States",IF('Multipliers and Adjustments'!$B$58=TRUE,'IEA-ngpProd-mthncptr'!AD27,'EPA-ngpProd-mthncptr'!AD27)*(1-'EPA Methane Rules'!AD65),IF('Multipliers and Adjustments'!$B$58=TRUE,'IEA-ngpProd-mthncptr'!AD27,'EPA-ngpProd-mthncptr'!AD27))</f>
        <v>0</v>
      </c>
      <c r="AE27">
        <f>IF('Country Selector'!$A$2="United States",IF('Multipliers and Adjustments'!$B$58=TRUE,'IEA-ngpProd-mthncptr'!AE27,'EPA-ngpProd-mthncptr'!AE27)*(1-'EPA Methane Rules'!AE65),IF('Multipliers and Adjustments'!$B$58=TRUE,'IEA-ngpProd-mthncptr'!AE27,'EPA-ngpProd-mthncptr'!AE27))</f>
        <v>0</v>
      </c>
      <c r="AF27">
        <f>IF('Country Selector'!$A$2="United States",IF('Multipliers and Adjustments'!$B$58=TRUE,'IEA-ngpProd-mthncptr'!AF27,'EPA-ngpProd-mthncptr'!AF27)*(1-'EPA Methane Rules'!AF65),IF('Multipliers and Adjustments'!$B$58=TRUE,'IEA-ngpProd-mthncptr'!AF27,'EPA-ngpProd-mthncptr'!AF27))</f>
        <v>0</v>
      </c>
      <c r="AG27">
        <f>IF('Country Selector'!$A$2="United States",IF('Multipliers and Adjustments'!$B$58=TRUE,'IEA-ngpProd-mthncptr'!AG27,'EPA-ngpProd-mthncptr'!AG27)*(1-'EPA Methane Rules'!AG65),IF('Multipliers and Adjustments'!$B$58=TRUE,'IEA-ngpProd-mthncptr'!AG27,'EPA-ngpProd-mthncptr'!AG27))</f>
        <v>0</v>
      </c>
      <c r="AH27">
        <f>IF('Country Selector'!$A$2="United States",IF('Multipliers and Adjustments'!$B$58=TRUE,'IEA-ngpProd-mthncptr'!AH27,'EPA-ngpProd-mthncptr'!AH27)*(1-'EPA Methane Rules'!AH65),IF('Multipliers and Adjustments'!$B$58=TRUE,'IEA-ngpProd-mthncptr'!AH27,'EPA-ngpProd-mthncptr'!AH27))</f>
        <v>0</v>
      </c>
      <c r="AI27">
        <f>IF('Country Selector'!$A$2="United States",IF('Multipliers and Adjustments'!$B$58=TRUE,'IEA-ngpProd-mthncptr'!AI27,'EPA-ngpProd-mthncptr'!AI27)*(1-'EPA Methane Rules'!AI65),IF('Multipliers and Adjustments'!$B$58=TRUE,'IEA-ngpProd-mthncptr'!AI27,'EPA-ngpProd-mthncptr'!AI27))</f>
        <v>0</v>
      </c>
      <c r="AJ27">
        <f>IF('Country Selector'!$A$2="United States",IF('Multipliers and Adjustments'!$B$58=TRUE,'IEA-ngpProd-mthncptr'!AJ27,'EPA-ngpProd-mthncptr'!AJ27)*(1-'EPA Methane Rules'!AJ65),IF('Multipliers and Adjustments'!$B$58=TRUE,'IEA-ngpProd-mthncptr'!AJ27,'EPA-ngpProd-mthncptr'!AJ27))</f>
        <v>0</v>
      </c>
      <c r="AK27">
        <f>IF('Country Selector'!$A$2="United States",IF('Multipliers and Adjustments'!$B$58=TRUE,'IEA-ngpProd-mthncptr'!AK27,'EPA-ngpProd-mthncptr'!AK27)*(1-'EPA Methane Rules'!AK65),IF('Multipliers and Adjustments'!$B$58=TRUE,'IEA-ngpProd-mthncptr'!AK27,'EPA-ngpProd-mthncptr'!AK27))</f>
        <v>0</v>
      </c>
      <c r="AL27">
        <f>IF('Country Selector'!$A$2="United States",IF('Multipliers and Adjustments'!$B$58=TRUE,'IEA-ngpProd-mthncptr'!AL27,'EPA-ngpProd-mthncptr'!AL27)*(1-'EPA Methane Rules'!AL65),IF('Multipliers and Adjustments'!$B$58=TRUE,'IEA-ngpProd-mthncptr'!AL27,'EPA-ngpProd-mthncptr'!AL27))</f>
        <v>0</v>
      </c>
    </row>
    <row r="28" spans="1:38">
      <c r="A28" s="15">
        <f t="shared" si="1"/>
        <v>-60</v>
      </c>
      <c r="B28" s="16">
        <f t="shared" si="2"/>
        <v>-50</v>
      </c>
      <c r="C28">
        <f>IF('Country Selector'!$A$2="United States",IF('Multipliers and Adjustments'!$B$58=TRUE,'IEA-ngpProd-mthncptr'!C28,'EPA-ngpProd-mthncptr'!C28)*(1-'EPA Methane Rules'!C66),IF('Multipliers and Adjustments'!$B$58=TRUE,'IEA-ngpProd-mthncptr'!C28,'EPA-ngpProd-mthncptr'!C28))</f>
        <v>0</v>
      </c>
      <c r="D28">
        <f>IF('Country Selector'!$A$2="United States",IF('Multipliers and Adjustments'!$B$58=TRUE,'IEA-ngpProd-mthncptr'!D28,'EPA-ngpProd-mthncptr'!D28)*(1-'EPA Methane Rules'!D66),IF('Multipliers and Adjustments'!$B$58=TRUE,'IEA-ngpProd-mthncptr'!D28,'EPA-ngpProd-mthncptr'!D28))</f>
        <v>0</v>
      </c>
      <c r="E28">
        <f>IF('Country Selector'!$A$2="United States",IF('Multipliers and Adjustments'!$B$58=TRUE,'IEA-ngpProd-mthncptr'!E28,'EPA-ngpProd-mthncptr'!E28)*(1-'EPA Methane Rules'!E66),IF('Multipliers and Adjustments'!$B$58=TRUE,'IEA-ngpProd-mthncptr'!E28,'EPA-ngpProd-mthncptr'!E28))</f>
        <v>0</v>
      </c>
      <c r="F28">
        <f>IF('Country Selector'!$A$2="United States",IF('Multipliers and Adjustments'!$B$58=TRUE,'IEA-ngpProd-mthncptr'!F28,'EPA-ngpProd-mthncptr'!F28)*(1-'EPA Methane Rules'!F66),IF('Multipliers and Adjustments'!$B$58=TRUE,'IEA-ngpProd-mthncptr'!F28,'EPA-ngpProd-mthncptr'!F28))</f>
        <v>0</v>
      </c>
      <c r="G28">
        <f>IF('Country Selector'!$A$2="United States",IF('Multipliers and Adjustments'!$B$58=TRUE,'IEA-ngpProd-mthncptr'!G28,'EPA-ngpProd-mthncptr'!G28)*(1-'EPA Methane Rules'!G66),IF('Multipliers and Adjustments'!$B$58=TRUE,'IEA-ngpProd-mthncptr'!G28,'EPA-ngpProd-mthncptr'!G28))</f>
        <v>0</v>
      </c>
      <c r="H28">
        <f>IF('Country Selector'!$A$2="United States",IF('Multipliers and Adjustments'!$B$58=TRUE,'IEA-ngpProd-mthncptr'!H28,'EPA-ngpProd-mthncptr'!H28)*(1-'EPA Methane Rules'!H66),IF('Multipliers and Adjustments'!$B$58=TRUE,'IEA-ngpProd-mthncptr'!H28,'EPA-ngpProd-mthncptr'!H28))</f>
        <v>0</v>
      </c>
      <c r="I28">
        <f>IF('Country Selector'!$A$2="United States",IF('Multipliers and Adjustments'!$B$58=TRUE,'IEA-ngpProd-mthncptr'!I28,'EPA-ngpProd-mthncptr'!I28)*(1-'EPA Methane Rules'!I66),IF('Multipliers and Adjustments'!$B$58=TRUE,'IEA-ngpProd-mthncptr'!I28,'EPA-ngpProd-mthncptr'!I28))</f>
        <v>0</v>
      </c>
      <c r="J28">
        <f>IF('Country Selector'!$A$2="United States",IF('Multipliers and Adjustments'!$B$58=TRUE,'IEA-ngpProd-mthncptr'!J28,'EPA-ngpProd-mthncptr'!J28)*(1-'EPA Methane Rules'!J66),IF('Multipliers and Adjustments'!$B$58=TRUE,'IEA-ngpProd-mthncptr'!J28,'EPA-ngpProd-mthncptr'!J28))</f>
        <v>0</v>
      </c>
      <c r="K28">
        <f>IF('Country Selector'!$A$2="United States",IF('Multipliers and Adjustments'!$B$58=TRUE,'IEA-ngpProd-mthncptr'!K28,'EPA-ngpProd-mthncptr'!K28)*(1-'EPA Methane Rules'!K66),IF('Multipliers and Adjustments'!$B$58=TRUE,'IEA-ngpProd-mthncptr'!K28,'EPA-ngpProd-mthncptr'!K28))</f>
        <v>0</v>
      </c>
      <c r="L28">
        <f>IF('Country Selector'!$A$2="United States",IF('Multipliers and Adjustments'!$B$58=TRUE,'IEA-ngpProd-mthncptr'!L28,'EPA-ngpProd-mthncptr'!L28)*(1-'EPA Methane Rules'!L66),IF('Multipliers and Adjustments'!$B$58=TRUE,'IEA-ngpProd-mthncptr'!L28,'EPA-ngpProd-mthncptr'!L28))</f>
        <v>0</v>
      </c>
      <c r="M28">
        <f>IF('Country Selector'!$A$2="United States",IF('Multipliers and Adjustments'!$B$58=TRUE,'IEA-ngpProd-mthncptr'!M28,'EPA-ngpProd-mthncptr'!M28)*(1-'EPA Methane Rules'!M66),IF('Multipliers and Adjustments'!$B$58=TRUE,'IEA-ngpProd-mthncptr'!M28,'EPA-ngpProd-mthncptr'!M28))</f>
        <v>0</v>
      </c>
      <c r="N28">
        <f>IF('Country Selector'!$A$2="United States",IF('Multipliers and Adjustments'!$B$58=TRUE,'IEA-ngpProd-mthncptr'!N28,'EPA-ngpProd-mthncptr'!N28)*(1-'EPA Methane Rules'!N66),IF('Multipliers and Adjustments'!$B$58=TRUE,'IEA-ngpProd-mthncptr'!N28,'EPA-ngpProd-mthncptr'!N28))</f>
        <v>0</v>
      </c>
      <c r="O28">
        <f>IF('Country Selector'!$A$2="United States",IF('Multipliers and Adjustments'!$B$58=TRUE,'IEA-ngpProd-mthncptr'!O28,'EPA-ngpProd-mthncptr'!O28)*(1-'EPA Methane Rules'!O66),IF('Multipliers and Adjustments'!$B$58=TRUE,'IEA-ngpProd-mthncptr'!O28,'EPA-ngpProd-mthncptr'!O28))</f>
        <v>0</v>
      </c>
      <c r="P28">
        <f>IF('Country Selector'!$A$2="United States",IF('Multipliers and Adjustments'!$B$58=TRUE,'IEA-ngpProd-mthncptr'!P28,'EPA-ngpProd-mthncptr'!P28)*(1-'EPA Methane Rules'!P66),IF('Multipliers and Adjustments'!$B$58=TRUE,'IEA-ngpProd-mthncptr'!P28,'EPA-ngpProd-mthncptr'!P28))</f>
        <v>0</v>
      </c>
      <c r="Q28">
        <f>IF('Country Selector'!$A$2="United States",IF('Multipliers and Adjustments'!$B$58=TRUE,'IEA-ngpProd-mthncptr'!Q28,'EPA-ngpProd-mthncptr'!Q28)*(1-'EPA Methane Rules'!Q66),IF('Multipliers and Adjustments'!$B$58=TRUE,'IEA-ngpProd-mthncptr'!Q28,'EPA-ngpProd-mthncptr'!Q28))</f>
        <v>0</v>
      </c>
      <c r="R28">
        <f>IF('Country Selector'!$A$2="United States",IF('Multipliers and Adjustments'!$B$58=TRUE,'IEA-ngpProd-mthncptr'!R28,'EPA-ngpProd-mthncptr'!R28)*(1-'EPA Methane Rules'!R66),IF('Multipliers and Adjustments'!$B$58=TRUE,'IEA-ngpProd-mthncptr'!R28,'EPA-ngpProd-mthncptr'!R28))</f>
        <v>0</v>
      </c>
      <c r="S28">
        <f>IF('Country Selector'!$A$2="United States",IF('Multipliers and Adjustments'!$B$58=TRUE,'IEA-ngpProd-mthncptr'!S28,'EPA-ngpProd-mthncptr'!S28)*(1-'EPA Methane Rules'!S66),IF('Multipliers and Adjustments'!$B$58=TRUE,'IEA-ngpProd-mthncptr'!S28,'EPA-ngpProd-mthncptr'!S28))</f>
        <v>0</v>
      </c>
      <c r="T28">
        <f>IF('Country Selector'!$A$2="United States",IF('Multipliers and Adjustments'!$B$58=TRUE,'IEA-ngpProd-mthncptr'!T28,'EPA-ngpProd-mthncptr'!T28)*(1-'EPA Methane Rules'!T66),IF('Multipliers and Adjustments'!$B$58=TRUE,'IEA-ngpProd-mthncptr'!T28,'EPA-ngpProd-mthncptr'!T28))</f>
        <v>0</v>
      </c>
      <c r="U28">
        <f>IF('Country Selector'!$A$2="United States",IF('Multipliers and Adjustments'!$B$58=TRUE,'IEA-ngpProd-mthncptr'!U28,'EPA-ngpProd-mthncptr'!U28)*(1-'EPA Methane Rules'!U66),IF('Multipliers and Adjustments'!$B$58=TRUE,'IEA-ngpProd-mthncptr'!U28,'EPA-ngpProd-mthncptr'!U28))</f>
        <v>0</v>
      </c>
      <c r="V28">
        <f>IF('Country Selector'!$A$2="United States",IF('Multipliers and Adjustments'!$B$58=TRUE,'IEA-ngpProd-mthncptr'!V28,'EPA-ngpProd-mthncptr'!V28)*(1-'EPA Methane Rules'!V66),IF('Multipliers and Adjustments'!$B$58=TRUE,'IEA-ngpProd-mthncptr'!V28,'EPA-ngpProd-mthncptr'!V28))</f>
        <v>0</v>
      </c>
      <c r="W28">
        <f>IF('Country Selector'!$A$2="United States",IF('Multipliers and Adjustments'!$B$58=TRUE,'IEA-ngpProd-mthncptr'!W28,'EPA-ngpProd-mthncptr'!W28)*(1-'EPA Methane Rules'!W66),IF('Multipliers and Adjustments'!$B$58=TRUE,'IEA-ngpProd-mthncptr'!W28,'EPA-ngpProd-mthncptr'!W28))</f>
        <v>0</v>
      </c>
      <c r="X28">
        <f>IF('Country Selector'!$A$2="United States",IF('Multipliers and Adjustments'!$B$58=TRUE,'IEA-ngpProd-mthncptr'!X28,'EPA-ngpProd-mthncptr'!X28)*(1-'EPA Methane Rules'!X66),IF('Multipliers and Adjustments'!$B$58=TRUE,'IEA-ngpProd-mthncptr'!X28,'EPA-ngpProd-mthncptr'!X28))</f>
        <v>0</v>
      </c>
      <c r="Y28">
        <f>IF('Country Selector'!$A$2="United States",IF('Multipliers and Adjustments'!$B$58=TRUE,'IEA-ngpProd-mthncptr'!Y28,'EPA-ngpProd-mthncptr'!Y28)*(1-'EPA Methane Rules'!Y66),IF('Multipliers and Adjustments'!$B$58=TRUE,'IEA-ngpProd-mthncptr'!Y28,'EPA-ngpProd-mthncptr'!Y28))</f>
        <v>0</v>
      </c>
      <c r="Z28">
        <f>IF('Country Selector'!$A$2="United States",IF('Multipliers and Adjustments'!$B$58=TRUE,'IEA-ngpProd-mthncptr'!Z28,'EPA-ngpProd-mthncptr'!Z28)*(1-'EPA Methane Rules'!Z66),IF('Multipliers and Adjustments'!$B$58=TRUE,'IEA-ngpProd-mthncptr'!Z28,'EPA-ngpProd-mthncptr'!Z28))</f>
        <v>0</v>
      </c>
      <c r="AA28">
        <f>IF('Country Selector'!$A$2="United States",IF('Multipliers and Adjustments'!$B$58=TRUE,'IEA-ngpProd-mthncptr'!AA28,'EPA-ngpProd-mthncptr'!AA28)*(1-'EPA Methane Rules'!AA66),IF('Multipliers and Adjustments'!$B$58=TRUE,'IEA-ngpProd-mthncptr'!AA28,'EPA-ngpProd-mthncptr'!AA28))</f>
        <v>0</v>
      </c>
      <c r="AB28">
        <f>IF('Country Selector'!$A$2="United States",IF('Multipliers and Adjustments'!$B$58=TRUE,'IEA-ngpProd-mthncptr'!AB28,'EPA-ngpProd-mthncptr'!AB28)*(1-'EPA Methane Rules'!AB66),IF('Multipliers and Adjustments'!$B$58=TRUE,'IEA-ngpProd-mthncptr'!AB28,'EPA-ngpProd-mthncptr'!AB28))</f>
        <v>0</v>
      </c>
      <c r="AC28">
        <f>IF('Country Selector'!$A$2="United States",IF('Multipliers and Adjustments'!$B$58=TRUE,'IEA-ngpProd-mthncptr'!AC28,'EPA-ngpProd-mthncptr'!AC28)*(1-'EPA Methane Rules'!AC66),IF('Multipliers and Adjustments'!$B$58=TRUE,'IEA-ngpProd-mthncptr'!AC28,'EPA-ngpProd-mthncptr'!AC28))</f>
        <v>0</v>
      </c>
      <c r="AD28">
        <f>IF('Country Selector'!$A$2="United States",IF('Multipliers and Adjustments'!$B$58=TRUE,'IEA-ngpProd-mthncptr'!AD28,'EPA-ngpProd-mthncptr'!AD28)*(1-'EPA Methane Rules'!AD66),IF('Multipliers and Adjustments'!$B$58=TRUE,'IEA-ngpProd-mthncptr'!AD28,'EPA-ngpProd-mthncptr'!AD28))</f>
        <v>0</v>
      </c>
      <c r="AE28">
        <f>IF('Country Selector'!$A$2="United States",IF('Multipliers and Adjustments'!$B$58=TRUE,'IEA-ngpProd-mthncptr'!AE28,'EPA-ngpProd-mthncptr'!AE28)*(1-'EPA Methane Rules'!AE66),IF('Multipliers and Adjustments'!$B$58=TRUE,'IEA-ngpProd-mthncptr'!AE28,'EPA-ngpProd-mthncptr'!AE28))</f>
        <v>0</v>
      </c>
      <c r="AF28">
        <f>IF('Country Selector'!$A$2="United States",IF('Multipliers and Adjustments'!$B$58=TRUE,'IEA-ngpProd-mthncptr'!AF28,'EPA-ngpProd-mthncptr'!AF28)*(1-'EPA Methane Rules'!AF66),IF('Multipliers and Adjustments'!$B$58=TRUE,'IEA-ngpProd-mthncptr'!AF28,'EPA-ngpProd-mthncptr'!AF28))</f>
        <v>0</v>
      </c>
      <c r="AG28">
        <f>IF('Country Selector'!$A$2="United States",IF('Multipliers and Adjustments'!$B$58=TRUE,'IEA-ngpProd-mthncptr'!AG28,'EPA-ngpProd-mthncptr'!AG28)*(1-'EPA Methane Rules'!AG66),IF('Multipliers and Adjustments'!$B$58=TRUE,'IEA-ngpProd-mthncptr'!AG28,'EPA-ngpProd-mthncptr'!AG28))</f>
        <v>0</v>
      </c>
      <c r="AH28">
        <f>IF('Country Selector'!$A$2="United States",IF('Multipliers and Adjustments'!$B$58=TRUE,'IEA-ngpProd-mthncptr'!AH28,'EPA-ngpProd-mthncptr'!AH28)*(1-'EPA Methane Rules'!AH66),IF('Multipliers and Adjustments'!$B$58=TRUE,'IEA-ngpProd-mthncptr'!AH28,'EPA-ngpProd-mthncptr'!AH28))</f>
        <v>0</v>
      </c>
      <c r="AI28">
        <f>IF('Country Selector'!$A$2="United States",IF('Multipliers and Adjustments'!$B$58=TRUE,'IEA-ngpProd-mthncptr'!AI28,'EPA-ngpProd-mthncptr'!AI28)*(1-'EPA Methane Rules'!AI66),IF('Multipliers and Adjustments'!$B$58=TRUE,'IEA-ngpProd-mthncptr'!AI28,'EPA-ngpProd-mthncptr'!AI28))</f>
        <v>0</v>
      </c>
      <c r="AJ28">
        <f>IF('Country Selector'!$A$2="United States",IF('Multipliers and Adjustments'!$B$58=TRUE,'IEA-ngpProd-mthncptr'!AJ28,'EPA-ngpProd-mthncptr'!AJ28)*(1-'EPA Methane Rules'!AJ66),IF('Multipliers and Adjustments'!$B$58=TRUE,'IEA-ngpProd-mthncptr'!AJ28,'EPA-ngpProd-mthncptr'!AJ28))</f>
        <v>0</v>
      </c>
      <c r="AK28">
        <f>IF('Country Selector'!$A$2="United States",IF('Multipliers and Adjustments'!$B$58=TRUE,'IEA-ngpProd-mthncptr'!AK28,'EPA-ngpProd-mthncptr'!AK28)*(1-'EPA Methane Rules'!AK66),IF('Multipliers and Adjustments'!$B$58=TRUE,'IEA-ngpProd-mthncptr'!AK28,'EPA-ngpProd-mthncptr'!AK28))</f>
        <v>0</v>
      </c>
      <c r="AL28">
        <f>IF('Country Selector'!$A$2="United States",IF('Multipliers and Adjustments'!$B$58=TRUE,'IEA-ngpProd-mthncptr'!AL28,'EPA-ngpProd-mthncptr'!AL28)*(1-'EPA Methane Rules'!AL66),IF('Multipliers and Adjustments'!$B$58=TRUE,'IEA-ngpProd-mthncptr'!AL28,'EPA-ngpProd-mthncptr'!AL28))</f>
        <v>0</v>
      </c>
    </row>
    <row r="29" spans="1:38">
      <c r="A29" s="15">
        <f t="shared" si="1"/>
        <v>-50</v>
      </c>
      <c r="B29" s="16">
        <f t="shared" si="2"/>
        <v>-40</v>
      </c>
      <c r="C29">
        <f>IF('Country Selector'!$A$2="United States",IF('Multipliers and Adjustments'!$B$58=TRUE,'IEA-ngpProd-mthncptr'!C29,'EPA-ngpProd-mthncptr'!C29)*(1-'EPA Methane Rules'!C67),IF('Multipliers and Adjustments'!$B$58=TRUE,'IEA-ngpProd-mthncptr'!C29,'EPA-ngpProd-mthncptr'!C29))</f>
        <v>0</v>
      </c>
      <c r="D29">
        <f>IF('Country Selector'!$A$2="United States",IF('Multipliers and Adjustments'!$B$58=TRUE,'IEA-ngpProd-mthncptr'!D29,'EPA-ngpProd-mthncptr'!D29)*(1-'EPA Methane Rules'!D67),IF('Multipliers and Adjustments'!$B$58=TRUE,'IEA-ngpProd-mthncptr'!D29,'EPA-ngpProd-mthncptr'!D29))</f>
        <v>0</v>
      </c>
      <c r="E29">
        <f>IF('Country Selector'!$A$2="United States",IF('Multipliers and Adjustments'!$B$58=TRUE,'IEA-ngpProd-mthncptr'!E29,'EPA-ngpProd-mthncptr'!E29)*(1-'EPA Methane Rules'!E67),IF('Multipliers and Adjustments'!$B$58=TRUE,'IEA-ngpProd-mthncptr'!E29,'EPA-ngpProd-mthncptr'!E29))</f>
        <v>0</v>
      </c>
      <c r="F29">
        <f>IF('Country Selector'!$A$2="United States",IF('Multipliers and Adjustments'!$B$58=TRUE,'IEA-ngpProd-mthncptr'!F29,'EPA-ngpProd-mthncptr'!F29)*(1-'EPA Methane Rules'!F67),IF('Multipliers and Adjustments'!$B$58=TRUE,'IEA-ngpProd-mthncptr'!F29,'EPA-ngpProd-mthncptr'!F29))</f>
        <v>0</v>
      </c>
      <c r="G29">
        <f>IF('Country Selector'!$A$2="United States",IF('Multipliers and Adjustments'!$B$58=TRUE,'IEA-ngpProd-mthncptr'!G29,'EPA-ngpProd-mthncptr'!G29)*(1-'EPA Methane Rules'!G67),IF('Multipliers and Adjustments'!$B$58=TRUE,'IEA-ngpProd-mthncptr'!G29,'EPA-ngpProd-mthncptr'!G29))</f>
        <v>0</v>
      </c>
      <c r="H29">
        <f>IF('Country Selector'!$A$2="United States",IF('Multipliers and Adjustments'!$B$58=TRUE,'IEA-ngpProd-mthncptr'!H29,'EPA-ngpProd-mthncptr'!H29)*(1-'EPA Methane Rules'!H67),IF('Multipliers and Adjustments'!$B$58=TRUE,'IEA-ngpProd-mthncptr'!H29,'EPA-ngpProd-mthncptr'!H29))</f>
        <v>0</v>
      </c>
      <c r="I29">
        <f>IF('Country Selector'!$A$2="United States",IF('Multipliers and Adjustments'!$B$58=TRUE,'IEA-ngpProd-mthncptr'!I29,'EPA-ngpProd-mthncptr'!I29)*(1-'EPA Methane Rules'!I67),IF('Multipliers and Adjustments'!$B$58=TRUE,'IEA-ngpProd-mthncptr'!I29,'EPA-ngpProd-mthncptr'!I29))</f>
        <v>0</v>
      </c>
      <c r="J29">
        <f>IF('Country Selector'!$A$2="United States",IF('Multipliers and Adjustments'!$B$58=TRUE,'IEA-ngpProd-mthncptr'!J29,'EPA-ngpProd-mthncptr'!J29)*(1-'EPA Methane Rules'!J67),IF('Multipliers and Adjustments'!$B$58=TRUE,'IEA-ngpProd-mthncptr'!J29,'EPA-ngpProd-mthncptr'!J29))</f>
        <v>0</v>
      </c>
      <c r="K29">
        <f>IF('Country Selector'!$A$2="United States",IF('Multipliers and Adjustments'!$B$58=TRUE,'IEA-ngpProd-mthncptr'!K29,'EPA-ngpProd-mthncptr'!K29)*(1-'EPA Methane Rules'!K67),IF('Multipliers and Adjustments'!$B$58=TRUE,'IEA-ngpProd-mthncptr'!K29,'EPA-ngpProd-mthncptr'!K29))</f>
        <v>0</v>
      </c>
      <c r="L29">
        <f>IF('Country Selector'!$A$2="United States",IF('Multipliers and Adjustments'!$B$58=TRUE,'IEA-ngpProd-mthncptr'!L29,'EPA-ngpProd-mthncptr'!L29)*(1-'EPA Methane Rules'!L67),IF('Multipliers and Adjustments'!$B$58=TRUE,'IEA-ngpProd-mthncptr'!L29,'EPA-ngpProd-mthncptr'!L29))</f>
        <v>0</v>
      </c>
      <c r="M29">
        <f>IF('Country Selector'!$A$2="United States",IF('Multipliers and Adjustments'!$B$58=TRUE,'IEA-ngpProd-mthncptr'!M29,'EPA-ngpProd-mthncptr'!M29)*(1-'EPA Methane Rules'!M67),IF('Multipliers and Adjustments'!$B$58=TRUE,'IEA-ngpProd-mthncptr'!M29,'EPA-ngpProd-mthncptr'!M29))</f>
        <v>0</v>
      </c>
      <c r="N29">
        <f>IF('Country Selector'!$A$2="United States",IF('Multipliers and Adjustments'!$B$58=TRUE,'IEA-ngpProd-mthncptr'!N29,'EPA-ngpProd-mthncptr'!N29)*(1-'EPA Methane Rules'!N67),IF('Multipliers and Adjustments'!$B$58=TRUE,'IEA-ngpProd-mthncptr'!N29,'EPA-ngpProd-mthncptr'!N29))</f>
        <v>0</v>
      </c>
      <c r="O29">
        <f>IF('Country Selector'!$A$2="United States",IF('Multipliers and Adjustments'!$B$58=TRUE,'IEA-ngpProd-mthncptr'!O29,'EPA-ngpProd-mthncptr'!O29)*(1-'EPA Methane Rules'!O67),IF('Multipliers and Adjustments'!$B$58=TRUE,'IEA-ngpProd-mthncptr'!O29,'EPA-ngpProd-mthncptr'!O29))</f>
        <v>0</v>
      </c>
      <c r="P29">
        <f>IF('Country Selector'!$A$2="United States",IF('Multipliers and Adjustments'!$B$58=TRUE,'IEA-ngpProd-mthncptr'!P29,'EPA-ngpProd-mthncptr'!P29)*(1-'EPA Methane Rules'!P67),IF('Multipliers and Adjustments'!$B$58=TRUE,'IEA-ngpProd-mthncptr'!P29,'EPA-ngpProd-mthncptr'!P29))</f>
        <v>0</v>
      </c>
      <c r="Q29">
        <f>IF('Country Selector'!$A$2="United States",IF('Multipliers and Adjustments'!$B$58=TRUE,'IEA-ngpProd-mthncptr'!Q29,'EPA-ngpProd-mthncptr'!Q29)*(1-'EPA Methane Rules'!Q67),IF('Multipliers and Adjustments'!$B$58=TRUE,'IEA-ngpProd-mthncptr'!Q29,'EPA-ngpProd-mthncptr'!Q29))</f>
        <v>0</v>
      </c>
      <c r="R29">
        <f>IF('Country Selector'!$A$2="United States",IF('Multipliers and Adjustments'!$B$58=TRUE,'IEA-ngpProd-mthncptr'!R29,'EPA-ngpProd-mthncptr'!R29)*(1-'EPA Methane Rules'!R67),IF('Multipliers and Adjustments'!$B$58=TRUE,'IEA-ngpProd-mthncptr'!R29,'EPA-ngpProd-mthncptr'!R29))</f>
        <v>0</v>
      </c>
      <c r="S29">
        <f>IF('Country Selector'!$A$2="United States",IF('Multipliers and Adjustments'!$B$58=TRUE,'IEA-ngpProd-mthncptr'!S29,'EPA-ngpProd-mthncptr'!S29)*(1-'EPA Methane Rules'!S67),IF('Multipliers and Adjustments'!$B$58=TRUE,'IEA-ngpProd-mthncptr'!S29,'EPA-ngpProd-mthncptr'!S29))</f>
        <v>0</v>
      </c>
      <c r="T29">
        <f>IF('Country Selector'!$A$2="United States",IF('Multipliers and Adjustments'!$B$58=TRUE,'IEA-ngpProd-mthncptr'!T29,'EPA-ngpProd-mthncptr'!T29)*(1-'EPA Methane Rules'!T67),IF('Multipliers and Adjustments'!$B$58=TRUE,'IEA-ngpProd-mthncptr'!T29,'EPA-ngpProd-mthncptr'!T29))</f>
        <v>0</v>
      </c>
      <c r="U29">
        <f>IF('Country Selector'!$A$2="United States",IF('Multipliers and Adjustments'!$B$58=TRUE,'IEA-ngpProd-mthncptr'!U29,'EPA-ngpProd-mthncptr'!U29)*(1-'EPA Methane Rules'!U67),IF('Multipliers and Adjustments'!$B$58=TRUE,'IEA-ngpProd-mthncptr'!U29,'EPA-ngpProd-mthncptr'!U29))</f>
        <v>0</v>
      </c>
      <c r="V29">
        <f>IF('Country Selector'!$A$2="United States",IF('Multipliers and Adjustments'!$B$58=TRUE,'IEA-ngpProd-mthncptr'!V29,'EPA-ngpProd-mthncptr'!V29)*(1-'EPA Methane Rules'!V67),IF('Multipliers and Adjustments'!$B$58=TRUE,'IEA-ngpProd-mthncptr'!V29,'EPA-ngpProd-mthncptr'!V29))</f>
        <v>0</v>
      </c>
      <c r="W29">
        <f>IF('Country Selector'!$A$2="United States",IF('Multipliers and Adjustments'!$B$58=TRUE,'IEA-ngpProd-mthncptr'!W29,'EPA-ngpProd-mthncptr'!W29)*(1-'EPA Methane Rules'!W67),IF('Multipliers and Adjustments'!$B$58=TRUE,'IEA-ngpProd-mthncptr'!W29,'EPA-ngpProd-mthncptr'!W29))</f>
        <v>0</v>
      </c>
      <c r="X29">
        <f>IF('Country Selector'!$A$2="United States",IF('Multipliers and Adjustments'!$B$58=TRUE,'IEA-ngpProd-mthncptr'!X29,'EPA-ngpProd-mthncptr'!X29)*(1-'EPA Methane Rules'!X67),IF('Multipliers and Adjustments'!$B$58=TRUE,'IEA-ngpProd-mthncptr'!X29,'EPA-ngpProd-mthncptr'!X29))</f>
        <v>0</v>
      </c>
      <c r="Y29">
        <f>IF('Country Selector'!$A$2="United States",IF('Multipliers and Adjustments'!$B$58=TRUE,'IEA-ngpProd-mthncptr'!Y29,'EPA-ngpProd-mthncptr'!Y29)*(1-'EPA Methane Rules'!Y67),IF('Multipliers and Adjustments'!$B$58=TRUE,'IEA-ngpProd-mthncptr'!Y29,'EPA-ngpProd-mthncptr'!Y29))</f>
        <v>0</v>
      </c>
      <c r="Z29">
        <f>IF('Country Selector'!$A$2="United States",IF('Multipliers and Adjustments'!$B$58=TRUE,'IEA-ngpProd-mthncptr'!Z29,'EPA-ngpProd-mthncptr'!Z29)*(1-'EPA Methane Rules'!Z67),IF('Multipliers and Adjustments'!$B$58=TRUE,'IEA-ngpProd-mthncptr'!Z29,'EPA-ngpProd-mthncptr'!Z29))</f>
        <v>0</v>
      </c>
      <c r="AA29">
        <f>IF('Country Selector'!$A$2="United States",IF('Multipliers and Adjustments'!$B$58=TRUE,'IEA-ngpProd-mthncptr'!AA29,'EPA-ngpProd-mthncptr'!AA29)*(1-'EPA Methane Rules'!AA67),IF('Multipliers and Adjustments'!$B$58=TRUE,'IEA-ngpProd-mthncptr'!AA29,'EPA-ngpProd-mthncptr'!AA29))</f>
        <v>0</v>
      </c>
      <c r="AB29">
        <f>IF('Country Selector'!$A$2="United States",IF('Multipliers and Adjustments'!$B$58=TRUE,'IEA-ngpProd-mthncptr'!AB29,'EPA-ngpProd-mthncptr'!AB29)*(1-'EPA Methane Rules'!AB67),IF('Multipliers and Adjustments'!$B$58=TRUE,'IEA-ngpProd-mthncptr'!AB29,'EPA-ngpProd-mthncptr'!AB29))</f>
        <v>0</v>
      </c>
      <c r="AC29">
        <f>IF('Country Selector'!$A$2="United States",IF('Multipliers and Adjustments'!$B$58=TRUE,'IEA-ngpProd-mthncptr'!AC29,'EPA-ngpProd-mthncptr'!AC29)*(1-'EPA Methane Rules'!AC67),IF('Multipliers and Adjustments'!$B$58=TRUE,'IEA-ngpProd-mthncptr'!AC29,'EPA-ngpProd-mthncptr'!AC29))</f>
        <v>0</v>
      </c>
      <c r="AD29">
        <f>IF('Country Selector'!$A$2="United States",IF('Multipliers and Adjustments'!$B$58=TRUE,'IEA-ngpProd-mthncptr'!AD29,'EPA-ngpProd-mthncptr'!AD29)*(1-'EPA Methane Rules'!AD67),IF('Multipliers and Adjustments'!$B$58=TRUE,'IEA-ngpProd-mthncptr'!AD29,'EPA-ngpProd-mthncptr'!AD29))</f>
        <v>0</v>
      </c>
      <c r="AE29">
        <f>IF('Country Selector'!$A$2="United States",IF('Multipliers and Adjustments'!$B$58=TRUE,'IEA-ngpProd-mthncptr'!AE29,'EPA-ngpProd-mthncptr'!AE29)*(1-'EPA Methane Rules'!AE67),IF('Multipliers and Adjustments'!$B$58=TRUE,'IEA-ngpProd-mthncptr'!AE29,'EPA-ngpProd-mthncptr'!AE29))</f>
        <v>0</v>
      </c>
      <c r="AF29">
        <f>IF('Country Selector'!$A$2="United States",IF('Multipliers and Adjustments'!$B$58=TRUE,'IEA-ngpProd-mthncptr'!AF29,'EPA-ngpProd-mthncptr'!AF29)*(1-'EPA Methane Rules'!AF67),IF('Multipliers and Adjustments'!$B$58=TRUE,'IEA-ngpProd-mthncptr'!AF29,'EPA-ngpProd-mthncptr'!AF29))</f>
        <v>0</v>
      </c>
      <c r="AG29">
        <f>IF('Country Selector'!$A$2="United States",IF('Multipliers and Adjustments'!$B$58=TRUE,'IEA-ngpProd-mthncptr'!AG29,'EPA-ngpProd-mthncptr'!AG29)*(1-'EPA Methane Rules'!AG67),IF('Multipliers and Adjustments'!$B$58=TRUE,'IEA-ngpProd-mthncptr'!AG29,'EPA-ngpProd-mthncptr'!AG29))</f>
        <v>0</v>
      </c>
      <c r="AH29">
        <f>IF('Country Selector'!$A$2="United States",IF('Multipliers and Adjustments'!$B$58=TRUE,'IEA-ngpProd-mthncptr'!AH29,'EPA-ngpProd-mthncptr'!AH29)*(1-'EPA Methane Rules'!AH67),IF('Multipliers and Adjustments'!$B$58=TRUE,'IEA-ngpProd-mthncptr'!AH29,'EPA-ngpProd-mthncptr'!AH29))</f>
        <v>0</v>
      </c>
      <c r="AI29">
        <f>IF('Country Selector'!$A$2="United States",IF('Multipliers and Adjustments'!$B$58=TRUE,'IEA-ngpProd-mthncptr'!AI29,'EPA-ngpProd-mthncptr'!AI29)*(1-'EPA Methane Rules'!AI67),IF('Multipliers and Adjustments'!$B$58=TRUE,'IEA-ngpProd-mthncptr'!AI29,'EPA-ngpProd-mthncptr'!AI29))</f>
        <v>0</v>
      </c>
      <c r="AJ29">
        <f>IF('Country Selector'!$A$2="United States",IF('Multipliers and Adjustments'!$B$58=TRUE,'IEA-ngpProd-mthncptr'!AJ29,'EPA-ngpProd-mthncptr'!AJ29)*(1-'EPA Methane Rules'!AJ67),IF('Multipliers and Adjustments'!$B$58=TRUE,'IEA-ngpProd-mthncptr'!AJ29,'EPA-ngpProd-mthncptr'!AJ29))</f>
        <v>0</v>
      </c>
      <c r="AK29">
        <f>IF('Country Selector'!$A$2="United States",IF('Multipliers and Adjustments'!$B$58=TRUE,'IEA-ngpProd-mthncptr'!AK29,'EPA-ngpProd-mthncptr'!AK29)*(1-'EPA Methane Rules'!AK67),IF('Multipliers and Adjustments'!$B$58=TRUE,'IEA-ngpProd-mthncptr'!AK29,'EPA-ngpProd-mthncptr'!AK29))</f>
        <v>0</v>
      </c>
      <c r="AL29">
        <f>IF('Country Selector'!$A$2="United States",IF('Multipliers and Adjustments'!$B$58=TRUE,'IEA-ngpProd-mthncptr'!AL29,'EPA-ngpProd-mthncptr'!AL29)*(1-'EPA Methane Rules'!AL67),IF('Multipliers and Adjustments'!$B$58=TRUE,'IEA-ngpProd-mthncptr'!AL29,'EPA-ngpProd-mthncptr'!AL29))</f>
        <v>0</v>
      </c>
    </row>
    <row r="30" spans="1:38">
      <c r="A30" s="15">
        <f t="shared" si="1"/>
        <v>-40</v>
      </c>
      <c r="B30" s="16">
        <f t="shared" si="2"/>
        <v>-30</v>
      </c>
      <c r="C30">
        <f>IF('Country Selector'!$A$2="United States",IF('Multipliers and Adjustments'!$B$58=TRUE,'IEA-ngpProd-mthncptr'!C30,'EPA-ngpProd-mthncptr'!C30)*(1-'EPA Methane Rules'!C68),IF('Multipliers and Adjustments'!$B$58=TRUE,'IEA-ngpProd-mthncptr'!C30,'EPA-ngpProd-mthncptr'!C30))</f>
        <v>0</v>
      </c>
      <c r="D30">
        <f>IF('Country Selector'!$A$2="United States",IF('Multipliers and Adjustments'!$B$58=TRUE,'IEA-ngpProd-mthncptr'!D30,'EPA-ngpProd-mthncptr'!D30)*(1-'EPA Methane Rules'!D68),IF('Multipliers and Adjustments'!$B$58=TRUE,'IEA-ngpProd-mthncptr'!D30,'EPA-ngpProd-mthncptr'!D30))</f>
        <v>0</v>
      </c>
      <c r="E30">
        <f>IF('Country Selector'!$A$2="United States",IF('Multipliers and Adjustments'!$B$58=TRUE,'IEA-ngpProd-mthncptr'!E30,'EPA-ngpProd-mthncptr'!E30)*(1-'EPA Methane Rules'!E68),IF('Multipliers and Adjustments'!$B$58=TRUE,'IEA-ngpProd-mthncptr'!E30,'EPA-ngpProd-mthncptr'!E30))</f>
        <v>0</v>
      </c>
      <c r="F30">
        <f>IF('Country Selector'!$A$2="United States",IF('Multipliers and Adjustments'!$B$58=TRUE,'IEA-ngpProd-mthncptr'!F30,'EPA-ngpProd-mthncptr'!F30)*(1-'EPA Methane Rules'!F68),IF('Multipliers and Adjustments'!$B$58=TRUE,'IEA-ngpProd-mthncptr'!F30,'EPA-ngpProd-mthncptr'!F30))</f>
        <v>0</v>
      </c>
      <c r="G30">
        <f>IF('Country Selector'!$A$2="United States",IF('Multipliers and Adjustments'!$B$58=TRUE,'IEA-ngpProd-mthncptr'!G30,'EPA-ngpProd-mthncptr'!G30)*(1-'EPA Methane Rules'!G68),IF('Multipliers and Adjustments'!$B$58=TRUE,'IEA-ngpProd-mthncptr'!G30,'EPA-ngpProd-mthncptr'!G30))</f>
        <v>0</v>
      </c>
      <c r="H30">
        <f>IF('Country Selector'!$A$2="United States",IF('Multipliers and Adjustments'!$B$58=TRUE,'IEA-ngpProd-mthncptr'!H30,'EPA-ngpProd-mthncptr'!H30)*(1-'EPA Methane Rules'!H68),IF('Multipliers and Adjustments'!$B$58=TRUE,'IEA-ngpProd-mthncptr'!H30,'EPA-ngpProd-mthncptr'!H30))</f>
        <v>0</v>
      </c>
      <c r="I30">
        <f>IF('Country Selector'!$A$2="United States",IF('Multipliers and Adjustments'!$B$58=TRUE,'IEA-ngpProd-mthncptr'!I30,'EPA-ngpProd-mthncptr'!I30)*(1-'EPA Methane Rules'!I68),IF('Multipliers and Adjustments'!$B$58=TRUE,'IEA-ngpProd-mthncptr'!I30,'EPA-ngpProd-mthncptr'!I30))</f>
        <v>0</v>
      </c>
      <c r="J30">
        <f>IF('Country Selector'!$A$2="United States",IF('Multipliers and Adjustments'!$B$58=TRUE,'IEA-ngpProd-mthncptr'!J30,'EPA-ngpProd-mthncptr'!J30)*(1-'EPA Methane Rules'!J68),IF('Multipliers and Adjustments'!$B$58=TRUE,'IEA-ngpProd-mthncptr'!J30,'EPA-ngpProd-mthncptr'!J30))</f>
        <v>0</v>
      </c>
      <c r="K30">
        <f>IF('Country Selector'!$A$2="United States",IF('Multipliers and Adjustments'!$B$58=TRUE,'IEA-ngpProd-mthncptr'!K30,'EPA-ngpProd-mthncptr'!K30)*(1-'EPA Methane Rules'!K68),IF('Multipliers and Adjustments'!$B$58=TRUE,'IEA-ngpProd-mthncptr'!K30,'EPA-ngpProd-mthncptr'!K30))</f>
        <v>0</v>
      </c>
      <c r="L30">
        <f>IF('Country Selector'!$A$2="United States",IF('Multipliers and Adjustments'!$B$58=TRUE,'IEA-ngpProd-mthncptr'!L30,'EPA-ngpProd-mthncptr'!L30)*(1-'EPA Methane Rules'!L68),IF('Multipliers and Adjustments'!$B$58=TRUE,'IEA-ngpProd-mthncptr'!L30,'EPA-ngpProd-mthncptr'!L30))</f>
        <v>0</v>
      </c>
      <c r="M30">
        <f>IF('Country Selector'!$A$2="United States",IF('Multipliers and Adjustments'!$B$58=TRUE,'IEA-ngpProd-mthncptr'!M30,'EPA-ngpProd-mthncptr'!M30)*(1-'EPA Methane Rules'!M68),IF('Multipliers and Adjustments'!$B$58=TRUE,'IEA-ngpProd-mthncptr'!M30,'EPA-ngpProd-mthncptr'!M30))</f>
        <v>0</v>
      </c>
      <c r="N30">
        <f>IF('Country Selector'!$A$2="United States",IF('Multipliers and Adjustments'!$B$58=TRUE,'IEA-ngpProd-mthncptr'!N30,'EPA-ngpProd-mthncptr'!N30)*(1-'EPA Methane Rules'!N68),IF('Multipliers and Adjustments'!$B$58=TRUE,'IEA-ngpProd-mthncptr'!N30,'EPA-ngpProd-mthncptr'!N30))</f>
        <v>0</v>
      </c>
      <c r="O30">
        <f>IF('Country Selector'!$A$2="United States",IF('Multipliers and Adjustments'!$B$58=TRUE,'IEA-ngpProd-mthncptr'!O30,'EPA-ngpProd-mthncptr'!O30)*(1-'EPA Methane Rules'!O68),IF('Multipliers and Adjustments'!$B$58=TRUE,'IEA-ngpProd-mthncptr'!O30,'EPA-ngpProd-mthncptr'!O30))</f>
        <v>0</v>
      </c>
      <c r="P30">
        <f>IF('Country Selector'!$A$2="United States",IF('Multipliers and Adjustments'!$B$58=TRUE,'IEA-ngpProd-mthncptr'!P30,'EPA-ngpProd-mthncptr'!P30)*(1-'EPA Methane Rules'!P68),IF('Multipliers and Adjustments'!$B$58=TRUE,'IEA-ngpProd-mthncptr'!P30,'EPA-ngpProd-mthncptr'!P30))</f>
        <v>0</v>
      </c>
      <c r="Q30">
        <f>IF('Country Selector'!$A$2="United States",IF('Multipliers and Adjustments'!$B$58=TRUE,'IEA-ngpProd-mthncptr'!Q30,'EPA-ngpProd-mthncptr'!Q30)*(1-'EPA Methane Rules'!Q68),IF('Multipliers and Adjustments'!$B$58=TRUE,'IEA-ngpProd-mthncptr'!Q30,'EPA-ngpProd-mthncptr'!Q30))</f>
        <v>0</v>
      </c>
      <c r="R30">
        <f>IF('Country Selector'!$A$2="United States",IF('Multipliers and Adjustments'!$B$58=TRUE,'IEA-ngpProd-mthncptr'!R30,'EPA-ngpProd-mthncptr'!R30)*(1-'EPA Methane Rules'!R68),IF('Multipliers and Adjustments'!$B$58=TRUE,'IEA-ngpProd-mthncptr'!R30,'EPA-ngpProd-mthncptr'!R30))</f>
        <v>0</v>
      </c>
      <c r="S30">
        <f>IF('Country Selector'!$A$2="United States",IF('Multipliers and Adjustments'!$B$58=TRUE,'IEA-ngpProd-mthncptr'!S30,'EPA-ngpProd-mthncptr'!S30)*(1-'EPA Methane Rules'!S68),IF('Multipliers and Adjustments'!$B$58=TRUE,'IEA-ngpProd-mthncptr'!S30,'EPA-ngpProd-mthncptr'!S30))</f>
        <v>0</v>
      </c>
      <c r="T30">
        <f>IF('Country Selector'!$A$2="United States",IF('Multipliers and Adjustments'!$B$58=TRUE,'IEA-ngpProd-mthncptr'!T30,'EPA-ngpProd-mthncptr'!T30)*(1-'EPA Methane Rules'!T68),IF('Multipliers and Adjustments'!$B$58=TRUE,'IEA-ngpProd-mthncptr'!T30,'EPA-ngpProd-mthncptr'!T30))</f>
        <v>0</v>
      </c>
      <c r="U30">
        <f>IF('Country Selector'!$A$2="United States",IF('Multipliers and Adjustments'!$B$58=TRUE,'IEA-ngpProd-mthncptr'!U30,'EPA-ngpProd-mthncptr'!U30)*(1-'EPA Methane Rules'!U68),IF('Multipliers and Adjustments'!$B$58=TRUE,'IEA-ngpProd-mthncptr'!U30,'EPA-ngpProd-mthncptr'!U30))</f>
        <v>0</v>
      </c>
      <c r="V30">
        <f>IF('Country Selector'!$A$2="United States",IF('Multipliers and Adjustments'!$B$58=TRUE,'IEA-ngpProd-mthncptr'!V30,'EPA-ngpProd-mthncptr'!V30)*(1-'EPA Methane Rules'!V68),IF('Multipliers and Adjustments'!$B$58=TRUE,'IEA-ngpProd-mthncptr'!V30,'EPA-ngpProd-mthncptr'!V30))</f>
        <v>0</v>
      </c>
      <c r="W30">
        <f>IF('Country Selector'!$A$2="United States",IF('Multipliers and Adjustments'!$B$58=TRUE,'IEA-ngpProd-mthncptr'!W30,'EPA-ngpProd-mthncptr'!W30)*(1-'EPA Methane Rules'!W68),IF('Multipliers and Adjustments'!$B$58=TRUE,'IEA-ngpProd-mthncptr'!W30,'EPA-ngpProd-mthncptr'!W30))</f>
        <v>0</v>
      </c>
      <c r="X30">
        <f>IF('Country Selector'!$A$2="United States",IF('Multipliers and Adjustments'!$B$58=TRUE,'IEA-ngpProd-mthncptr'!X30,'EPA-ngpProd-mthncptr'!X30)*(1-'EPA Methane Rules'!X68),IF('Multipliers and Adjustments'!$B$58=TRUE,'IEA-ngpProd-mthncptr'!X30,'EPA-ngpProd-mthncptr'!X30))</f>
        <v>0</v>
      </c>
      <c r="Y30">
        <f>IF('Country Selector'!$A$2="United States",IF('Multipliers and Adjustments'!$B$58=TRUE,'IEA-ngpProd-mthncptr'!Y30,'EPA-ngpProd-mthncptr'!Y30)*(1-'EPA Methane Rules'!Y68),IF('Multipliers and Adjustments'!$B$58=TRUE,'IEA-ngpProd-mthncptr'!Y30,'EPA-ngpProd-mthncptr'!Y30))</f>
        <v>0</v>
      </c>
      <c r="Z30">
        <f>IF('Country Selector'!$A$2="United States",IF('Multipliers and Adjustments'!$B$58=TRUE,'IEA-ngpProd-mthncptr'!Z30,'EPA-ngpProd-mthncptr'!Z30)*(1-'EPA Methane Rules'!Z68),IF('Multipliers and Adjustments'!$B$58=TRUE,'IEA-ngpProd-mthncptr'!Z30,'EPA-ngpProd-mthncptr'!Z30))</f>
        <v>0</v>
      </c>
      <c r="AA30">
        <f>IF('Country Selector'!$A$2="United States",IF('Multipliers and Adjustments'!$B$58=TRUE,'IEA-ngpProd-mthncptr'!AA30,'EPA-ngpProd-mthncptr'!AA30)*(1-'EPA Methane Rules'!AA68),IF('Multipliers and Adjustments'!$B$58=TRUE,'IEA-ngpProd-mthncptr'!AA30,'EPA-ngpProd-mthncptr'!AA30))</f>
        <v>0</v>
      </c>
      <c r="AB30">
        <f>IF('Country Selector'!$A$2="United States",IF('Multipliers and Adjustments'!$B$58=TRUE,'IEA-ngpProd-mthncptr'!AB30,'EPA-ngpProd-mthncptr'!AB30)*(1-'EPA Methane Rules'!AB68),IF('Multipliers and Adjustments'!$B$58=TRUE,'IEA-ngpProd-mthncptr'!AB30,'EPA-ngpProd-mthncptr'!AB30))</f>
        <v>0</v>
      </c>
      <c r="AC30">
        <f>IF('Country Selector'!$A$2="United States",IF('Multipliers and Adjustments'!$B$58=TRUE,'IEA-ngpProd-mthncptr'!AC30,'EPA-ngpProd-mthncptr'!AC30)*(1-'EPA Methane Rules'!AC68),IF('Multipliers and Adjustments'!$B$58=TRUE,'IEA-ngpProd-mthncptr'!AC30,'EPA-ngpProd-mthncptr'!AC30))</f>
        <v>0</v>
      </c>
      <c r="AD30">
        <f>IF('Country Selector'!$A$2="United States",IF('Multipliers and Adjustments'!$B$58=TRUE,'IEA-ngpProd-mthncptr'!AD30,'EPA-ngpProd-mthncptr'!AD30)*(1-'EPA Methane Rules'!AD68),IF('Multipliers and Adjustments'!$B$58=TRUE,'IEA-ngpProd-mthncptr'!AD30,'EPA-ngpProd-mthncptr'!AD30))</f>
        <v>0</v>
      </c>
      <c r="AE30">
        <f>IF('Country Selector'!$A$2="United States",IF('Multipliers and Adjustments'!$B$58=TRUE,'IEA-ngpProd-mthncptr'!AE30,'EPA-ngpProd-mthncptr'!AE30)*(1-'EPA Methane Rules'!AE68),IF('Multipliers and Adjustments'!$B$58=TRUE,'IEA-ngpProd-mthncptr'!AE30,'EPA-ngpProd-mthncptr'!AE30))</f>
        <v>0</v>
      </c>
      <c r="AF30">
        <f>IF('Country Selector'!$A$2="United States",IF('Multipliers and Adjustments'!$B$58=TRUE,'IEA-ngpProd-mthncptr'!AF30,'EPA-ngpProd-mthncptr'!AF30)*(1-'EPA Methane Rules'!AF68),IF('Multipliers and Adjustments'!$B$58=TRUE,'IEA-ngpProd-mthncptr'!AF30,'EPA-ngpProd-mthncptr'!AF30))</f>
        <v>0</v>
      </c>
      <c r="AG30">
        <f>IF('Country Selector'!$A$2="United States",IF('Multipliers and Adjustments'!$B$58=TRUE,'IEA-ngpProd-mthncptr'!AG30,'EPA-ngpProd-mthncptr'!AG30)*(1-'EPA Methane Rules'!AG68),IF('Multipliers and Adjustments'!$B$58=TRUE,'IEA-ngpProd-mthncptr'!AG30,'EPA-ngpProd-mthncptr'!AG30))</f>
        <v>0</v>
      </c>
      <c r="AH30">
        <f>IF('Country Selector'!$A$2="United States",IF('Multipliers and Adjustments'!$B$58=TRUE,'IEA-ngpProd-mthncptr'!AH30,'EPA-ngpProd-mthncptr'!AH30)*(1-'EPA Methane Rules'!AH68),IF('Multipliers and Adjustments'!$B$58=TRUE,'IEA-ngpProd-mthncptr'!AH30,'EPA-ngpProd-mthncptr'!AH30))</f>
        <v>0</v>
      </c>
      <c r="AI30">
        <f>IF('Country Selector'!$A$2="United States",IF('Multipliers and Adjustments'!$B$58=TRUE,'IEA-ngpProd-mthncptr'!AI30,'EPA-ngpProd-mthncptr'!AI30)*(1-'EPA Methane Rules'!AI68),IF('Multipliers and Adjustments'!$B$58=TRUE,'IEA-ngpProd-mthncptr'!AI30,'EPA-ngpProd-mthncptr'!AI30))</f>
        <v>0</v>
      </c>
      <c r="AJ30">
        <f>IF('Country Selector'!$A$2="United States",IF('Multipliers and Adjustments'!$B$58=TRUE,'IEA-ngpProd-mthncptr'!AJ30,'EPA-ngpProd-mthncptr'!AJ30)*(1-'EPA Methane Rules'!AJ68),IF('Multipliers and Adjustments'!$B$58=TRUE,'IEA-ngpProd-mthncptr'!AJ30,'EPA-ngpProd-mthncptr'!AJ30))</f>
        <v>0</v>
      </c>
      <c r="AK30">
        <f>IF('Country Selector'!$A$2="United States",IF('Multipliers and Adjustments'!$B$58=TRUE,'IEA-ngpProd-mthncptr'!AK30,'EPA-ngpProd-mthncptr'!AK30)*(1-'EPA Methane Rules'!AK68),IF('Multipliers and Adjustments'!$B$58=TRUE,'IEA-ngpProd-mthncptr'!AK30,'EPA-ngpProd-mthncptr'!AK30))</f>
        <v>0</v>
      </c>
      <c r="AL30">
        <f>IF('Country Selector'!$A$2="United States",IF('Multipliers and Adjustments'!$B$58=TRUE,'IEA-ngpProd-mthncptr'!AL30,'EPA-ngpProd-mthncptr'!AL30)*(1-'EPA Methane Rules'!AL68),IF('Multipliers and Adjustments'!$B$58=TRUE,'IEA-ngpProd-mthncptr'!AL30,'EPA-ngpProd-mthncptr'!AL30))</f>
        <v>0</v>
      </c>
    </row>
    <row r="31" spans="1:38">
      <c r="A31" s="15">
        <f t="shared" si="1"/>
        <v>-30</v>
      </c>
      <c r="B31" s="16">
        <f t="shared" si="2"/>
        <v>-20</v>
      </c>
      <c r="C31">
        <f>IF('Country Selector'!$A$2="United States",IF('Multipliers and Adjustments'!$B$58=TRUE,'IEA-ngpProd-mthncptr'!C31,'EPA-ngpProd-mthncptr'!C31)*(1-'EPA Methane Rules'!C69),IF('Multipliers and Adjustments'!$B$58=TRUE,'IEA-ngpProd-mthncptr'!C31,'EPA-ngpProd-mthncptr'!C31))</f>
        <v>0</v>
      </c>
      <c r="D31">
        <f>IF('Country Selector'!$A$2="United States",IF('Multipliers and Adjustments'!$B$58=TRUE,'IEA-ngpProd-mthncptr'!D31,'EPA-ngpProd-mthncptr'!D31)*(1-'EPA Methane Rules'!D69),IF('Multipliers and Adjustments'!$B$58=TRUE,'IEA-ngpProd-mthncptr'!D31,'EPA-ngpProd-mthncptr'!D31))</f>
        <v>0</v>
      </c>
      <c r="E31">
        <f>IF('Country Selector'!$A$2="United States",IF('Multipliers and Adjustments'!$B$58=TRUE,'IEA-ngpProd-mthncptr'!E31,'EPA-ngpProd-mthncptr'!E31)*(1-'EPA Methane Rules'!E69),IF('Multipliers and Adjustments'!$B$58=TRUE,'IEA-ngpProd-mthncptr'!E31,'EPA-ngpProd-mthncptr'!E31))</f>
        <v>0</v>
      </c>
      <c r="F31">
        <f>IF('Country Selector'!$A$2="United States",IF('Multipliers and Adjustments'!$B$58=TRUE,'IEA-ngpProd-mthncptr'!F31,'EPA-ngpProd-mthncptr'!F31)*(1-'EPA Methane Rules'!F69),IF('Multipliers and Adjustments'!$B$58=TRUE,'IEA-ngpProd-mthncptr'!F31,'EPA-ngpProd-mthncptr'!F31))</f>
        <v>0</v>
      </c>
      <c r="G31">
        <f>IF('Country Selector'!$A$2="United States",IF('Multipliers and Adjustments'!$B$58=TRUE,'IEA-ngpProd-mthncptr'!G31,'EPA-ngpProd-mthncptr'!G31)*(1-'EPA Methane Rules'!G69),IF('Multipliers and Adjustments'!$B$58=TRUE,'IEA-ngpProd-mthncptr'!G31,'EPA-ngpProd-mthncptr'!G31))</f>
        <v>0</v>
      </c>
      <c r="H31">
        <f>IF('Country Selector'!$A$2="United States",IF('Multipliers and Adjustments'!$B$58=TRUE,'IEA-ngpProd-mthncptr'!H31,'EPA-ngpProd-mthncptr'!H31)*(1-'EPA Methane Rules'!H69),IF('Multipliers and Adjustments'!$B$58=TRUE,'IEA-ngpProd-mthncptr'!H31,'EPA-ngpProd-mthncptr'!H31))</f>
        <v>0</v>
      </c>
      <c r="I31">
        <f>IF('Country Selector'!$A$2="United States",IF('Multipliers and Adjustments'!$B$58=TRUE,'IEA-ngpProd-mthncptr'!I31,'EPA-ngpProd-mthncptr'!I31)*(1-'EPA Methane Rules'!I69),IF('Multipliers and Adjustments'!$B$58=TRUE,'IEA-ngpProd-mthncptr'!I31,'EPA-ngpProd-mthncptr'!I31))</f>
        <v>0</v>
      </c>
      <c r="J31">
        <f>IF('Country Selector'!$A$2="United States",IF('Multipliers and Adjustments'!$B$58=TRUE,'IEA-ngpProd-mthncptr'!J31,'EPA-ngpProd-mthncptr'!J31)*(1-'EPA Methane Rules'!J69),IF('Multipliers and Adjustments'!$B$58=TRUE,'IEA-ngpProd-mthncptr'!J31,'EPA-ngpProd-mthncptr'!J31))</f>
        <v>0</v>
      </c>
      <c r="K31">
        <f>IF('Country Selector'!$A$2="United States",IF('Multipliers and Adjustments'!$B$58=TRUE,'IEA-ngpProd-mthncptr'!K31,'EPA-ngpProd-mthncptr'!K31)*(1-'EPA Methane Rules'!K69),IF('Multipliers and Adjustments'!$B$58=TRUE,'IEA-ngpProd-mthncptr'!K31,'EPA-ngpProd-mthncptr'!K31))</f>
        <v>0</v>
      </c>
      <c r="L31">
        <f>IF('Country Selector'!$A$2="United States",IF('Multipliers and Adjustments'!$B$58=TRUE,'IEA-ngpProd-mthncptr'!L31,'EPA-ngpProd-mthncptr'!L31)*(1-'EPA Methane Rules'!L69),IF('Multipliers and Adjustments'!$B$58=TRUE,'IEA-ngpProd-mthncptr'!L31,'EPA-ngpProd-mthncptr'!L31))</f>
        <v>0</v>
      </c>
      <c r="M31">
        <f>IF('Country Selector'!$A$2="United States",IF('Multipliers and Adjustments'!$B$58=TRUE,'IEA-ngpProd-mthncptr'!M31,'EPA-ngpProd-mthncptr'!M31)*(1-'EPA Methane Rules'!M69),IF('Multipliers and Adjustments'!$B$58=TRUE,'IEA-ngpProd-mthncptr'!M31,'EPA-ngpProd-mthncptr'!M31))</f>
        <v>0</v>
      </c>
      <c r="N31">
        <f>IF('Country Selector'!$A$2="United States",IF('Multipliers and Adjustments'!$B$58=TRUE,'IEA-ngpProd-mthncptr'!N31,'EPA-ngpProd-mthncptr'!N31)*(1-'EPA Methane Rules'!N69),IF('Multipliers and Adjustments'!$B$58=TRUE,'IEA-ngpProd-mthncptr'!N31,'EPA-ngpProd-mthncptr'!N31))</f>
        <v>0</v>
      </c>
      <c r="O31">
        <f>IF('Country Selector'!$A$2="United States",IF('Multipliers and Adjustments'!$B$58=TRUE,'IEA-ngpProd-mthncptr'!O31,'EPA-ngpProd-mthncptr'!O31)*(1-'EPA Methane Rules'!O69),IF('Multipliers and Adjustments'!$B$58=TRUE,'IEA-ngpProd-mthncptr'!O31,'EPA-ngpProd-mthncptr'!O31))</f>
        <v>0</v>
      </c>
      <c r="P31">
        <f>IF('Country Selector'!$A$2="United States",IF('Multipliers and Adjustments'!$B$58=TRUE,'IEA-ngpProd-mthncptr'!P31,'EPA-ngpProd-mthncptr'!P31)*(1-'EPA Methane Rules'!P69),IF('Multipliers and Adjustments'!$B$58=TRUE,'IEA-ngpProd-mthncptr'!P31,'EPA-ngpProd-mthncptr'!P31))</f>
        <v>0</v>
      </c>
      <c r="Q31">
        <f>IF('Country Selector'!$A$2="United States",IF('Multipliers and Adjustments'!$B$58=TRUE,'IEA-ngpProd-mthncptr'!Q31,'EPA-ngpProd-mthncptr'!Q31)*(1-'EPA Methane Rules'!Q69),IF('Multipliers and Adjustments'!$B$58=TRUE,'IEA-ngpProd-mthncptr'!Q31,'EPA-ngpProd-mthncptr'!Q31))</f>
        <v>0</v>
      </c>
      <c r="R31">
        <f>IF('Country Selector'!$A$2="United States",IF('Multipliers and Adjustments'!$B$58=TRUE,'IEA-ngpProd-mthncptr'!R31,'EPA-ngpProd-mthncptr'!R31)*(1-'EPA Methane Rules'!R69),IF('Multipliers and Adjustments'!$B$58=TRUE,'IEA-ngpProd-mthncptr'!R31,'EPA-ngpProd-mthncptr'!R31))</f>
        <v>0</v>
      </c>
      <c r="S31">
        <f>IF('Country Selector'!$A$2="United States",IF('Multipliers and Adjustments'!$B$58=TRUE,'IEA-ngpProd-mthncptr'!S31,'EPA-ngpProd-mthncptr'!S31)*(1-'EPA Methane Rules'!S69),IF('Multipliers and Adjustments'!$B$58=TRUE,'IEA-ngpProd-mthncptr'!S31,'EPA-ngpProd-mthncptr'!S31))</f>
        <v>0</v>
      </c>
      <c r="T31">
        <f>IF('Country Selector'!$A$2="United States",IF('Multipliers and Adjustments'!$B$58=TRUE,'IEA-ngpProd-mthncptr'!T31,'EPA-ngpProd-mthncptr'!T31)*(1-'EPA Methane Rules'!T69),IF('Multipliers and Adjustments'!$B$58=TRUE,'IEA-ngpProd-mthncptr'!T31,'EPA-ngpProd-mthncptr'!T31))</f>
        <v>0</v>
      </c>
      <c r="U31">
        <f>IF('Country Selector'!$A$2="United States",IF('Multipliers and Adjustments'!$B$58=TRUE,'IEA-ngpProd-mthncptr'!U31,'EPA-ngpProd-mthncptr'!U31)*(1-'EPA Methane Rules'!U69),IF('Multipliers and Adjustments'!$B$58=TRUE,'IEA-ngpProd-mthncptr'!U31,'EPA-ngpProd-mthncptr'!U31))</f>
        <v>0</v>
      </c>
      <c r="V31">
        <f>IF('Country Selector'!$A$2="United States",IF('Multipliers and Adjustments'!$B$58=TRUE,'IEA-ngpProd-mthncptr'!V31,'EPA-ngpProd-mthncptr'!V31)*(1-'EPA Methane Rules'!V69),IF('Multipliers and Adjustments'!$B$58=TRUE,'IEA-ngpProd-mthncptr'!V31,'EPA-ngpProd-mthncptr'!V31))</f>
        <v>0</v>
      </c>
      <c r="W31">
        <f>IF('Country Selector'!$A$2="United States",IF('Multipliers and Adjustments'!$B$58=TRUE,'IEA-ngpProd-mthncptr'!W31,'EPA-ngpProd-mthncptr'!W31)*(1-'EPA Methane Rules'!W69),IF('Multipliers and Adjustments'!$B$58=TRUE,'IEA-ngpProd-mthncptr'!W31,'EPA-ngpProd-mthncptr'!W31))</f>
        <v>0</v>
      </c>
      <c r="X31">
        <f>IF('Country Selector'!$A$2="United States",IF('Multipliers and Adjustments'!$B$58=TRUE,'IEA-ngpProd-mthncptr'!X31,'EPA-ngpProd-mthncptr'!X31)*(1-'EPA Methane Rules'!X69),IF('Multipliers and Adjustments'!$B$58=TRUE,'IEA-ngpProd-mthncptr'!X31,'EPA-ngpProd-mthncptr'!X31))</f>
        <v>0</v>
      </c>
      <c r="Y31">
        <f>IF('Country Selector'!$A$2="United States",IF('Multipliers and Adjustments'!$B$58=TRUE,'IEA-ngpProd-mthncptr'!Y31,'EPA-ngpProd-mthncptr'!Y31)*(1-'EPA Methane Rules'!Y69),IF('Multipliers and Adjustments'!$B$58=TRUE,'IEA-ngpProd-mthncptr'!Y31,'EPA-ngpProd-mthncptr'!Y31))</f>
        <v>0</v>
      </c>
      <c r="Z31">
        <f>IF('Country Selector'!$A$2="United States",IF('Multipliers and Adjustments'!$B$58=TRUE,'IEA-ngpProd-mthncptr'!Z31,'EPA-ngpProd-mthncptr'!Z31)*(1-'EPA Methane Rules'!Z69),IF('Multipliers and Adjustments'!$B$58=TRUE,'IEA-ngpProd-mthncptr'!Z31,'EPA-ngpProd-mthncptr'!Z31))</f>
        <v>0</v>
      </c>
      <c r="AA31">
        <f>IF('Country Selector'!$A$2="United States",IF('Multipliers and Adjustments'!$B$58=TRUE,'IEA-ngpProd-mthncptr'!AA31,'EPA-ngpProd-mthncptr'!AA31)*(1-'EPA Methane Rules'!AA69),IF('Multipliers and Adjustments'!$B$58=TRUE,'IEA-ngpProd-mthncptr'!AA31,'EPA-ngpProd-mthncptr'!AA31))</f>
        <v>0</v>
      </c>
      <c r="AB31">
        <f>IF('Country Selector'!$A$2="United States",IF('Multipliers and Adjustments'!$B$58=TRUE,'IEA-ngpProd-mthncptr'!AB31,'EPA-ngpProd-mthncptr'!AB31)*(1-'EPA Methane Rules'!AB69),IF('Multipliers and Adjustments'!$B$58=TRUE,'IEA-ngpProd-mthncptr'!AB31,'EPA-ngpProd-mthncptr'!AB31))</f>
        <v>0</v>
      </c>
      <c r="AC31">
        <f>IF('Country Selector'!$A$2="United States",IF('Multipliers and Adjustments'!$B$58=TRUE,'IEA-ngpProd-mthncptr'!AC31,'EPA-ngpProd-mthncptr'!AC31)*(1-'EPA Methane Rules'!AC69),IF('Multipliers and Adjustments'!$B$58=TRUE,'IEA-ngpProd-mthncptr'!AC31,'EPA-ngpProd-mthncptr'!AC31))</f>
        <v>0</v>
      </c>
      <c r="AD31">
        <f>IF('Country Selector'!$A$2="United States",IF('Multipliers and Adjustments'!$B$58=TRUE,'IEA-ngpProd-mthncptr'!AD31,'EPA-ngpProd-mthncptr'!AD31)*(1-'EPA Methane Rules'!AD69),IF('Multipliers and Adjustments'!$B$58=TRUE,'IEA-ngpProd-mthncptr'!AD31,'EPA-ngpProd-mthncptr'!AD31))</f>
        <v>0</v>
      </c>
      <c r="AE31">
        <f>IF('Country Selector'!$A$2="United States",IF('Multipliers and Adjustments'!$B$58=TRUE,'IEA-ngpProd-mthncptr'!AE31,'EPA-ngpProd-mthncptr'!AE31)*(1-'EPA Methane Rules'!AE69),IF('Multipliers and Adjustments'!$B$58=TRUE,'IEA-ngpProd-mthncptr'!AE31,'EPA-ngpProd-mthncptr'!AE31))</f>
        <v>0</v>
      </c>
      <c r="AF31">
        <f>IF('Country Selector'!$A$2="United States",IF('Multipliers and Adjustments'!$B$58=TRUE,'IEA-ngpProd-mthncptr'!AF31,'EPA-ngpProd-mthncptr'!AF31)*(1-'EPA Methane Rules'!AF69),IF('Multipliers and Adjustments'!$B$58=TRUE,'IEA-ngpProd-mthncptr'!AF31,'EPA-ngpProd-mthncptr'!AF31))</f>
        <v>0</v>
      </c>
      <c r="AG31">
        <f>IF('Country Selector'!$A$2="United States",IF('Multipliers and Adjustments'!$B$58=TRUE,'IEA-ngpProd-mthncptr'!AG31,'EPA-ngpProd-mthncptr'!AG31)*(1-'EPA Methane Rules'!AG69),IF('Multipliers and Adjustments'!$B$58=TRUE,'IEA-ngpProd-mthncptr'!AG31,'EPA-ngpProd-mthncptr'!AG31))</f>
        <v>0</v>
      </c>
      <c r="AH31">
        <f>IF('Country Selector'!$A$2="United States",IF('Multipliers and Adjustments'!$B$58=TRUE,'IEA-ngpProd-mthncptr'!AH31,'EPA-ngpProd-mthncptr'!AH31)*(1-'EPA Methane Rules'!AH69),IF('Multipliers and Adjustments'!$B$58=TRUE,'IEA-ngpProd-mthncptr'!AH31,'EPA-ngpProd-mthncptr'!AH31))</f>
        <v>0</v>
      </c>
      <c r="AI31">
        <f>IF('Country Selector'!$A$2="United States",IF('Multipliers and Adjustments'!$B$58=TRUE,'IEA-ngpProd-mthncptr'!AI31,'EPA-ngpProd-mthncptr'!AI31)*(1-'EPA Methane Rules'!AI69),IF('Multipliers and Adjustments'!$B$58=TRUE,'IEA-ngpProd-mthncptr'!AI31,'EPA-ngpProd-mthncptr'!AI31))</f>
        <v>0</v>
      </c>
      <c r="AJ31">
        <f>IF('Country Selector'!$A$2="United States",IF('Multipliers and Adjustments'!$B$58=TRUE,'IEA-ngpProd-mthncptr'!AJ31,'EPA-ngpProd-mthncptr'!AJ31)*(1-'EPA Methane Rules'!AJ69),IF('Multipliers and Adjustments'!$B$58=TRUE,'IEA-ngpProd-mthncptr'!AJ31,'EPA-ngpProd-mthncptr'!AJ31))</f>
        <v>0</v>
      </c>
      <c r="AK31">
        <f>IF('Country Selector'!$A$2="United States",IF('Multipliers and Adjustments'!$B$58=TRUE,'IEA-ngpProd-mthncptr'!AK31,'EPA-ngpProd-mthncptr'!AK31)*(1-'EPA Methane Rules'!AK69),IF('Multipliers and Adjustments'!$B$58=TRUE,'IEA-ngpProd-mthncptr'!AK31,'EPA-ngpProd-mthncptr'!AK31))</f>
        <v>0</v>
      </c>
      <c r="AL31">
        <f>IF('Country Selector'!$A$2="United States",IF('Multipliers and Adjustments'!$B$58=TRUE,'IEA-ngpProd-mthncptr'!AL31,'EPA-ngpProd-mthncptr'!AL31)*(1-'EPA Methane Rules'!AL69),IF('Multipliers and Adjustments'!$B$58=TRUE,'IEA-ngpProd-mthncptr'!AL31,'EPA-ngpProd-mthncptr'!AL31))</f>
        <v>0</v>
      </c>
    </row>
    <row r="32" spans="1:38">
      <c r="A32" s="15">
        <f t="shared" si="1"/>
        <v>-20</v>
      </c>
      <c r="B32" s="16">
        <f t="shared" si="2"/>
        <v>-10</v>
      </c>
      <c r="C32">
        <f>IF('Country Selector'!$A$2="United States",IF('Multipliers and Adjustments'!$B$58=TRUE,'IEA-ngpProd-mthncptr'!C32,'EPA-ngpProd-mthncptr'!C32)*(1-'EPA Methane Rules'!C70),IF('Multipliers and Adjustments'!$B$58=TRUE,'IEA-ngpProd-mthncptr'!C32,'EPA-ngpProd-mthncptr'!C32))</f>
        <v>0</v>
      </c>
      <c r="D32">
        <f>IF('Country Selector'!$A$2="United States",IF('Multipliers and Adjustments'!$B$58=TRUE,'IEA-ngpProd-mthncptr'!D32,'EPA-ngpProd-mthncptr'!D32)*(1-'EPA Methane Rules'!D70),IF('Multipliers and Adjustments'!$B$58=TRUE,'IEA-ngpProd-mthncptr'!D32,'EPA-ngpProd-mthncptr'!D32))</f>
        <v>0</v>
      </c>
      <c r="E32">
        <f>IF('Country Selector'!$A$2="United States",IF('Multipliers and Adjustments'!$B$58=TRUE,'IEA-ngpProd-mthncptr'!E32,'EPA-ngpProd-mthncptr'!E32)*(1-'EPA Methane Rules'!E70),IF('Multipliers and Adjustments'!$B$58=TRUE,'IEA-ngpProd-mthncptr'!E32,'EPA-ngpProd-mthncptr'!E32))</f>
        <v>0</v>
      </c>
      <c r="F32">
        <f>IF('Country Selector'!$A$2="United States",IF('Multipliers and Adjustments'!$B$58=TRUE,'IEA-ngpProd-mthncptr'!F32,'EPA-ngpProd-mthncptr'!F32)*(1-'EPA Methane Rules'!F70),IF('Multipliers and Adjustments'!$B$58=TRUE,'IEA-ngpProd-mthncptr'!F32,'EPA-ngpProd-mthncptr'!F32))</f>
        <v>0</v>
      </c>
      <c r="G32">
        <f>IF('Country Selector'!$A$2="United States",IF('Multipliers and Adjustments'!$B$58=TRUE,'IEA-ngpProd-mthncptr'!G32,'EPA-ngpProd-mthncptr'!G32)*(1-'EPA Methane Rules'!G70),IF('Multipliers and Adjustments'!$B$58=TRUE,'IEA-ngpProd-mthncptr'!G32,'EPA-ngpProd-mthncptr'!G32))</f>
        <v>0</v>
      </c>
      <c r="H32">
        <f>IF('Country Selector'!$A$2="United States",IF('Multipliers and Adjustments'!$B$58=TRUE,'IEA-ngpProd-mthncptr'!H32,'EPA-ngpProd-mthncptr'!H32)*(1-'EPA Methane Rules'!H70),IF('Multipliers and Adjustments'!$B$58=TRUE,'IEA-ngpProd-mthncptr'!H32,'EPA-ngpProd-mthncptr'!H32))</f>
        <v>0</v>
      </c>
      <c r="I32">
        <f>IF('Country Selector'!$A$2="United States",IF('Multipliers and Adjustments'!$B$58=TRUE,'IEA-ngpProd-mthncptr'!I32,'EPA-ngpProd-mthncptr'!I32)*(1-'EPA Methane Rules'!I70),IF('Multipliers and Adjustments'!$B$58=TRUE,'IEA-ngpProd-mthncptr'!I32,'EPA-ngpProd-mthncptr'!I32))</f>
        <v>0</v>
      </c>
      <c r="J32">
        <f>IF('Country Selector'!$A$2="United States",IF('Multipliers and Adjustments'!$B$58=TRUE,'IEA-ngpProd-mthncptr'!J32,'EPA-ngpProd-mthncptr'!J32)*(1-'EPA Methane Rules'!J70),IF('Multipliers and Adjustments'!$B$58=TRUE,'IEA-ngpProd-mthncptr'!J32,'EPA-ngpProd-mthncptr'!J32))</f>
        <v>0</v>
      </c>
      <c r="K32">
        <f>IF('Country Selector'!$A$2="United States",IF('Multipliers and Adjustments'!$B$58=TRUE,'IEA-ngpProd-mthncptr'!K32,'EPA-ngpProd-mthncptr'!K32)*(1-'EPA Methane Rules'!K70),IF('Multipliers and Adjustments'!$B$58=TRUE,'IEA-ngpProd-mthncptr'!K32,'EPA-ngpProd-mthncptr'!K32))</f>
        <v>0</v>
      </c>
      <c r="L32">
        <f>IF('Country Selector'!$A$2="United States",IF('Multipliers and Adjustments'!$B$58=TRUE,'IEA-ngpProd-mthncptr'!L32,'EPA-ngpProd-mthncptr'!L32)*(1-'EPA Methane Rules'!L70),IF('Multipliers and Adjustments'!$B$58=TRUE,'IEA-ngpProd-mthncptr'!L32,'EPA-ngpProd-mthncptr'!L32))</f>
        <v>9798925121.6842575</v>
      </c>
      <c r="M32">
        <f>IF('Country Selector'!$A$2="United States",IF('Multipliers and Adjustments'!$B$58=TRUE,'IEA-ngpProd-mthncptr'!M32,'EPA-ngpProd-mthncptr'!M32)*(1-'EPA Methane Rules'!M70),IF('Multipliers and Adjustments'!$B$58=TRUE,'IEA-ngpProd-mthncptr'!M32,'EPA-ngpProd-mthncptr'!M32))</f>
        <v>12337483162.61895</v>
      </c>
      <c r="N32">
        <f>IF('Country Selector'!$A$2="United States",IF('Multipliers and Adjustments'!$B$58=TRUE,'IEA-ngpProd-mthncptr'!N32,'EPA-ngpProd-mthncptr'!N32)*(1-'EPA Methane Rules'!N70),IF('Multipliers and Adjustments'!$B$58=TRUE,'IEA-ngpProd-mthncptr'!N32,'EPA-ngpProd-mthncptr'!N32))</f>
        <v>12972177858.101196</v>
      </c>
      <c r="O32">
        <f>IF('Country Selector'!$A$2="United States",IF('Multipliers and Adjustments'!$B$58=TRUE,'IEA-ngpProd-mthncptr'!O32,'EPA-ngpProd-mthncptr'!O32)*(1-'EPA Methane Rules'!O70),IF('Multipliers and Adjustments'!$B$58=TRUE,'IEA-ngpProd-mthncptr'!O32,'EPA-ngpProd-mthncptr'!O32))</f>
        <v>13494644531.978544</v>
      </c>
      <c r="P32">
        <f>IF('Country Selector'!$A$2="United States",IF('Multipliers and Adjustments'!$B$58=TRUE,'IEA-ngpProd-mthncptr'!P32,'EPA-ngpProd-mthncptr'!P32)*(1-'EPA Methane Rules'!P70),IF('Multipliers and Adjustments'!$B$58=TRUE,'IEA-ngpProd-mthncptr'!P32,'EPA-ngpProd-mthncptr'!P32))</f>
        <v>14107700642.830574</v>
      </c>
      <c r="Q32">
        <f>IF('Country Selector'!$A$2="United States",IF('Multipliers and Adjustments'!$B$58=TRUE,'IEA-ngpProd-mthncptr'!Q32,'EPA-ngpProd-mthncptr'!Q32)*(1-'EPA Methane Rules'!Q70),IF('Multipliers and Adjustments'!$B$58=TRUE,'IEA-ngpProd-mthncptr'!Q32,'EPA-ngpProd-mthncptr'!Q32))</f>
        <v>14637414492.085918</v>
      </c>
      <c r="R32">
        <f>IF('Country Selector'!$A$2="United States",IF('Multipliers and Adjustments'!$B$58=TRUE,'IEA-ngpProd-mthncptr'!R32,'EPA-ngpProd-mthncptr'!R32)*(1-'EPA Methane Rules'!R70),IF('Multipliers and Adjustments'!$B$58=TRUE,'IEA-ngpProd-mthncptr'!R32,'EPA-ngpProd-mthncptr'!R32))</f>
        <v>15179867445.698736</v>
      </c>
      <c r="S32">
        <f>IF('Country Selector'!$A$2="United States",IF('Multipliers and Adjustments'!$B$58=TRUE,'IEA-ngpProd-mthncptr'!S32,'EPA-ngpProd-mthncptr'!S32)*(1-'EPA Methane Rules'!S70),IF('Multipliers and Adjustments'!$B$58=TRUE,'IEA-ngpProd-mthncptr'!S32,'EPA-ngpProd-mthncptr'!S32))</f>
        <v>15648902102.928249</v>
      </c>
      <c r="T32">
        <f>IF('Country Selector'!$A$2="United States",IF('Multipliers and Adjustments'!$B$58=TRUE,'IEA-ngpProd-mthncptr'!T32,'EPA-ngpProd-mthncptr'!T32)*(1-'EPA Methane Rules'!T70),IF('Multipliers and Adjustments'!$B$58=TRUE,'IEA-ngpProd-mthncptr'!T32,'EPA-ngpProd-mthncptr'!T32))</f>
        <v>16149979522.737061</v>
      </c>
      <c r="U32">
        <f>IF('Country Selector'!$A$2="United States",IF('Multipliers and Adjustments'!$B$58=TRUE,'IEA-ngpProd-mthncptr'!U32,'EPA-ngpProd-mthncptr'!U32)*(1-'EPA Methane Rules'!U70),IF('Multipliers and Adjustments'!$B$58=TRUE,'IEA-ngpProd-mthncptr'!U32,'EPA-ngpProd-mthncptr'!U32))</f>
        <v>16705412113.066875</v>
      </c>
      <c r="V32">
        <f>IF('Country Selector'!$A$2="United States",IF('Multipliers and Adjustments'!$B$58=TRUE,'IEA-ngpProd-mthncptr'!V32,'EPA-ngpProd-mthncptr'!V32)*(1-'EPA Methane Rules'!V70),IF('Multipliers and Adjustments'!$B$58=TRUE,'IEA-ngpProd-mthncptr'!V32,'EPA-ngpProd-mthncptr'!V32))</f>
        <v>17242511752.793991</v>
      </c>
      <c r="W32">
        <f>IF('Country Selector'!$A$2="United States",IF('Multipliers and Adjustments'!$B$58=TRUE,'IEA-ngpProd-mthncptr'!W32,'EPA-ngpProd-mthncptr'!W32)*(1-'EPA Methane Rules'!W70),IF('Multipliers and Adjustments'!$B$58=TRUE,'IEA-ngpProd-mthncptr'!W32,'EPA-ngpProd-mthncptr'!W32))</f>
        <v>17779074906.288631</v>
      </c>
      <c r="X32">
        <f>IF('Country Selector'!$A$2="United States",IF('Multipliers and Adjustments'!$B$58=TRUE,'IEA-ngpProd-mthncptr'!X32,'EPA-ngpProd-mthncptr'!X32)*(1-'EPA Methane Rules'!X70),IF('Multipliers and Adjustments'!$B$58=TRUE,'IEA-ngpProd-mthncptr'!X32,'EPA-ngpProd-mthncptr'!X32))</f>
        <v>1192938582528.3972</v>
      </c>
      <c r="Y32">
        <f>IF('Country Selector'!$A$2="United States",IF('Multipliers and Adjustments'!$B$58=TRUE,'IEA-ngpProd-mthncptr'!Y32,'EPA-ngpProd-mthncptr'!Y32)*(1-'EPA Methane Rules'!Y70),IF('Multipliers and Adjustments'!$B$58=TRUE,'IEA-ngpProd-mthncptr'!Y32,'EPA-ngpProd-mthncptr'!Y32))</f>
        <v>2370989993485.5698</v>
      </c>
      <c r="Z32">
        <f>IF('Country Selector'!$A$2="United States",IF('Multipliers and Adjustments'!$B$58=TRUE,'IEA-ngpProd-mthncptr'!Z32,'EPA-ngpProd-mthncptr'!Z32)*(1-'EPA Methane Rules'!Z70),IF('Multipliers and Adjustments'!$B$58=TRUE,'IEA-ngpProd-mthncptr'!Z32,'EPA-ngpProd-mthncptr'!Z32))</f>
        <v>3565104363902.1191</v>
      </c>
      <c r="AA32">
        <f>IF('Country Selector'!$A$2="United States",IF('Multipliers and Adjustments'!$B$58=TRUE,'IEA-ngpProd-mthncptr'!AA32,'EPA-ngpProd-mthncptr'!AA32)*(1-'EPA Methane Rules'!AA70),IF('Multipliers and Adjustments'!$B$58=TRUE,'IEA-ngpProd-mthncptr'!AA32,'EPA-ngpProd-mthncptr'!AA32))</f>
        <v>4733700131379.3721</v>
      </c>
      <c r="AB32">
        <f>IF('Country Selector'!$A$2="United States",IF('Multipliers and Adjustments'!$B$58=TRUE,'IEA-ngpProd-mthncptr'!AB32,'EPA-ngpProd-mthncptr'!AB32)*(1-'EPA Methane Rules'!AB70),IF('Multipliers and Adjustments'!$B$58=TRUE,'IEA-ngpProd-mthncptr'!AB32,'EPA-ngpProd-mthncptr'!AB32))</f>
        <v>5932262571786.8037</v>
      </c>
      <c r="AC32">
        <f>IF('Country Selector'!$A$2="United States",IF('Multipliers and Adjustments'!$B$58=TRUE,'IEA-ngpProd-mthncptr'!AC32,'EPA-ngpProd-mthncptr'!AC32)*(1-'EPA Methane Rules'!AC70),IF('Multipliers and Adjustments'!$B$58=TRUE,'IEA-ngpProd-mthncptr'!AC32,'EPA-ngpProd-mthncptr'!AC32))</f>
        <v>8331116161784.1396</v>
      </c>
      <c r="AD32">
        <f>IF('Country Selector'!$A$2="United States",IF('Multipliers and Adjustments'!$B$58=TRUE,'IEA-ngpProd-mthncptr'!AD32,'EPA-ngpProd-mthncptr'!AD32)*(1-'EPA Methane Rules'!AD70),IF('Multipliers and Adjustments'!$B$58=TRUE,'IEA-ngpProd-mthncptr'!AD32,'EPA-ngpProd-mthncptr'!AD32))</f>
        <v>10748270171080.484</v>
      </c>
      <c r="AE32">
        <f>IF('Country Selector'!$A$2="United States",IF('Multipliers and Adjustments'!$B$58=TRUE,'IEA-ngpProd-mthncptr'!AE32,'EPA-ngpProd-mthncptr'!AE32)*(1-'EPA Methane Rules'!AE70),IF('Multipliers and Adjustments'!$B$58=TRUE,'IEA-ngpProd-mthncptr'!AE32,'EPA-ngpProd-mthncptr'!AE32))</f>
        <v>13180625815071.402</v>
      </c>
      <c r="AF32">
        <f>IF('Country Selector'!$A$2="United States",IF('Multipliers and Adjustments'!$B$58=TRUE,'IEA-ngpProd-mthncptr'!AF32,'EPA-ngpProd-mthncptr'!AF32)*(1-'EPA Methane Rules'!AF70),IF('Multipliers and Adjustments'!$B$58=TRUE,'IEA-ngpProd-mthncptr'!AF32,'EPA-ngpProd-mthncptr'!AF32))</f>
        <v>15639138801551.928</v>
      </c>
      <c r="AG32">
        <f>IF('Country Selector'!$A$2="United States",IF('Multipliers and Adjustments'!$B$58=TRUE,'IEA-ngpProd-mthncptr'!AG32,'EPA-ngpProd-mthncptr'!AG32)*(1-'EPA Methane Rules'!AG70),IF('Multipliers and Adjustments'!$B$58=TRUE,'IEA-ngpProd-mthncptr'!AG32,'EPA-ngpProd-mthncptr'!AG32))</f>
        <v>18079135784678.27</v>
      </c>
      <c r="AH32">
        <f>IF('Country Selector'!$A$2="United States",IF('Multipliers and Adjustments'!$B$58=TRUE,'IEA-ngpProd-mthncptr'!AH32,'EPA-ngpProd-mthncptr'!AH32)*(1-'EPA Methane Rules'!AH70),IF('Multipliers and Adjustments'!$B$58=TRUE,'IEA-ngpProd-mthncptr'!AH32,'EPA-ngpProd-mthncptr'!AH32))</f>
        <v>18279925436348.203</v>
      </c>
      <c r="AI32">
        <f>IF('Country Selector'!$A$2="United States",IF('Multipliers and Adjustments'!$B$58=TRUE,'IEA-ngpProd-mthncptr'!AI32,'EPA-ngpProd-mthncptr'!AI32)*(1-'EPA Methane Rules'!AI70),IF('Multipliers and Adjustments'!$B$58=TRUE,'IEA-ngpProd-mthncptr'!AI32,'EPA-ngpProd-mthncptr'!AI32))</f>
        <v>18577126401485.734</v>
      </c>
      <c r="AJ32">
        <f>IF('Country Selector'!$A$2="United States",IF('Multipliers and Adjustments'!$B$58=TRUE,'IEA-ngpProd-mthncptr'!AJ32,'EPA-ngpProd-mthncptr'!AJ32)*(1-'EPA Methane Rules'!AJ70),IF('Multipliers and Adjustments'!$B$58=TRUE,'IEA-ngpProd-mthncptr'!AJ32,'EPA-ngpProd-mthncptr'!AJ32))</f>
        <v>18893463572796.859</v>
      </c>
      <c r="AK32">
        <f>IF('Country Selector'!$A$2="United States",IF('Multipliers and Adjustments'!$B$58=TRUE,'IEA-ngpProd-mthncptr'!AK32,'EPA-ngpProd-mthncptr'!AK32)*(1-'EPA Methane Rules'!AK70),IF('Multipliers and Adjustments'!$B$58=TRUE,'IEA-ngpProd-mthncptr'!AK32,'EPA-ngpProd-mthncptr'!AK32))</f>
        <v>19191756298158.648</v>
      </c>
      <c r="AL32">
        <f>IF('Country Selector'!$A$2="United States",IF('Multipliers and Adjustments'!$B$58=TRUE,'IEA-ngpProd-mthncptr'!AL32,'EPA-ngpProd-mthncptr'!AL32)*(1-'EPA Methane Rules'!AL70),IF('Multipliers and Adjustments'!$B$58=TRUE,'IEA-ngpProd-mthncptr'!AL32,'EPA-ngpProd-mthncptr'!AL32))</f>
        <v>19501943946731.734</v>
      </c>
    </row>
    <row r="33" spans="1:38">
      <c r="A33" s="15">
        <f t="shared" si="1"/>
        <v>-10</v>
      </c>
      <c r="B33" s="16">
        <f t="shared" si="2"/>
        <v>0</v>
      </c>
      <c r="C33">
        <f>IF('Country Selector'!$A$2="United States",IF('Multipliers and Adjustments'!$B$58=TRUE,'IEA-ngpProd-mthncptr'!C33,'EPA-ngpProd-mthncptr'!C33)*(1-'EPA Methane Rules'!C71),IF('Multipliers and Adjustments'!$B$58=TRUE,'IEA-ngpProd-mthncptr'!C33,'EPA-ngpProd-mthncptr'!C33))</f>
        <v>0</v>
      </c>
      <c r="D33">
        <f>IF('Country Selector'!$A$2="United States",IF('Multipliers and Adjustments'!$B$58=TRUE,'IEA-ngpProd-mthncptr'!D33,'EPA-ngpProd-mthncptr'!D33)*(1-'EPA Methane Rules'!D71),IF('Multipliers and Adjustments'!$B$58=TRUE,'IEA-ngpProd-mthncptr'!D33,'EPA-ngpProd-mthncptr'!D33))</f>
        <v>0</v>
      </c>
      <c r="E33">
        <f>IF('Country Selector'!$A$2="United States",IF('Multipliers and Adjustments'!$B$58=TRUE,'IEA-ngpProd-mthncptr'!E33,'EPA-ngpProd-mthncptr'!E33)*(1-'EPA Methane Rules'!E71),IF('Multipliers and Adjustments'!$B$58=TRUE,'IEA-ngpProd-mthncptr'!E33,'EPA-ngpProd-mthncptr'!E33))</f>
        <v>0</v>
      </c>
      <c r="F33">
        <f>IF('Country Selector'!$A$2="United States",IF('Multipliers and Adjustments'!$B$58=TRUE,'IEA-ngpProd-mthncptr'!F33,'EPA-ngpProd-mthncptr'!F33)*(1-'EPA Methane Rules'!F71),IF('Multipliers and Adjustments'!$B$58=TRUE,'IEA-ngpProd-mthncptr'!F33,'EPA-ngpProd-mthncptr'!F33))</f>
        <v>0</v>
      </c>
      <c r="G33">
        <f>IF('Country Selector'!$A$2="United States",IF('Multipliers and Adjustments'!$B$58=TRUE,'IEA-ngpProd-mthncptr'!G33,'EPA-ngpProd-mthncptr'!G33)*(1-'EPA Methane Rules'!G71),IF('Multipliers and Adjustments'!$B$58=TRUE,'IEA-ngpProd-mthncptr'!G33,'EPA-ngpProd-mthncptr'!G33))</f>
        <v>0</v>
      </c>
      <c r="H33">
        <f>IF('Country Selector'!$A$2="United States",IF('Multipliers and Adjustments'!$B$58=TRUE,'IEA-ngpProd-mthncptr'!H33,'EPA-ngpProd-mthncptr'!H33)*(1-'EPA Methane Rules'!H71),IF('Multipliers and Adjustments'!$B$58=TRUE,'IEA-ngpProd-mthncptr'!H33,'EPA-ngpProd-mthncptr'!H33))</f>
        <v>0</v>
      </c>
      <c r="I33">
        <f>IF('Country Selector'!$A$2="United States",IF('Multipliers and Adjustments'!$B$58=TRUE,'IEA-ngpProd-mthncptr'!I33,'EPA-ngpProd-mthncptr'!I33)*(1-'EPA Methane Rules'!I71),IF('Multipliers and Adjustments'!$B$58=TRUE,'IEA-ngpProd-mthncptr'!I33,'EPA-ngpProd-mthncptr'!I33))</f>
        <v>0</v>
      </c>
      <c r="J33">
        <f>IF('Country Selector'!$A$2="United States",IF('Multipliers and Adjustments'!$B$58=TRUE,'IEA-ngpProd-mthncptr'!J33,'EPA-ngpProd-mthncptr'!J33)*(1-'EPA Methane Rules'!J71),IF('Multipliers and Adjustments'!$B$58=TRUE,'IEA-ngpProd-mthncptr'!J33,'EPA-ngpProd-mthncptr'!J33))</f>
        <v>0</v>
      </c>
      <c r="K33">
        <f>IF('Country Selector'!$A$2="United States",IF('Multipliers and Adjustments'!$B$58=TRUE,'IEA-ngpProd-mthncptr'!K33,'EPA-ngpProd-mthncptr'!K33)*(1-'EPA Methane Rules'!K71),IF('Multipliers and Adjustments'!$B$58=TRUE,'IEA-ngpProd-mthncptr'!K33,'EPA-ngpProd-mthncptr'!K33))</f>
        <v>0</v>
      </c>
      <c r="L33">
        <f>IF('Country Selector'!$A$2="United States",IF('Multipliers and Adjustments'!$B$58=TRUE,'IEA-ngpProd-mthncptr'!L33,'EPA-ngpProd-mthncptr'!L33)*(1-'EPA Methane Rules'!L71),IF('Multipliers and Adjustments'!$B$58=TRUE,'IEA-ngpProd-mthncptr'!L33,'EPA-ngpProd-mthncptr'!L33))</f>
        <v>3520764670736.8691</v>
      </c>
      <c r="M33">
        <f>IF('Country Selector'!$A$2="United States",IF('Multipliers and Adjustments'!$B$58=TRUE,'IEA-ngpProd-mthncptr'!M33,'EPA-ngpProd-mthncptr'!M33)*(1-'EPA Methane Rules'!M71),IF('Multipliers and Adjustments'!$B$58=TRUE,'IEA-ngpProd-mthncptr'!M33,'EPA-ngpProd-mthncptr'!M33))</f>
        <v>8725100137817.6934</v>
      </c>
      <c r="N33">
        <f>IF('Country Selector'!$A$2="United States",IF('Multipliers and Adjustments'!$B$58=TRUE,'IEA-ngpProd-mthncptr'!N33,'EPA-ngpProd-mthncptr'!N33)*(1-'EPA Methane Rules'!N71),IF('Multipliers and Adjustments'!$B$58=TRUE,'IEA-ngpProd-mthncptr'!N33,'EPA-ngpProd-mthncptr'!N33))</f>
        <v>14277534578234.174</v>
      </c>
      <c r="O33">
        <f>IF('Country Selector'!$A$2="United States",IF('Multipliers and Adjustments'!$B$58=TRUE,'IEA-ngpProd-mthncptr'!O33,'EPA-ngpProd-mthncptr'!O33)*(1-'EPA Methane Rules'!O71),IF('Multipliers and Adjustments'!$B$58=TRUE,'IEA-ngpProd-mthncptr'!O33,'EPA-ngpProd-mthncptr'!O33))</f>
        <v>18914304700633.328</v>
      </c>
      <c r="P33">
        <f>IF('Country Selector'!$A$2="United States",IF('Multipliers and Adjustments'!$B$58=TRUE,'IEA-ngpProd-mthncptr'!P33,'EPA-ngpProd-mthncptr'!P33)*(1-'EPA Methane Rules'!P71),IF('Multipliers and Adjustments'!$B$58=TRUE,'IEA-ngpProd-mthncptr'!P33,'EPA-ngpProd-mthncptr'!P33))</f>
        <v>26879293499893.215</v>
      </c>
      <c r="Q33">
        <f>IF('Country Selector'!$A$2="United States",IF('Multipliers and Adjustments'!$B$58=TRUE,'IEA-ngpProd-mthncptr'!Q33,'EPA-ngpProd-mthncptr'!Q33)*(1-'EPA Methane Rules'!Q71),IF('Multipliers and Adjustments'!$B$58=TRUE,'IEA-ngpProd-mthncptr'!Q33,'EPA-ngpProd-mthncptr'!Q33))</f>
        <v>27688485083981.641</v>
      </c>
      <c r="R33">
        <f>IF('Country Selector'!$A$2="United States",IF('Multipliers and Adjustments'!$B$58=TRUE,'IEA-ngpProd-mthncptr'!R33,'EPA-ngpProd-mthncptr'!R33)*(1-'EPA Methane Rules'!R71),IF('Multipliers and Adjustments'!$B$58=TRUE,'IEA-ngpProd-mthncptr'!R33,'EPA-ngpProd-mthncptr'!R33))</f>
        <v>28517406198825.82</v>
      </c>
      <c r="S33">
        <f>IF('Country Selector'!$A$2="United States",IF('Multipliers and Adjustments'!$B$58=TRUE,'IEA-ngpProd-mthncptr'!S33,'EPA-ngpProd-mthncptr'!S33)*(1-'EPA Methane Rules'!S71),IF('Multipliers and Adjustments'!$B$58=TRUE,'IEA-ngpProd-mthncptr'!S33,'EPA-ngpProd-mthncptr'!S33))</f>
        <v>30281072227432.082</v>
      </c>
      <c r="T33">
        <f>IF('Country Selector'!$A$2="United States",IF('Multipliers and Adjustments'!$B$58=TRUE,'IEA-ngpProd-mthncptr'!T33,'EPA-ngpProd-mthncptr'!T33)*(1-'EPA Methane Rules'!T71),IF('Multipliers and Adjustments'!$B$58=TRUE,'IEA-ngpProd-mthncptr'!T33,'EPA-ngpProd-mthncptr'!T33))</f>
        <v>32126193859476.605</v>
      </c>
      <c r="U33">
        <f>IF('Country Selector'!$A$2="United States",IF('Multipliers and Adjustments'!$B$58=TRUE,'IEA-ngpProd-mthncptr'!U33,'EPA-ngpProd-mthncptr'!U33)*(1-'EPA Methane Rules'!U71),IF('Multipliers and Adjustments'!$B$58=TRUE,'IEA-ngpProd-mthncptr'!U33,'EPA-ngpProd-mthncptr'!U33))</f>
        <v>34102323784502.656</v>
      </c>
      <c r="V33">
        <f>IF('Country Selector'!$A$2="United States",IF('Multipliers and Adjustments'!$B$58=TRUE,'IEA-ngpProd-mthncptr'!V33,'EPA-ngpProd-mthncptr'!V33)*(1-'EPA Methane Rules'!V71),IF('Multipliers and Adjustments'!$B$58=TRUE,'IEA-ngpProd-mthncptr'!V33,'EPA-ngpProd-mthncptr'!V33))</f>
        <v>36064493987447</v>
      </c>
      <c r="W33">
        <f>IF('Country Selector'!$A$2="United States",IF('Multipliers and Adjustments'!$B$58=TRUE,'IEA-ngpProd-mthncptr'!W33,'EPA-ngpProd-mthncptr'!W33)*(1-'EPA Methane Rules'!W71),IF('Multipliers and Adjustments'!$B$58=TRUE,'IEA-ngpProd-mthncptr'!W33,'EPA-ngpProd-mthncptr'!W33))</f>
        <v>38046789748731.43</v>
      </c>
      <c r="X33">
        <f>IF('Country Selector'!$A$2="United States",IF('Multipliers and Adjustments'!$B$58=TRUE,'IEA-ngpProd-mthncptr'!X33,'EPA-ngpProd-mthncptr'!X33)*(1-'EPA Methane Rules'!X71),IF('Multipliers and Adjustments'!$B$58=TRUE,'IEA-ngpProd-mthncptr'!X33,'EPA-ngpProd-mthncptr'!X33))</f>
        <v>37498744705944.148</v>
      </c>
      <c r="Y33">
        <f>IF('Country Selector'!$A$2="United States",IF('Multipliers and Adjustments'!$B$58=TRUE,'IEA-ngpProd-mthncptr'!Y33,'EPA-ngpProd-mthncptr'!Y33)*(1-'EPA Methane Rules'!Y71),IF('Multipliers and Adjustments'!$B$58=TRUE,'IEA-ngpProd-mthncptr'!Y33,'EPA-ngpProd-mthncptr'!Y33))</f>
        <v>37025061130365.055</v>
      </c>
      <c r="Z33">
        <f>IF('Country Selector'!$A$2="United States",IF('Multipliers and Adjustments'!$B$58=TRUE,'IEA-ngpProd-mthncptr'!Z33,'EPA-ngpProd-mthncptr'!Z33)*(1-'EPA Methane Rules'!Z71),IF('Multipliers and Adjustments'!$B$58=TRUE,'IEA-ngpProd-mthncptr'!Z33,'EPA-ngpProd-mthncptr'!Z33))</f>
        <v>36686014727517.281</v>
      </c>
      <c r="AA33">
        <f>IF('Country Selector'!$A$2="United States",IF('Multipliers and Adjustments'!$B$58=TRUE,'IEA-ngpProd-mthncptr'!AA33,'EPA-ngpProd-mthncptr'!AA33)*(1-'EPA Methane Rules'!AA71),IF('Multipliers and Adjustments'!$B$58=TRUE,'IEA-ngpProd-mthncptr'!AA33,'EPA-ngpProd-mthncptr'!AA33))</f>
        <v>36058963558658.664</v>
      </c>
      <c r="AB33">
        <f>IF('Country Selector'!$A$2="United States",IF('Multipliers and Adjustments'!$B$58=TRUE,'IEA-ngpProd-mthncptr'!AB33,'EPA-ngpProd-mthncptr'!AB33)*(1-'EPA Methane Rules'!AB71),IF('Multipliers and Adjustments'!$B$58=TRUE,'IEA-ngpProd-mthncptr'!AB33,'EPA-ngpProd-mthncptr'!AB33))</f>
        <v>35656425870422.219</v>
      </c>
      <c r="AC33">
        <f>IF('Country Selector'!$A$2="United States",IF('Multipliers and Adjustments'!$B$58=TRUE,'IEA-ngpProd-mthncptr'!AC33,'EPA-ngpProd-mthncptr'!AC33)*(1-'EPA Methane Rules'!AC71),IF('Multipliers and Adjustments'!$B$58=TRUE,'IEA-ngpProd-mthncptr'!AC33,'EPA-ngpProd-mthncptr'!AC33))</f>
        <v>34019039561167.609</v>
      </c>
      <c r="AD33">
        <f>IF('Country Selector'!$A$2="United States",IF('Multipliers and Adjustments'!$B$58=TRUE,'IEA-ngpProd-mthncptr'!AD33,'EPA-ngpProd-mthncptr'!AD33)*(1-'EPA Methane Rules'!AD71),IF('Multipliers and Adjustments'!$B$58=TRUE,'IEA-ngpProd-mthncptr'!AD33,'EPA-ngpProd-mthncptr'!AD33))</f>
        <v>32332288408405.242</v>
      </c>
      <c r="AE33">
        <f>IF('Country Selector'!$A$2="United States",IF('Multipliers and Adjustments'!$B$58=TRUE,'IEA-ngpProd-mthncptr'!AE33,'EPA-ngpProd-mthncptr'!AE33)*(1-'EPA Methane Rules'!AE71),IF('Multipliers and Adjustments'!$B$58=TRUE,'IEA-ngpProd-mthncptr'!AE33,'EPA-ngpProd-mthncptr'!AE33))</f>
        <v>30608023153169.914</v>
      </c>
      <c r="AF33">
        <f>IF('Country Selector'!$A$2="United States",IF('Multipliers and Adjustments'!$B$58=TRUE,'IEA-ngpProd-mthncptr'!AF33,'EPA-ngpProd-mthncptr'!AF33)*(1-'EPA Methane Rules'!AF71),IF('Multipliers and Adjustments'!$B$58=TRUE,'IEA-ngpProd-mthncptr'!AF33,'EPA-ngpProd-mthncptr'!AF33))</f>
        <v>28878264697310.477</v>
      </c>
      <c r="AG33">
        <f>IF('Country Selector'!$A$2="United States",IF('Multipliers and Adjustments'!$B$58=TRUE,'IEA-ngpProd-mthncptr'!AG33,'EPA-ngpProd-mthncptr'!AG33)*(1-'EPA Methane Rules'!AG71),IF('Multipliers and Adjustments'!$B$58=TRUE,'IEA-ngpProd-mthncptr'!AG33,'EPA-ngpProd-mthncptr'!AG33))</f>
        <v>27070167465842.813</v>
      </c>
      <c r="AH33">
        <f>IF('Country Selector'!$A$2="United States",IF('Multipliers and Adjustments'!$B$58=TRUE,'IEA-ngpProd-mthncptr'!AH33,'EPA-ngpProd-mthncptr'!AH33)*(1-'EPA Methane Rules'!AH71),IF('Multipliers and Adjustments'!$B$58=TRUE,'IEA-ngpProd-mthncptr'!AH33,'EPA-ngpProd-mthncptr'!AH33))</f>
        <v>28292838382242.547</v>
      </c>
      <c r="AI33">
        <f>IF('Country Selector'!$A$2="United States",IF('Multipliers and Adjustments'!$B$58=TRUE,'IEA-ngpProd-mthncptr'!AI33,'EPA-ngpProd-mthncptr'!AI33)*(1-'EPA Methane Rules'!AI71),IF('Multipliers and Adjustments'!$B$58=TRUE,'IEA-ngpProd-mthncptr'!AI33,'EPA-ngpProd-mthncptr'!AI33))</f>
        <v>29670788313487.621</v>
      </c>
      <c r="AJ33">
        <f>IF('Country Selector'!$A$2="United States",IF('Multipliers and Adjustments'!$B$58=TRUE,'IEA-ngpProd-mthncptr'!AJ33,'EPA-ngpProd-mthncptr'!AJ33)*(1-'EPA Methane Rules'!AJ71),IF('Multipliers and Adjustments'!$B$58=TRUE,'IEA-ngpProd-mthncptr'!AJ33,'EPA-ngpProd-mthncptr'!AJ33))</f>
        <v>31090819528321.395</v>
      </c>
      <c r="AK33">
        <f>IF('Country Selector'!$A$2="United States",IF('Multipliers and Adjustments'!$B$58=TRUE,'IEA-ngpProd-mthncptr'!AK33,'EPA-ngpProd-mthncptr'!AK33)*(1-'EPA Methane Rules'!AK71),IF('Multipliers and Adjustments'!$B$58=TRUE,'IEA-ngpProd-mthncptr'!AK33,'EPA-ngpProd-mthncptr'!AK33))</f>
        <v>32492391228977.063</v>
      </c>
      <c r="AL33">
        <f>IF('Country Selector'!$A$2="United States",IF('Multipliers and Adjustments'!$B$58=TRUE,'IEA-ngpProd-mthncptr'!AL33,'EPA-ngpProd-mthncptr'!AL33)*(1-'EPA Methane Rules'!AL71),IF('Multipliers and Adjustments'!$B$58=TRUE,'IEA-ngpProd-mthncptr'!AL33,'EPA-ngpProd-mthncptr'!AL33))</f>
        <v>33924708537693.047</v>
      </c>
    </row>
    <row r="34" spans="1:38">
      <c r="A34" s="17">
        <f t="shared" si="1"/>
        <v>0</v>
      </c>
      <c r="B34" s="18">
        <f>A34</f>
        <v>0</v>
      </c>
      <c r="C34">
        <f>IF('Country Selector'!$A$2="United States",IF('Multipliers and Adjustments'!$B$58=TRUE,'IEA-ngpProd-mthncptr'!C34,'EPA-ngpProd-mthncptr'!C34)*(1-'EPA Methane Rules'!C72),IF('Multipliers and Adjustments'!$B$58=TRUE,'IEA-ngpProd-mthncptr'!C34,'EPA-ngpProd-mthncptr'!C34))</f>
        <v>0</v>
      </c>
      <c r="D34">
        <f>IF('Country Selector'!$A$2="United States",IF('Multipliers and Adjustments'!$B$58=TRUE,'IEA-ngpProd-mthncptr'!D34,'EPA-ngpProd-mthncptr'!D34)*(1-'EPA Methane Rules'!D72),IF('Multipliers and Adjustments'!$B$58=TRUE,'IEA-ngpProd-mthncptr'!D34,'EPA-ngpProd-mthncptr'!D34))</f>
        <v>0</v>
      </c>
      <c r="E34">
        <f>IF('Country Selector'!$A$2="United States",IF('Multipliers and Adjustments'!$B$58=TRUE,'IEA-ngpProd-mthncptr'!E34,'EPA-ngpProd-mthncptr'!E34)*(1-'EPA Methane Rules'!E72),IF('Multipliers and Adjustments'!$B$58=TRUE,'IEA-ngpProd-mthncptr'!E34,'EPA-ngpProd-mthncptr'!E34))</f>
        <v>0</v>
      </c>
      <c r="F34">
        <f>IF('Country Selector'!$A$2="United States",IF('Multipliers and Adjustments'!$B$58=TRUE,'IEA-ngpProd-mthncptr'!F34,'EPA-ngpProd-mthncptr'!F34)*(1-'EPA Methane Rules'!F72),IF('Multipliers and Adjustments'!$B$58=TRUE,'IEA-ngpProd-mthncptr'!F34,'EPA-ngpProd-mthncptr'!F34))</f>
        <v>0</v>
      </c>
      <c r="G34">
        <f>IF('Country Selector'!$A$2="United States",IF('Multipliers and Adjustments'!$B$58=TRUE,'IEA-ngpProd-mthncptr'!G34,'EPA-ngpProd-mthncptr'!G34)*(1-'EPA Methane Rules'!G72),IF('Multipliers and Adjustments'!$B$58=TRUE,'IEA-ngpProd-mthncptr'!G34,'EPA-ngpProd-mthncptr'!G34))</f>
        <v>0</v>
      </c>
      <c r="H34">
        <f>IF('Country Selector'!$A$2="United States",IF('Multipliers and Adjustments'!$B$58=TRUE,'IEA-ngpProd-mthncptr'!H34,'EPA-ngpProd-mthncptr'!H34)*(1-'EPA Methane Rules'!H72),IF('Multipliers and Adjustments'!$B$58=TRUE,'IEA-ngpProd-mthncptr'!H34,'EPA-ngpProd-mthncptr'!H34))</f>
        <v>0</v>
      </c>
      <c r="I34">
        <f>IF('Country Selector'!$A$2="United States",IF('Multipliers and Adjustments'!$B$58=TRUE,'IEA-ngpProd-mthncptr'!I34,'EPA-ngpProd-mthncptr'!I34)*(1-'EPA Methane Rules'!I72),IF('Multipliers and Adjustments'!$B$58=TRUE,'IEA-ngpProd-mthncptr'!I34,'EPA-ngpProd-mthncptr'!I34))</f>
        <v>0</v>
      </c>
      <c r="J34">
        <f>IF('Country Selector'!$A$2="United States",IF('Multipliers and Adjustments'!$B$58=TRUE,'IEA-ngpProd-mthncptr'!J34,'EPA-ngpProd-mthncptr'!J34)*(1-'EPA Methane Rules'!J72),IF('Multipliers and Adjustments'!$B$58=TRUE,'IEA-ngpProd-mthncptr'!J34,'EPA-ngpProd-mthncptr'!J34))</f>
        <v>0</v>
      </c>
      <c r="K34">
        <f>IF('Country Selector'!$A$2="United States",IF('Multipliers and Adjustments'!$B$58=TRUE,'IEA-ngpProd-mthncptr'!K34,'EPA-ngpProd-mthncptr'!K34)*(1-'EPA Methane Rules'!K72),IF('Multipliers and Adjustments'!$B$58=TRUE,'IEA-ngpProd-mthncptr'!K34,'EPA-ngpProd-mthncptr'!K34))</f>
        <v>0</v>
      </c>
      <c r="L34">
        <f>IF('Country Selector'!$A$2="United States",IF('Multipliers and Adjustments'!$B$58=TRUE,'IEA-ngpProd-mthncptr'!L34,'EPA-ngpProd-mthncptr'!L34)*(1-'EPA Methane Rules'!L72),IF('Multipliers and Adjustments'!$B$58=TRUE,'IEA-ngpProd-mthncptr'!L34,'EPA-ngpProd-mthncptr'!L34))</f>
        <v>0</v>
      </c>
      <c r="M34">
        <f>IF('Country Selector'!$A$2="United States",IF('Multipliers and Adjustments'!$B$58=TRUE,'IEA-ngpProd-mthncptr'!M34,'EPA-ngpProd-mthncptr'!M34)*(1-'EPA Methane Rules'!M72),IF('Multipliers and Adjustments'!$B$58=TRUE,'IEA-ngpProd-mthncptr'!M34,'EPA-ngpProd-mthncptr'!M34))</f>
        <v>0</v>
      </c>
      <c r="N34">
        <f>IF('Country Selector'!$A$2="United States",IF('Multipliers and Adjustments'!$B$58=TRUE,'IEA-ngpProd-mthncptr'!N34,'EPA-ngpProd-mthncptr'!N34)*(1-'EPA Methane Rules'!N72),IF('Multipliers and Adjustments'!$B$58=TRUE,'IEA-ngpProd-mthncptr'!N34,'EPA-ngpProd-mthncptr'!N34))</f>
        <v>0</v>
      </c>
      <c r="O34">
        <f>IF('Country Selector'!$A$2="United States",IF('Multipliers and Adjustments'!$B$58=TRUE,'IEA-ngpProd-mthncptr'!O34,'EPA-ngpProd-mthncptr'!O34)*(1-'EPA Methane Rules'!O72),IF('Multipliers and Adjustments'!$B$58=TRUE,'IEA-ngpProd-mthncptr'!O34,'EPA-ngpProd-mthncptr'!O34))</f>
        <v>0</v>
      </c>
      <c r="P34">
        <f>IF('Country Selector'!$A$2="United States",IF('Multipliers and Adjustments'!$B$58=TRUE,'IEA-ngpProd-mthncptr'!P34,'EPA-ngpProd-mthncptr'!P34)*(1-'EPA Methane Rules'!P72),IF('Multipliers and Adjustments'!$B$58=TRUE,'IEA-ngpProd-mthncptr'!P34,'EPA-ngpProd-mthncptr'!P34))</f>
        <v>5221534901329.7881</v>
      </c>
      <c r="Q34">
        <f>IF('Country Selector'!$A$2="United States",IF('Multipliers and Adjustments'!$B$58=TRUE,'IEA-ngpProd-mthncptr'!Q34,'EPA-ngpProd-mthncptr'!Q34)*(1-'EPA Methane Rules'!Q72),IF('Multipliers and Adjustments'!$B$58=TRUE,'IEA-ngpProd-mthncptr'!Q34,'EPA-ngpProd-mthncptr'!Q34))</f>
        <v>5544303061897.1973</v>
      </c>
      <c r="R34">
        <f>IF('Country Selector'!$A$2="United States",IF('Multipliers and Adjustments'!$B$58=TRUE,'IEA-ngpProd-mthncptr'!R34,'EPA-ngpProd-mthncptr'!R34)*(1-'EPA Methane Rules'!R72),IF('Multipliers and Adjustments'!$B$58=TRUE,'IEA-ngpProd-mthncptr'!R34,'EPA-ngpProd-mthncptr'!R34))</f>
        <v>5874662952451.584</v>
      </c>
      <c r="S34">
        <f>IF('Country Selector'!$A$2="United States",IF('Multipliers and Adjustments'!$B$58=TRUE,'IEA-ngpProd-mthncptr'!S34,'EPA-ngpProd-mthncptr'!S34)*(1-'EPA Methane Rules'!S72),IF('Multipliers and Adjustments'!$B$58=TRUE,'IEA-ngpProd-mthncptr'!S34,'EPA-ngpProd-mthncptr'!S34))</f>
        <v>5004889816672.7969</v>
      </c>
      <c r="T34">
        <f>IF('Country Selector'!$A$2="United States",IF('Multipliers and Adjustments'!$B$58=TRUE,'IEA-ngpProd-mthncptr'!T34,'EPA-ngpProd-mthncptr'!T34)*(1-'EPA Methane Rules'!T72),IF('Multipliers and Adjustments'!$B$58=TRUE,'IEA-ngpProd-mthncptr'!T34,'EPA-ngpProd-mthncptr'!T34))</f>
        <v>4122192873419.4673</v>
      </c>
      <c r="U34">
        <f>IF('Country Selector'!$A$2="United States",IF('Multipliers and Adjustments'!$B$58=TRUE,'IEA-ngpProd-mthncptr'!U34,'EPA-ngpProd-mthncptr'!U34)*(1-'EPA Methane Rules'!U72),IF('Multipliers and Adjustments'!$B$58=TRUE,'IEA-ngpProd-mthncptr'!U34,'EPA-ngpProd-mthncptr'!U34))</f>
        <v>3226111004562.9263</v>
      </c>
      <c r="V34">
        <f>IF('Country Selector'!$A$2="United States",IF('Multipliers and Adjustments'!$B$58=TRUE,'IEA-ngpProd-mthncptr'!V34,'EPA-ngpProd-mthncptr'!V34)*(1-'EPA Methane Rules'!V72),IF('Multipliers and Adjustments'!$B$58=TRUE,'IEA-ngpProd-mthncptr'!V34,'EPA-ngpProd-mthncptr'!V34))</f>
        <v>2298536322805.9019</v>
      </c>
      <c r="W34">
        <f>IF('Country Selector'!$A$2="United States",IF('Multipliers and Adjustments'!$B$58=TRUE,'IEA-ngpProd-mthncptr'!W34,'EPA-ngpProd-mthncptr'!W34)*(1-'EPA Methane Rules'!W72),IF('Multipliers and Adjustments'!$B$58=TRUE,'IEA-ngpProd-mthncptr'!W34,'EPA-ngpProd-mthncptr'!W34))</f>
        <v>1345579142813.1038</v>
      </c>
      <c r="X34">
        <f>IF('Country Selector'!$A$2="United States",IF('Multipliers and Adjustments'!$B$58=TRUE,'IEA-ngpProd-mthncptr'!X34,'EPA-ngpProd-mthncptr'!X34)*(1-'EPA Methane Rules'!X72),IF('Multipliers and Adjustments'!$B$58=TRUE,'IEA-ngpProd-mthncptr'!X34,'EPA-ngpProd-mthncptr'!X34))</f>
        <v>1400158600152.2507</v>
      </c>
      <c r="Y34">
        <f>IF('Country Selector'!$A$2="United States",IF('Multipliers and Adjustments'!$B$58=TRUE,'IEA-ngpProd-mthncptr'!Y34,'EPA-ngpProd-mthncptr'!Y34)*(1-'EPA Methane Rules'!Y72),IF('Multipliers and Adjustments'!$B$58=TRUE,'IEA-ngpProd-mthncptr'!Y34,'EPA-ngpProd-mthncptr'!Y34))</f>
        <v>1457547740750.1677</v>
      </c>
      <c r="Z34">
        <f>IF('Country Selector'!$A$2="United States",IF('Multipliers and Adjustments'!$B$58=TRUE,'IEA-ngpProd-mthncptr'!Z34,'EPA-ngpProd-mthncptr'!Z34)*(1-'EPA Methane Rules'!Z72),IF('Multipliers and Adjustments'!$B$58=TRUE,'IEA-ngpProd-mthncptr'!Z34,'EPA-ngpProd-mthncptr'!Z34))</f>
        <v>1520705304366.5554</v>
      </c>
      <c r="AA34">
        <f>IF('Country Selector'!$A$2="United States",IF('Multipliers and Adjustments'!$B$58=TRUE,'IEA-ngpProd-mthncptr'!AA34,'EPA-ngpProd-mthncptr'!AA34)*(1-'EPA Methane Rules'!AA72),IF('Multipliers and Adjustments'!$B$58=TRUE,'IEA-ngpProd-mthncptr'!AA34,'EPA-ngpProd-mthncptr'!AA34))</f>
        <v>1572079903346.6938</v>
      </c>
      <c r="AB34">
        <f>IF('Country Selector'!$A$2="United States",IF('Multipliers and Adjustments'!$B$58=TRUE,'IEA-ngpProd-mthncptr'!AB34,'EPA-ngpProd-mthncptr'!AB34)*(1-'EPA Methane Rules'!AB72),IF('Multipliers and Adjustments'!$B$58=TRUE,'IEA-ngpProd-mthncptr'!AB34,'EPA-ngpProd-mthncptr'!AB34))</f>
        <v>1633273764103.6382</v>
      </c>
      <c r="AC34">
        <f>IF('Country Selector'!$A$2="United States",IF('Multipliers and Adjustments'!$B$58=TRUE,'IEA-ngpProd-mthncptr'!AC34,'EPA-ngpProd-mthncptr'!AC34)*(1-'EPA Methane Rules'!AC72),IF('Multipliers and Adjustments'!$B$58=TRUE,'IEA-ngpProd-mthncptr'!AC34,'EPA-ngpProd-mthncptr'!AC34))</f>
        <v>1693383214277.7708</v>
      </c>
      <c r="AD34">
        <f>IF('Country Selector'!$A$2="United States",IF('Multipliers and Adjustments'!$B$58=TRUE,'IEA-ngpProd-mthncptr'!AD34,'EPA-ngpProd-mthncptr'!AD34)*(1-'EPA Methane Rules'!AD72),IF('Multipliers and Adjustments'!$B$58=TRUE,'IEA-ngpProd-mthncptr'!AD34,'EPA-ngpProd-mthncptr'!AD34))</f>
        <v>1752572497164.9636</v>
      </c>
      <c r="AE34">
        <f>IF('Country Selector'!$A$2="United States",IF('Multipliers and Adjustments'!$B$58=TRUE,'IEA-ngpProd-mthncptr'!AE34,'EPA-ngpProd-mthncptr'!AE34)*(1-'EPA Methane Rules'!AE72),IF('Multipliers and Adjustments'!$B$58=TRUE,'IEA-ngpProd-mthncptr'!AE34,'EPA-ngpProd-mthncptr'!AE34))</f>
        <v>1811127986968.0457</v>
      </c>
      <c r="AF34">
        <f>IF('Country Selector'!$A$2="United States",IF('Multipliers and Adjustments'!$B$58=TRUE,'IEA-ngpProd-mthncptr'!AF34,'EPA-ngpProd-mthncptr'!AF34)*(1-'EPA Methane Rules'!AF72),IF('Multipliers and Adjustments'!$B$58=TRUE,'IEA-ngpProd-mthncptr'!AF34,'EPA-ngpProd-mthncptr'!AF34))</f>
        <v>1870801105262.7793</v>
      </c>
      <c r="AG34">
        <f>IF('Country Selector'!$A$2="United States",IF('Multipliers and Adjustments'!$B$58=TRUE,'IEA-ngpProd-mthncptr'!AG34,'EPA-ngpProd-mthncptr'!AG34)*(1-'EPA Methane Rules'!AG72),IF('Multipliers and Adjustments'!$B$58=TRUE,'IEA-ngpProd-mthncptr'!AG34,'EPA-ngpProd-mthncptr'!AG34))</f>
        <v>1926608542869.3904</v>
      </c>
      <c r="AH34">
        <f>IF('Country Selector'!$A$2="United States",IF('Multipliers and Adjustments'!$B$58=TRUE,'IEA-ngpProd-mthncptr'!AH34,'EPA-ngpProd-mthncptr'!AH34)*(1-'EPA Methane Rules'!AH72),IF('Multipliers and Adjustments'!$B$58=TRUE,'IEA-ngpProd-mthncptr'!AH34,'EPA-ngpProd-mthncptr'!AH34))</f>
        <v>2978602562828.9043</v>
      </c>
      <c r="AI34">
        <f>IF('Country Selector'!$A$2="United States",IF('Multipliers and Adjustments'!$B$58=TRUE,'IEA-ngpProd-mthncptr'!AI34,'EPA-ngpProd-mthncptr'!AI34)*(1-'EPA Methane Rules'!AI72),IF('Multipliers and Adjustments'!$B$58=TRUE,'IEA-ngpProd-mthncptr'!AI34,'EPA-ngpProd-mthncptr'!AI34))</f>
        <v>4053077525496.127</v>
      </c>
      <c r="AJ34">
        <f>IF('Country Selector'!$A$2="United States",IF('Multipliers and Adjustments'!$B$58=TRUE,'IEA-ngpProd-mthncptr'!AJ34,'EPA-ngpProd-mthncptr'!AJ34)*(1-'EPA Methane Rules'!AJ72),IF('Multipliers and Adjustments'!$B$58=TRUE,'IEA-ngpProd-mthncptr'!AJ34,'EPA-ngpProd-mthncptr'!AJ34))</f>
        <v>5144601321224.5186</v>
      </c>
      <c r="AK34">
        <f>IF('Country Selector'!$A$2="United States",IF('Multipliers and Adjustments'!$B$58=TRUE,'IEA-ngpProd-mthncptr'!AK34,'EPA-ngpProd-mthncptr'!AK34)*(1-'EPA Methane Rules'!AK72),IF('Multipliers and Adjustments'!$B$58=TRUE,'IEA-ngpProd-mthncptr'!AK34,'EPA-ngpProd-mthncptr'!AK34))</f>
        <v>6243768731277.8418</v>
      </c>
      <c r="AL34">
        <f>IF('Country Selector'!$A$2="United States",IF('Multipliers and Adjustments'!$B$58=TRUE,'IEA-ngpProd-mthncptr'!AL34,'EPA-ngpProd-mthncptr'!AL34)*(1-'EPA Methane Rules'!AL72),IF('Multipliers and Adjustments'!$B$58=TRUE,'IEA-ngpProd-mthncptr'!AL34,'EPA-ngpProd-mthncptr'!AL34))</f>
        <v>7358662038678.6494</v>
      </c>
    </row>
    <row r="35" spans="1:38">
      <c r="A35" s="19">
        <v>0.1</v>
      </c>
      <c r="B35" s="20">
        <f>A35+9.9</f>
        <v>10</v>
      </c>
      <c r="C35">
        <f>IF('Country Selector'!$A$2="United States",IF('Multipliers and Adjustments'!$B$58=TRUE,'IEA-ngpProd-mthncptr'!C35,'EPA-ngpProd-mthncptr'!C35)*(1-'EPA Methane Rules'!C73),IF('Multipliers and Adjustments'!$B$58=TRUE,'IEA-ngpProd-mthncptr'!C35,'EPA-ngpProd-mthncptr'!C35))</f>
        <v>0</v>
      </c>
      <c r="D35">
        <f>IF('Country Selector'!$A$2="United States",IF('Multipliers and Adjustments'!$B$58=TRUE,'IEA-ngpProd-mthncptr'!D35,'EPA-ngpProd-mthncptr'!D35)*(1-'EPA Methane Rules'!D73),IF('Multipliers and Adjustments'!$B$58=TRUE,'IEA-ngpProd-mthncptr'!D35,'EPA-ngpProd-mthncptr'!D35))</f>
        <v>0</v>
      </c>
      <c r="E35">
        <f>IF('Country Selector'!$A$2="United States",IF('Multipliers and Adjustments'!$B$58=TRUE,'IEA-ngpProd-mthncptr'!E35,'EPA-ngpProd-mthncptr'!E35)*(1-'EPA Methane Rules'!E73),IF('Multipliers and Adjustments'!$B$58=TRUE,'IEA-ngpProd-mthncptr'!E35,'EPA-ngpProd-mthncptr'!E35))</f>
        <v>0</v>
      </c>
      <c r="F35">
        <f>IF('Country Selector'!$A$2="United States",IF('Multipliers and Adjustments'!$B$58=TRUE,'IEA-ngpProd-mthncptr'!F35,'EPA-ngpProd-mthncptr'!F35)*(1-'EPA Methane Rules'!F73),IF('Multipliers and Adjustments'!$B$58=TRUE,'IEA-ngpProd-mthncptr'!F35,'EPA-ngpProd-mthncptr'!F35))</f>
        <v>0</v>
      </c>
      <c r="G35">
        <f>IF('Country Selector'!$A$2="United States",IF('Multipliers and Adjustments'!$B$58=TRUE,'IEA-ngpProd-mthncptr'!G35,'EPA-ngpProd-mthncptr'!G35)*(1-'EPA Methane Rules'!G73),IF('Multipliers and Adjustments'!$B$58=TRUE,'IEA-ngpProd-mthncptr'!G35,'EPA-ngpProd-mthncptr'!G35))</f>
        <v>0</v>
      </c>
      <c r="H35">
        <f>IF('Country Selector'!$A$2="United States",IF('Multipliers and Adjustments'!$B$58=TRUE,'IEA-ngpProd-mthncptr'!H35,'EPA-ngpProd-mthncptr'!H35)*(1-'EPA Methane Rules'!H73),IF('Multipliers and Adjustments'!$B$58=TRUE,'IEA-ngpProd-mthncptr'!H35,'EPA-ngpProd-mthncptr'!H35))</f>
        <v>0</v>
      </c>
      <c r="I35">
        <f>IF('Country Selector'!$A$2="United States",IF('Multipliers and Adjustments'!$B$58=TRUE,'IEA-ngpProd-mthncptr'!I35,'EPA-ngpProd-mthncptr'!I35)*(1-'EPA Methane Rules'!I73),IF('Multipliers and Adjustments'!$B$58=TRUE,'IEA-ngpProd-mthncptr'!I35,'EPA-ngpProd-mthncptr'!I35))</f>
        <v>0</v>
      </c>
      <c r="J35">
        <f>IF('Country Selector'!$A$2="United States",IF('Multipliers and Adjustments'!$B$58=TRUE,'IEA-ngpProd-mthncptr'!J35,'EPA-ngpProd-mthncptr'!J35)*(1-'EPA Methane Rules'!J73),IF('Multipliers and Adjustments'!$B$58=TRUE,'IEA-ngpProd-mthncptr'!J35,'EPA-ngpProd-mthncptr'!J35))</f>
        <v>0</v>
      </c>
      <c r="K35">
        <f>IF('Country Selector'!$A$2="United States",IF('Multipliers and Adjustments'!$B$58=TRUE,'IEA-ngpProd-mthncptr'!K35,'EPA-ngpProd-mthncptr'!K35)*(1-'EPA Methane Rules'!K73),IF('Multipliers and Adjustments'!$B$58=TRUE,'IEA-ngpProd-mthncptr'!K35,'EPA-ngpProd-mthncptr'!K35))</f>
        <v>0</v>
      </c>
      <c r="L35">
        <f>IF('Country Selector'!$A$2="United States",IF('Multipliers and Adjustments'!$B$58=TRUE,'IEA-ngpProd-mthncptr'!L35,'EPA-ngpProd-mthncptr'!L35)*(1-'EPA Methane Rules'!L73),IF('Multipliers and Adjustments'!$B$58=TRUE,'IEA-ngpProd-mthncptr'!L35,'EPA-ngpProd-mthncptr'!L35))</f>
        <v>0</v>
      </c>
      <c r="M35">
        <f>IF('Country Selector'!$A$2="United States",IF('Multipliers and Adjustments'!$B$58=TRUE,'IEA-ngpProd-mthncptr'!M35,'EPA-ngpProd-mthncptr'!M35)*(1-'EPA Methane Rules'!M73),IF('Multipliers and Adjustments'!$B$58=TRUE,'IEA-ngpProd-mthncptr'!M35,'EPA-ngpProd-mthncptr'!M35))</f>
        <v>0</v>
      </c>
      <c r="N35">
        <f>IF('Country Selector'!$A$2="United States",IF('Multipliers and Adjustments'!$B$58=TRUE,'IEA-ngpProd-mthncptr'!N35,'EPA-ngpProd-mthncptr'!N35)*(1-'EPA Methane Rules'!N73),IF('Multipliers and Adjustments'!$B$58=TRUE,'IEA-ngpProd-mthncptr'!N35,'EPA-ngpProd-mthncptr'!N35))</f>
        <v>0</v>
      </c>
      <c r="O35">
        <f>IF('Country Selector'!$A$2="United States",IF('Multipliers and Adjustments'!$B$58=TRUE,'IEA-ngpProd-mthncptr'!O35,'EPA-ngpProd-mthncptr'!O35)*(1-'EPA Methane Rules'!O73),IF('Multipliers and Adjustments'!$B$58=TRUE,'IEA-ngpProd-mthncptr'!O35,'EPA-ngpProd-mthncptr'!O35))</f>
        <v>0</v>
      </c>
      <c r="P35">
        <f>IF('Country Selector'!$A$2="United States",IF('Multipliers and Adjustments'!$B$58=TRUE,'IEA-ngpProd-mthncptr'!P35,'EPA-ngpProd-mthncptr'!P35)*(1-'EPA Methane Rules'!P73),IF('Multipliers and Adjustments'!$B$58=TRUE,'IEA-ngpProd-mthncptr'!P35,'EPA-ngpProd-mthncptr'!P35))</f>
        <v>17853681744145.656</v>
      </c>
      <c r="Q35">
        <f>IF('Country Selector'!$A$2="United States",IF('Multipliers and Adjustments'!$B$58=TRUE,'IEA-ngpProd-mthncptr'!Q35,'EPA-ngpProd-mthncptr'!Q35)*(1-'EPA Methane Rules'!Q73),IF('Multipliers and Adjustments'!$B$58=TRUE,'IEA-ngpProd-mthncptr'!Q35,'EPA-ngpProd-mthncptr'!Q35))</f>
        <v>18459943919855.914</v>
      </c>
      <c r="R35">
        <f>IF('Country Selector'!$A$2="United States",IF('Multipliers and Adjustments'!$B$58=TRUE,'IEA-ngpProd-mthncptr'!R35,'EPA-ngpProd-mthncptr'!R35)*(1-'EPA Methane Rules'!R73),IF('Multipliers and Adjustments'!$B$58=TRUE,'IEA-ngpProd-mthncptr'!R35,'EPA-ngpProd-mthncptr'!R35))</f>
        <v>19080872387728.641</v>
      </c>
      <c r="S35">
        <f>IF('Country Selector'!$A$2="United States",IF('Multipliers and Adjustments'!$B$58=TRUE,'IEA-ngpProd-mthncptr'!S35,'EPA-ngpProd-mthncptr'!S35)*(1-'EPA Methane Rules'!S73),IF('Multipliers and Adjustments'!$B$58=TRUE,'IEA-ngpProd-mthncptr'!S35,'EPA-ngpProd-mthncptr'!S35))</f>
        <v>19594499115487.938</v>
      </c>
      <c r="T35">
        <f>IF('Country Selector'!$A$2="United States",IF('Multipliers and Adjustments'!$B$58=TRUE,'IEA-ngpProd-mthncptr'!T35,'EPA-ngpProd-mthncptr'!T35)*(1-'EPA Methane Rules'!T73),IF('Multipliers and Adjustments'!$B$58=TRUE,'IEA-ngpProd-mthncptr'!T35,'EPA-ngpProd-mthncptr'!T35))</f>
        <v>20146573744212.742</v>
      </c>
      <c r="U35">
        <f>IF('Country Selector'!$A$2="United States",IF('Multipliers and Adjustments'!$B$58=TRUE,'IEA-ngpProd-mthncptr'!U35,'EPA-ngpProd-mthncptr'!U35)*(1-'EPA Methane Rules'!U73),IF('Multipliers and Adjustments'!$B$58=TRUE,'IEA-ngpProd-mthncptr'!U35,'EPA-ngpProd-mthncptr'!U35))</f>
        <v>20764485563252.336</v>
      </c>
      <c r="V35">
        <f>IF('Country Selector'!$A$2="United States",IF('Multipliers and Adjustments'!$B$58=TRUE,'IEA-ngpProd-mthncptr'!V35,'EPA-ngpProd-mthncptr'!V35)*(1-'EPA Methane Rules'!V73),IF('Multipliers and Adjustments'!$B$58=TRUE,'IEA-ngpProd-mthncptr'!V35,'EPA-ngpProd-mthncptr'!V35))</f>
        <v>21357590678988.805</v>
      </c>
      <c r="W35">
        <f>IF('Country Selector'!$A$2="United States",IF('Multipliers and Adjustments'!$B$58=TRUE,'IEA-ngpProd-mthncptr'!W35,'EPA-ngpProd-mthncptr'!W35)*(1-'EPA Methane Rules'!W73),IF('Multipliers and Adjustments'!$B$58=TRUE,'IEA-ngpProd-mthncptr'!W35,'EPA-ngpProd-mthncptr'!W35))</f>
        <v>21948202860646.664</v>
      </c>
      <c r="X35">
        <f>IF('Country Selector'!$A$2="United States",IF('Multipliers and Adjustments'!$B$58=TRUE,'IEA-ngpProd-mthncptr'!X35,'EPA-ngpProd-mthncptr'!X35)*(1-'EPA Methane Rules'!X73),IF('Multipliers and Adjustments'!$B$58=TRUE,'IEA-ngpProd-mthncptr'!X35,'EPA-ngpProd-mthncptr'!X35))</f>
        <v>22856009927796.898</v>
      </c>
      <c r="Y35">
        <f>IF('Country Selector'!$A$2="United States",IF('Multipliers and Adjustments'!$B$58=TRUE,'IEA-ngpProd-mthncptr'!Y35,'EPA-ngpProd-mthncptr'!Y35)*(1-'EPA Methane Rules'!Y73),IF('Multipliers and Adjustments'!$B$58=TRUE,'IEA-ngpProd-mthncptr'!Y35,'EPA-ngpProd-mthncptr'!Y35))</f>
        <v>23809689344560.035</v>
      </c>
      <c r="Z35">
        <f>IF('Country Selector'!$A$2="United States",IF('Multipliers and Adjustments'!$B$58=TRUE,'IEA-ngpProd-mthncptr'!Z35,'EPA-ngpProd-mthncptr'!Z35)*(1-'EPA Methane Rules'!Z73),IF('Multipliers and Adjustments'!$B$58=TRUE,'IEA-ngpProd-mthncptr'!Z35,'EPA-ngpProd-mthncptr'!Z35))</f>
        <v>24857698284597.457</v>
      </c>
      <c r="AA35">
        <f>IF('Country Selector'!$A$2="United States",IF('Multipliers and Adjustments'!$B$58=TRUE,'IEA-ngpProd-mthncptr'!AA35,'EPA-ngpProd-mthncptr'!AA35)*(1-'EPA Methane Rules'!AA73),IF('Multipliers and Adjustments'!$B$58=TRUE,'IEA-ngpProd-mthncptr'!AA35,'EPA-ngpProd-mthncptr'!AA35))</f>
        <v>25713132396583.191</v>
      </c>
      <c r="AB35">
        <f>IF('Country Selector'!$A$2="United States",IF('Multipliers and Adjustments'!$B$58=TRUE,'IEA-ngpProd-mthncptr'!AB35,'EPA-ngpProd-mthncptr'!AB35)*(1-'EPA Methane Rules'!AB73),IF('Multipliers and Adjustments'!$B$58=TRUE,'IEA-ngpProd-mthncptr'!AB35,'EPA-ngpProd-mthncptr'!AB35))</f>
        <v>26729177535111.078</v>
      </c>
      <c r="AC35">
        <f>IF('Country Selector'!$A$2="United States",IF('Multipliers and Adjustments'!$B$58=TRUE,'IEA-ngpProd-mthncptr'!AC35,'EPA-ngpProd-mthncptr'!AC35)*(1-'EPA Methane Rules'!AC73),IF('Multipliers and Adjustments'!$B$58=TRUE,'IEA-ngpProd-mthncptr'!AC35,'EPA-ngpProd-mthncptr'!AC35))</f>
        <v>27305106429464.406</v>
      </c>
      <c r="AD35">
        <f>IF('Country Selector'!$A$2="United States",IF('Multipliers and Adjustments'!$B$58=TRUE,'IEA-ngpProd-mthncptr'!AD35,'EPA-ngpProd-mthncptr'!AD35)*(1-'EPA Methane Rules'!AD73),IF('Multipliers and Adjustments'!$B$58=TRUE,'IEA-ngpProd-mthncptr'!AD35,'EPA-ngpProd-mthncptr'!AD35))</f>
        <v>27861928982163.156</v>
      </c>
      <c r="AE35">
        <f>IF('Country Selector'!$A$2="United States",IF('Multipliers and Adjustments'!$B$58=TRUE,'IEA-ngpProd-mthncptr'!AE35,'EPA-ngpProd-mthncptr'!AE35)*(1-'EPA Methane Rules'!AE73),IF('Multipliers and Adjustments'!$B$58=TRUE,'IEA-ngpProd-mthncptr'!AE35,'EPA-ngpProd-mthncptr'!AE35))</f>
        <v>28405105854049.5</v>
      </c>
      <c r="AF35">
        <f>IF('Country Selector'!$A$2="United States",IF('Multipliers and Adjustments'!$B$58=TRUE,'IEA-ngpProd-mthncptr'!AF35,'EPA-ngpProd-mthncptr'!AF35)*(1-'EPA Methane Rules'!AF73),IF('Multipliers and Adjustments'!$B$58=TRUE,'IEA-ngpProd-mthncptr'!AF35,'EPA-ngpProd-mthncptr'!AF35))</f>
        <v>28962440563598.773</v>
      </c>
      <c r="AG35">
        <f>IF('Country Selector'!$A$2="United States",IF('Multipliers and Adjustments'!$B$58=TRUE,'IEA-ngpProd-mthncptr'!AG35,'EPA-ngpProd-mthncptr'!AG35)*(1-'EPA Methane Rules'!AG73),IF('Multipliers and Adjustments'!$B$58=TRUE,'IEA-ngpProd-mthncptr'!AG35,'EPA-ngpProd-mthncptr'!AG35))</f>
        <v>29457348811218.512</v>
      </c>
      <c r="AH35">
        <f>IF('Country Selector'!$A$2="United States",IF('Multipliers and Adjustments'!$B$58=TRUE,'IEA-ngpProd-mthncptr'!AH35,'EPA-ngpProd-mthncptr'!AH35)*(1-'EPA Methane Rules'!AH73),IF('Multipliers and Adjustments'!$B$58=TRUE,'IEA-ngpProd-mthncptr'!AH35,'EPA-ngpProd-mthncptr'!AH35))</f>
        <v>27860668909835.891</v>
      </c>
      <c r="AI35">
        <f>IF('Country Selector'!$A$2="United States",IF('Multipliers and Adjustments'!$B$58=TRUE,'IEA-ngpProd-mthncptr'!AI35,'EPA-ngpProd-mthncptr'!AI35)*(1-'EPA Methane Rules'!AI73),IF('Multipliers and Adjustments'!$B$58=TRUE,'IEA-ngpProd-mthncptr'!AI35,'EPA-ngpProd-mthncptr'!AI35))</f>
        <v>26398290582324.656</v>
      </c>
      <c r="AJ35">
        <f>IF('Country Selector'!$A$2="United States",IF('Multipliers and Adjustments'!$B$58=TRUE,'IEA-ngpProd-mthncptr'!AJ35,'EPA-ngpProd-mthncptr'!AJ35)*(1-'EPA Methane Rules'!AJ73),IF('Multipliers and Adjustments'!$B$58=TRUE,'IEA-ngpProd-mthncptr'!AJ35,'EPA-ngpProd-mthncptr'!AJ35))</f>
        <v>24939073239242.406</v>
      </c>
      <c r="AK35">
        <f>IF('Country Selector'!$A$2="United States",IF('Multipliers and Adjustments'!$B$58=TRUE,'IEA-ngpProd-mthncptr'!AK35,'EPA-ngpProd-mthncptr'!AK35)*(1-'EPA Methane Rules'!AK73),IF('Multipliers and Adjustments'!$B$58=TRUE,'IEA-ngpProd-mthncptr'!AK35,'EPA-ngpProd-mthncptr'!AK35))</f>
        <v>23432597024724.457</v>
      </c>
      <c r="AL35">
        <f>IF('Country Selector'!$A$2="United States",IF('Multipliers and Adjustments'!$B$58=TRUE,'IEA-ngpProd-mthncptr'!AL35,'EPA-ngpProd-mthncptr'!AL35)*(1-'EPA Methane Rules'!AL73),IF('Multipliers and Adjustments'!$B$58=TRUE,'IEA-ngpProd-mthncptr'!AL35,'EPA-ngpProd-mthncptr'!AL35))</f>
        <v>21918512227384.504</v>
      </c>
    </row>
    <row r="36" spans="1:38">
      <c r="A36" s="15">
        <f t="shared" ref="A36:A44" si="3">B35</f>
        <v>10</v>
      </c>
      <c r="B36" s="16">
        <f t="shared" ref="B36:B44" si="4">A36+10</f>
        <v>20</v>
      </c>
      <c r="C36">
        <f>IF('Country Selector'!$A$2="United States",IF('Multipliers and Adjustments'!$B$58=TRUE,'IEA-ngpProd-mthncptr'!C36,'EPA-ngpProd-mthncptr'!C36)*(1-'EPA Methane Rules'!C74),IF('Multipliers and Adjustments'!$B$58=TRUE,'IEA-ngpProd-mthncptr'!C36,'EPA-ngpProd-mthncptr'!C36))</f>
        <v>0</v>
      </c>
      <c r="D36">
        <f>IF('Country Selector'!$A$2="United States",IF('Multipliers and Adjustments'!$B$58=TRUE,'IEA-ngpProd-mthncptr'!D36,'EPA-ngpProd-mthncptr'!D36)*(1-'EPA Methane Rules'!D74),IF('Multipliers and Adjustments'!$B$58=TRUE,'IEA-ngpProd-mthncptr'!D36,'EPA-ngpProd-mthncptr'!D36))</f>
        <v>0</v>
      </c>
      <c r="E36">
        <f>IF('Country Selector'!$A$2="United States",IF('Multipliers and Adjustments'!$B$58=TRUE,'IEA-ngpProd-mthncptr'!E36,'EPA-ngpProd-mthncptr'!E36)*(1-'EPA Methane Rules'!E74),IF('Multipliers and Adjustments'!$B$58=TRUE,'IEA-ngpProd-mthncptr'!E36,'EPA-ngpProd-mthncptr'!E36))</f>
        <v>0</v>
      </c>
      <c r="F36">
        <f>IF('Country Selector'!$A$2="United States",IF('Multipliers and Adjustments'!$B$58=TRUE,'IEA-ngpProd-mthncptr'!F36,'EPA-ngpProd-mthncptr'!F36)*(1-'EPA Methane Rules'!F74),IF('Multipliers and Adjustments'!$B$58=TRUE,'IEA-ngpProd-mthncptr'!F36,'EPA-ngpProd-mthncptr'!F36))</f>
        <v>0</v>
      </c>
      <c r="G36">
        <f>IF('Country Selector'!$A$2="United States",IF('Multipliers and Adjustments'!$B$58=TRUE,'IEA-ngpProd-mthncptr'!G36,'EPA-ngpProd-mthncptr'!G36)*(1-'EPA Methane Rules'!G74),IF('Multipliers and Adjustments'!$B$58=TRUE,'IEA-ngpProd-mthncptr'!G36,'EPA-ngpProd-mthncptr'!G36))</f>
        <v>0</v>
      </c>
      <c r="H36">
        <f>IF('Country Selector'!$A$2="United States",IF('Multipliers and Adjustments'!$B$58=TRUE,'IEA-ngpProd-mthncptr'!H36,'EPA-ngpProd-mthncptr'!H36)*(1-'EPA Methane Rules'!H74),IF('Multipliers and Adjustments'!$B$58=TRUE,'IEA-ngpProd-mthncptr'!H36,'EPA-ngpProd-mthncptr'!H36))</f>
        <v>0</v>
      </c>
      <c r="I36">
        <f>IF('Country Selector'!$A$2="United States",IF('Multipliers and Adjustments'!$B$58=TRUE,'IEA-ngpProd-mthncptr'!I36,'EPA-ngpProd-mthncptr'!I36)*(1-'EPA Methane Rules'!I74),IF('Multipliers and Adjustments'!$B$58=TRUE,'IEA-ngpProd-mthncptr'!I36,'EPA-ngpProd-mthncptr'!I36))</f>
        <v>0</v>
      </c>
      <c r="J36">
        <f>IF('Country Selector'!$A$2="United States",IF('Multipliers and Adjustments'!$B$58=TRUE,'IEA-ngpProd-mthncptr'!J36,'EPA-ngpProd-mthncptr'!J36)*(1-'EPA Methane Rules'!J74),IF('Multipliers and Adjustments'!$B$58=TRUE,'IEA-ngpProd-mthncptr'!J36,'EPA-ngpProd-mthncptr'!J36))</f>
        <v>0</v>
      </c>
      <c r="K36">
        <f>IF('Country Selector'!$A$2="United States",IF('Multipliers and Adjustments'!$B$58=TRUE,'IEA-ngpProd-mthncptr'!K36,'EPA-ngpProd-mthncptr'!K36)*(1-'EPA Methane Rules'!K74),IF('Multipliers and Adjustments'!$B$58=TRUE,'IEA-ngpProd-mthncptr'!K36,'EPA-ngpProd-mthncptr'!K36))</f>
        <v>0</v>
      </c>
      <c r="L36">
        <f>IF('Country Selector'!$A$2="United States",IF('Multipliers and Adjustments'!$B$58=TRUE,'IEA-ngpProd-mthncptr'!L36,'EPA-ngpProd-mthncptr'!L36)*(1-'EPA Methane Rules'!L74),IF('Multipliers and Adjustments'!$B$58=TRUE,'IEA-ngpProd-mthncptr'!L36,'EPA-ngpProd-mthncptr'!L36))</f>
        <v>0</v>
      </c>
      <c r="M36">
        <f>IF('Country Selector'!$A$2="United States",IF('Multipliers and Adjustments'!$B$58=TRUE,'IEA-ngpProd-mthncptr'!M36,'EPA-ngpProd-mthncptr'!M36)*(1-'EPA Methane Rules'!M74),IF('Multipliers and Adjustments'!$B$58=TRUE,'IEA-ngpProd-mthncptr'!M36,'EPA-ngpProd-mthncptr'!M36))</f>
        <v>0</v>
      </c>
      <c r="N36">
        <f>IF('Country Selector'!$A$2="United States",IF('Multipliers and Adjustments'!$B$58=TRUE,'IEA-ngpProd-mthncptr'!N36,'EPA-ngpProd-mthncptr'!N36)*(1-'EPA Methane Rules'!N74),IF('Multipliers and Adjustments'!$B$58=TRUE,'IEA-ngpProd-mthncptr'!N36,'EPA-ngpProd-mthncptr'!N36))</f>
        <v>0</v>
      </c>
      <c r="O36">
        <f>IF('Country Selector'!$A$2="United States",IF('Multipliers and Adjustments'!$B$58=TRUE,'IEA-ngpProd-mthncptr'!O36,'EPA-ngpProd-mthncptr'!O36)*(1-'EPA Methane Rules'!O74),IF('Multipliers and Adjustments'!$B$58=TRUE,'IEA-ngpProd-mthncptr'!O36,'EPA-ngpProd-mthncptr'!O36))</f>
        <v>0</v>
      </c>
      <c r="P36">
        <f>IF('Country Selector'!$A$2="United States",IF('Multipliers and Adjustments'!$B$58=TRUE,'IEA-ngpProd-mthncptr'!P36,'EPA-ngpProd-mthncptr'!P36)*(1-'EPA Methane Rules'!P74),IF('Multipliers and Adjustments'!$B$58=TRUE,'IEA-ngpProd-mthncptr'!P36,'EPA-ngpProd-mthncptr'!P36))</f>
        <v>9781512563526.0313</v>
      </c>
      <c r="Q36">
        <f>IF('Country Selector'!$A$2="United States",IF('Multipliers and Adjustments'!$B$58=TRUE,'IEA-ngpProd-mthncptr'!Q36,'EPA-ngpProd-mthncptr'!Q36)*(1-'EPA Methane Rules'!Q74),IF('Multipliers and Adjustments'!$B$58=TRUE,'IEA-ngpProd-mthncptr'!Q36,'EPA-ngpProd-mthncptr'!Q36))</f>
        <v>11422195947794.992</v>
      </c>
      <c r="R36">
        <f>IF('Country Selector'!$A$2="United States",IF('Multipliers and Adjustments'!$B$58=TRUE,'IEA-ngpProd-mthncptr'!R36,'EPA-ngpProd-mthncptr'!R36)*(1-'EPA Methane Rules'!R74),IF('Multipliers and Adjustments'!$B$58=TRUE,'IEA-ngpProd-mthncptr'!R36,'EPA-ngpProd-mthncptr'!R36))</f>
        <v>13100622383471.754</v>
      </c>
      <c r="S36">
        <f>IF('Country Selector'!$A$2="United States",IF('Multipliers and Adjustments'!$B$58=TRUE,'IEA-ngpProd-mthncptr'!S36,'EPA-ngpProd-mthncptr'!S36)*(1-'EPA Methane Rules'!S74),IF('Multipliers and Adjustments'!$B$58=TRUE,'IEA-ngpProd-mthncptr'!S36,'EPA-ngpProd-mthncptr'!S36))</f>
        <v>13641854326175.342</v>
      </c>
      <c r="T36">
        <f>IF('Country Selector'!$A$2="United States",IF('Multipliers and Adjustments'!$B$58=TRUE,'IEA-ngpProd-mthncptr'!T36,'EPA-ngpProd-mthncptr'!T36)*(1-'EPA Methane Rules'!T74),IF('Multipliers and Adjustments'!$B$58=TRUE,'IEA-ngpProd-mthncptr'!T36,'EPA-ngpProd-mthncptr'!T36))</f>
        <v>14214026769710.047</v>
      </c>
      <c r="U36">
        <f>IF('Country Selector'!$A$2="United States",IF('Multipliers and Adjustments'!$B$58=TRUE,'IEA-ngpProd-mthncptr'!U36,'EPA-ngpProd-mthncptr'!U36)*(1-'EPA Methane Rules'!U74),IF('Multipliers and Adjustments'!$B$58=TRUE,'IEA-ngpProd-mthncptr'!U36,'EPA-ngpProd-mthncptr'!U36))</f>
        <v>14837576450797.625</v>
      </c>
      <c r="V36">
        <f>IF('Country Selector'!$A$2="United States",IF('Multipliers and Adjustments'!$B$58=TRUE,'IEA-ngpProd-mthncptr'!V36,'EPA-ngpProd-mthncptr'!V36)*(1-'EPA Methane Rules'!V74),IF('Multipliers and Adjustments'!$B$58=TRUE,'IEA-ngpProd-mthncptr'!V36,'EPA-ngpProd-mthncptr'!V36))</f>
        <v>15448470819052.254</v>
      </c>
      <c r="W36">
        <f>IF('Country Selector'!$A$2="United States",IF('Multipliers and Adjustments'!$B$58=TRUE,'IEA-ngpProd-mthncptr'!W36,'EPA-ngpProd-mthncptr'!W36)*(1-'EPA Methane Rules'!W74),IF('Multipliers and Adjustments'!$B$58=TRUE,'IEA-ngpProd-mthncptr'!W36,'EPA-ngpProd-mthncptr'!W36))</f>
        <v>16062169529526.822</v>
      </c>
      <c r="X36">
        <f>IF('Country Selector'!$A$2="United States",IF('Multipliers and Adjustments'!$B$58=TRUE,'IEA-ngpProd-mthncptr'!X36,'EPA-ngpProd-mthncptr'!X36)*(1-'EPA Methane Rules'!X74),IF('Multipliers and Adjustments'!$B$58=TRUE,'IEA-ngpProd-mthncptr'!X36,'EPA-ngpProd-mthncptr'!X36))</f>
        <v>16022431291187.486</v>
      </c>
      <c r="Y36">
        <f>IF('Country Selector'!$A$2="United States",IF('Multipliers and Adjustments'!$B$58=TRUE,'IEA-ngpProd-mthncptr'!Y36,'EPA-ngpProd-mthncptr'!Y36)*(1-'EPA Methane Rules'!Y74),IF('Multipliers and Adjustments'!$B$58=TRUE,'IEA-ngpProd-mthncptr'!Y36,'EPA-ngpProd-mthncptr'!Y36))</f>
        <v>16014551953128.619</v>
      </c>
      <c r="Z36">
        <f>IF('Country Selector'!$A$2="United States",IF('Multipliers and Adjustments'!$B$58=TRUE,'IEA-ngpProd-mthncptr'!Z36,'EPA-ngpProd-mthncptr'!Z36)*(1-'EPA Methane Rules'!Z74),IF('Multipliers and Adjustments'!$B$58=TRUE,'IEA-ngpProd-mthncptr'!Z36,'EPA-ngpProd-mthncptr'!Z36))</f>
        <v>16066120740564.707</v>
      </c>
      <c r="AA36">
        <f>IF('Country Selector'!$A$2="United States",IF('Multipliers and Adjustments'!$B$58=TRUE,'IEA-ngpProd-mthncptr'!AA36,'EPA-ngpProd-mthncptr'!AA36)*(1-'EPA Methane Rules'!AA74),IF('Multipliers and Adjustments'!$B$58=TRUE,'IEA-ngpProd-mthncptr'!AA36,'EPA-ngpProd-mthncptr'!AA36))</f>
        <v>15991964501873.047</v>
      </c>
      <c r="AB36">
        <f>IF('Country Selector'!$A$2="United States",IF('Multipliers and Adjustments'!$B$58=TRUE,'IEA-ngpProd-mthncptr'!AB36,'EPA-ngpProd-mthncptr'!AB36)*(1-'EPA Methane Rules'!AB74),IF('Multipliers and Adjustments'!$B$58=TRUE,'IEA-ngpProd-mthncptr'!AB36,'EPA-ngpProd-mthncptr'!AB36))</f>
        <v>16017459257051.977</v>
      </c>
      <c r="AC36">
        <f>IF('Country Selector'!$A$2="United States",IF('Multipliers and Adjustments'!$B$58=TRUE,'IEA-ngpProd-mthncptr'!AC36,'EPA-ngpProd-mthncptr'!AC36)*(1-'EPA Methane Rules'!AC74),IF('Multipliers and Adjustments'!$B$58=TRUE,'IEA-ngpProd-mthncptr'!AC36,'EPA-ngpProd-mthncptr'!AC36))</f>
        <v>16459823085177.021</v>
      </c>
      <c r="AD36">
        <f>IF('Country Selector'!$A$2="United States",IF('Multipliers and Adjustments'!$B$58=TRUE,'IEA-ngpProd-mthncptr'!AD36,'EPA-ngpProd-mthncptr'!AD36)*(1-'EPA Methane Rules'!AD74),IF('Multipliers and Adjustments'!$B$58=TRUE,'IEA-ngpProd-mthncptr'!AD36,'EPA-ngpProd-mthncptr'!AD36))</f>
        <v>16891702567534.963</v>
      </c>
      <c r="AE36">
        <f>IF('Country Selector'!$A$2="United States",IF('Multipliers and Adjustments'!$B$58=TRUE,'IEA-ngpProd-mthncptr'!AE36,'EPA-ngpProd-mthncptr'!AE36)*(1-'EPA Methane Rules'!AE74),IF('Multipliers and Adjustments'!$B$58=TRUE,'IEA-ngpProd-mthncptr'!AE36,'EPA-ngpProd-mthncptr'!AE36))</f>
        <v>17316185433540.85</v>
      </c>
      <c r="AF36">
        <f>IF('Country Selector'!$A$2="United States",IF('Multipliers and Adjustments'!$B$58=TRUE,'IEA-ngpProd-mthncptr'!AF36,'EPA-ngpProd-mthncptr'!AF36)*(1-'EPA Methane Rules'!AF74),IF('Multipliers and Adjustments'!$B$58=TRUE,'IEA-ngpProd-mthncptr'!AF36,'EPA-ngpProd-mthncptr'!AF36))</f>
        <v>17750137820153.402</v>
      </c>
      <c r="AG36">
        <f>IF('Country Selector'!$A$2="United States",IF('Multipliers and Adjustments'!$B$58=TRUE,'IEA-ngpProd-mthncptr'!AG36,'EPA-ngpProd-mthncptr'!AG36)*(1-'EPA Methane Rules'!AG74),IF('Multipliers and Adjustments'!$B$58=TRUE,'IEA-ngpProd-mthncptr'!AG36,'EPA-ngpProd-mthncptr'!AG36))</f>
        <v>18146481576706.648</v>
      </c>
      <c r="AH36">
        <f>IF('Country Selector'!$A$2="United States",IF('Multipliers and Adjustments'!$B$58=TRUE,'IEA-ngpProd-mthncptr'!AH36,'EPA-ngpProd-mthncptr'!AH36)*(1-'EPA Methane Rules'!AH74),IF('Multipliers and Adjustments'!$B$58=TRUE,'IEA-ngpProd-mthncptr'!AH36,'EPA-ngpProd-mthncptr'!AH36))</f>
        <v>18477765802973.574</v>
      </c>
      <c r="AI36">
        <f>IF('Country Selector'!$A$2="United States",IF('Multipliers and Adjustments'!$B$58=TRUE,'IEA-ngpProd-mthncptr'!AI36,'EPA-ngpProd-mthncptr'!AI36)*(1-'EPA Methane Rules'!AI74),IF('Multipliers and Adjustments'!$B$58=TRUE,'IEA-ngpProd-mthncptr'!AI36,'EPA-ngpProd-mthncptr'!AI36))</f>
        <v>18907357256322.426</v>
      </c>
      <c r="AJ36">
        <f>IF('Country Selector'!$A$2="United States",IF('Multipliers and Adjustments'!$B$58=TRUE,'IEA-ngpProd-mthncptr'!AJ36,'EPA-ngpProd-mthncptr'!AJ36)*(1-'EPA Methane Rules'!AJ74),IF('Multipliers and Adjustments'!$B$58=TRUE,'IEA-ngpProd-mthncptr'!AJ36,'EPA-ngpProd-mthncptr'!AJ36))</f>
        <v>19358045824747.531</v>
      </c>
      <c r="AK36">
        <f>IF('Country Selector'!$A$2="United States",IF('Multipliers and Adjustments'!$B$58=TRUE,'IEA-ngpProd-mthncptr'!AK36,'EPA-ngpProd-mthncptr'!AK36)*(1-'EPA Methane Rules'!AK74),IF('Multipliers and Adjustments'!$B$58=TRUE,'IEA-ngpProd-mthncptr'!AK36,'EPA-ngpProd-mthncptr'!AK36))</f>
        <v>19791827105086.215</v>
      </c>
      <c r="AL36">
        <f>IF('Country Selector'!$A$2="United States",IF('Multipliers and Adjustments'!$B$58=TRUE,'IEA-ngpProd-mthncptr'!AL36,'EPA-ngpProd-mthncptr'!AL36)*(1-'EPA Methane Rules'!AL74),IF('Multipliers and Adjustments'!$B$58=TRUE,'IEA-ngpProd-mthncptr'!AL36,'EPA-ngpProd-mthncptr'!AL36))</f>
        <v>20239367841888.883</v>
      </c>
    </row>
    <row r="37" spans="1:38">
      <c r="A37" s="15">
        <f t="shared" si="3"/>
        <v>20</v>
      </c>
      <c r="B37" s="16">
        <f t="shared" si="4"/>
        <v>30</v>
      </c>
      <c r="C37">
        <f>IF('Country Selector'!$A$2="United States",IF('Multipliers and Adjustments'!$B$58=TRUE,'IEA-ngpProd-mthncptr'!C37,'EPA-ngpProd-mthncptr'!C37)*(1-'EPA Methane Rules'!C75),IF('Multipliers and Adjustments'!$B$58=TRUE,'IEA-ngpProd-mthncptr'!C37,'EPA-ngpProd-mthncptr'!C37))</f>
        <v>0</v>
      </c>
      <c r="D37">
        <f>IF('Country Selector'!$A$2="United States",IF('Multipliers and Adjustments'!$B$58=TRUE,'IEA-ngpProd-mthncptr'!D37,'EPA-ngpProd-mthncptr'!D37)*(1-'EPA Methane Rules'!D75),IF('Multipliers and Adjustments'!$B$58=TRUE,'IEA-ngpProd-mthncptr'!D37,'EPA-ngpProd-mthncptr'!D37))</f>
        <v>0</v>
      </c>
      <c r="E37">
        <f>IF('Country Selector'!$A$2="United States",IF('Multipliers and Adjustments'!$B$58=TRUE,'IEA-ngpProd-mthncptr'!E37,'EPA-ngpProd-mthncptr'!E37)*(1-'EPA Methane Rules'!E75),IF('Multipliers and Adjustments'!$B$58=TRUE,'IEA-ngpProd-mthncptr'!E37,'EPA-ngpProd-mthncptr'!E37))</f>
        <v>0</v>
      </c>
      <c r="F37">
        <f>IF('Country Selector'!$A$2="United States",IF('Multipliers and Adjustments'!$B$58=TRUE,'IEA-ngpProd-mthncptr'!F37,'EPA-ngpProd-mthncptr'!F37)*(1-'EPA Methane Rules'!F75),IF('Multipliers and Adjustments'!$B$58=TRUE,'IEA-ngpProd-mthncptr'!F37,'EPA-ngpProd-mthncptr'!F37))</f>
        <v>0</v>
      </c>
      <c r="G37">
        <f>IF('Country Selector'!$A$2="United States",IF('Multipliers and Adjustments'!$B$58=TRUE,'IEA-ngpProd-mthncptr'!G37,'EPA-ngpProd-mthncptr'!G37)*(1-'EPA Methane Rules'!G75),IF('Multipliers and Adjustments'!$B$58=TRUE,'IEA-ngpProd-mthncptr'!G37,'EPA-ngpProd-mthncptr'!G37))</f>
        <v>0</v>
      </c>
      <c r="H37">
        <f>IF('Country Selector'!$A$2="United States",IF('Multipliers and Adjustments'!$B$58=TRUE,'IEA-ngpProd-mthncptr'!H37,'EPA-ngpProd-mthncptr'!H37)*(1-'EPA Methane Rules'!H75),IF('Multipliers and Adjustments'!$B$58=TRUE,'IEA-ngpProd-mthncptr'!H37,'EPA-ngpProd-mthncptr'!H37))</f>
        <v>0</v>
      </c>
      <c r="I37">
        <f>IF('Country Selector'!$A$2="United States",IF('Multipliers and Adjustments'!$B$58=TRUE,'IEA-ngpProd-mthncptr'!I37,'EPA-ngpProd-mthncptr'!I37)*(1-'EPA Methane Rules'!I75),IF('Multipliers and Adjustments'!$B$58=TRUE,'IEA-ngpProd-mthncptr'!I37,'EPA-ngpProd-mthncptr'!I37))</f>
        <v>0</v>
      </c>
      <c r="J37">
        <f>IF('Country Selector'!$A$2="United States",IF('Multipliers and Adjustments'!$B$58=TRUE,'IEA-ngpProd-mthncptr'!J37,'EPA-ngpProd-mthncptr'!J37)*(1-'EPA Methane Rules'!J75),IF('Multipliers and Adjustments'!$B$58=TRUE,'IEA-ngpProd-mthncptr'!J37,'EPA-ngpProd-mthncptr'!J37))</f>
        <v>0</v>
      </c>
      <c r="K37">
        <f>IF('Country Selector'!$A$2="United States",IF('Multipliers and Adjustments'!$B$58=TRUE,'IEA-ngpProd-mthncptr'!K37,'EPA-ngpProd-mthncptr'!K37)*(1-'EPA Methane Rules'!K75),IF('Multipliers and Adjustments'!$B$58=TRUE,'IEA-ngpProd-mthncptr'!K37,'EPA-ngpProd-mthncptr'!K37))</f>
        <v>0</v>
      </c>
      <c r="L37">
        <f>IF('Country Selector'!$A$2="United States",IF('Multipliers and Adjustments'!$B$58=TRUE,'IEA-ngpProd-mthncptr'!L37,'EPA-ngpProd-mthncptr'!L37)*(1-'EPA Methane Rules'!L75),IF('Multipliers and Adjustments'!$B$58=TRUE,'IEA-ngpProd-mthncptr'!L37,'EPA-ngpProd-mthncptr'!L37))</f>
        <v>0</v>
      </c>
      <c r="M37">
        <f>IF('Country Selector'!$A$2="United States",IF('Multipliers and Adjustments'!$B$58=TRUE,'IEA-ngpProd-mthncptr'!M37,'EPA-ngpProd-mthncptr'!M37)*(1-'EPA Methane Rules'!M75),IF('Multipliers and Adjustments'!$B$58=TRUE,'IEA-ngpProd-mthncptr'!M37,'EPA-ngpProd-mthncptr'!M37))</f>
        <v>0</v>
      </c>
      <c r="N37">
        <f>IF('Country Selector'!$A$2="United States",IF('Multipliers and Adjustments'!$B$58=TRUE,'IEA-ngpProd-mthncptr'!N37,'EPA-ngpProd-mthncptr'!N37)*(1-'EPA Methane Rules'!N75),IF('Multipliers and Adjustments'!$B$58=TRUE,'IEA-ngpProd-mthncptr'!N37,'EPA-ngpProd-mthncptr'!N37))</f>
        <v>0</v>
      </c>
      <c r="O37">
        <f>IF('Country Selector'!$A$2="United States",IF('Multipliers and Adjustments'!$B$58=TRUE,'IEA-ngpProd-mthncptr'!O37,'EPA-ngpProd-mthncptr'!O37)*(1-'EPA Methane Rules'!O75),IF('Multipliers and Adjustments'!$B$58=TRUE,'IEA-ngpProd-mthncptr'!O37,'EPA-ngpProd-mthncptr'!O37))</f>
        <v>0</v>
      </c>
      <c r="P37">
        <f>IF('Country Selector'!$A$2="United States",IF('Multipliers and Adjustments'!$B$58=TRUE,'IEA-ngpProd-mthncptr'!P37,'EPA-ngpProd-mthncptr'!P37)*(1-'EPA Methane Rules'!P75),IF('Multipliers and Adjustments'!$B$58=TRUE,'IEA-ngpProd-mthncptr'!P37,'EPA-ngpProd-mthncptr'!P37))</f>
        <v>4732752890202.5996</v>
      </c>
      <c r="Q37">
        <f>IF('Country Selector'!$A$2="United States",IF('Multipliers and Adjustments'!$B$58=TRUE,'IEA-ngpProd-mthncptr'!Q37,'EPA-ngpProd-mthncptr'!Q37)*(1-'EPA Methane Rules'!Q75),IF('Multipliers and Adjustments'!$B$58=TRUE,'IEA-ngpProd-mthncptr'!Q37,'EPA-ngpProd-mthncptr'!Q37))</f>
        <v>4544346314116.1846</v>
      </c>
      <c r="R37">
        <f>IF('Country Selector'!$A$2="United States",IF('Multipliers and Adjustments'!$B$58=TRUE,'IEA-ngpProd-mthncptr'!R37,'EPA-ngpProd-mthncptr'!R37)*(1-'EPA Methane Rules'!R75),IF('Multipliers and Adjustments'!$B$58=TRUE,'IEA-ngpProd-mthncptr'!R37,'EPA-ngpProd-mthncptr'!R37))</f>
        <v>4351901466521.7568</v>
      </c>
      <c r="S37">
        <f>IF('Country Selector'!$A$2="United States",IF('Multipliers and Adjustments'!$B$58=TRUE,'IEA-ngpProd-mthncptr'!S37,'EPA-ngpProd-mthncptr'!S37)*(1-'EPA Methane Rules'!S75),IF('Multipliers and Adjustments'!$B$58=TRUE,'IEA-ngpProd-mthncptr'!S37,'EPA-ngpProd-mthncptr'!S37))</f>
        <v>4604750949488.8486</v>
      </c>
      <c r="T37">
        <f>IF('Country Selector'!$A$2="United States",IF('Multipliers and Adjustments'!$B$58=TRUE,'IEA-ngpProd-mthncptr'!T37,'EPA-ngpProd-mthncptr'!T37)*(1-'EPA Methane Rules'!T75),IF('Multipliers and Adjustments'!$B$58=TRUE,'IEA-ngpProd-mthncptr'!T37,'EPA-ngpProd-mthncptr'!T37))</f>
        <v>4869638445042.5137</v>
      </c>
      <c r="U37">
        <f>IF('Country Selector'!$A$2="United States",IF('Multipliers and Adjustments'!$B$58=TRUE,'IEA-ngpProd-mthncptr'!U37,'EPA-ngpProd-mthncptr'!U37)*(1-'EPA Methane Rules'!U75),IF('Multipliers and Adjustments'!$B$58=TRUE,'IEA-ngpProd-mthncptr'!U37,'EPA-ngpProd-mthncptr'!U37))</f>
        <v>5153984957163.0137</v>
      </c>
      <c r="V37">
        <f>IF('Country Selector'!$A$2="United States",IF('Multipliers and Adjustments'!$B$58=TRUE,'IEA-ngpProd-mthncptr'!V37,'EPA-ngpProd-mthncptr'!V37)*(1-'EPA Methane Rules'!V75),IF('Multipliers and Adjustments'!$B$58=TRUE,'IEA-ngpProd-mthncptr'!V37,'EPA-ngpProd-mthncptr'!V37))</f>
        <v>5435822978961.8037</v>
      </c>
      <c r="W37">
        <f>IF('Country Selector'!$A$2="United States",IF('Multipliers and Adjustments'!$B$58=TRUE,'IEA-ngpProd-mthncptr'!W37,'EPA-ngpProd-mthncptr'!W37)*(1-'EPA Methane Rules'!W75),IF('Multipliers and Adjustments'!$B$58=TRUE,'IEA-ngpProd-mthncptr'!W37,'EPA-ngpProd-mthncptr'!W37))</f>
        <v>5720342054733.2666</v>
      </c>
      <c r="X37">
        <f>IF('Country Selector'!$A$2="United States",IF('Multipliers and Adjustments'!$B$58=TRUE,'IEA-ngpProd-mthncptr'!X37,'EPA-ngpProd-mthncptr'!X37)*(1-'EPA Methane Rules'!X75),IF('Multipliers and Adjustments'!$B$58=TRUE,'IEA-ngpProd-mthncptr'!X37,'EPA-ngpProd-mthncptr'!X37))</f>
        <v>5804919767034.4531</v>
      </c>
      <c r="Y37">
        <f>IF('Country Selector'!$A$2="United States",IF('Multipliers and Adjustments'!$B$58=TRUE,'IEA-ngpProd-mthncptr'!Y37,'EPA-ngpProd-mthncptr'!Y37)*(1-'EPA Methane Rules'!Y75),IF('Multipliers and Adjustments'!$B$58=TRUE,'IEA-ngpProd-mthncptr'!Y37,'EPA-ngpProd-mthncptr'!Y37))</f>
        <v>5901083619752.0947</v>
      </c>
      <c r="Z37">
        <f>IF('Country Selector'!$A$2="United States",IF('Multipliers and Adjustments'!$B$58=TRUE,'IEA-ngpProd-mthncptr'!Z37,'EPA-ngpProd-mthncptr'!Z37)*(1-'EPA Methane Rules'!Z75),IF('Multipliers and Adjustments'!$B$58=TRUE,'IEA-ngpProd-mthncptr'!Z37,'EPA-ngpProd-mthncptr'!Z37))</f>
        <v>6019763120287.6143</v>
      </c>
      <c r="AA37">
        <f>IF('Country Selector'!$A$2="United States",IF('Multipliers and Adjustments'!$B$58=TRUE,'IEA-ngpProd-mthncptr'!AA37,'EPA-ngpProd-mthncptr'!AA37)*(1-'EPA Methane Rules'!AA75),IF('Multipliers and Adjustments'!$B$58=TRUE,'IEA-ngpProd-mthncptr'!AA37,'EPA-ngpProd-mthncptr'!AA37))</f>
        <v>6091535063867.3564</v>
      </c>
      <c r="AB37">
        <f>IF('Country Selector'!$A$2="United States",IF('Multipliers and Adjustments'!$B$58=TRUE,'IEA-ngpProd-mthncptr'!AB37,'EPA-ngpProd-mthncptr'!AB37)*(1-'EPA Methane Rules'!AB75),IF('Multipliers and Adjustments'!$B$58=TRUE,'IEA-ngpProd-mthncptr'!AB37,'EPA-ngpProd-mthncptr'!AB37))</f>
        <v>6201304733216.8633</v>
      </c>
      <c r="AC37">
        <f>IF('Country Selector'!$A$2="United States",IF('Multipliers and Adjustments'!$B$58=TRUE,'IEA-ngpProd-mthncptr'!AC37,'EPA-ngpProd-mthncptr'!AC37)*(1-'EPA Methane Rules'!AC75),IF('Multipliers and Adjustments'!$B$58=TRUE,'IEA-ngpProd-mthncptr'!AC37,'EPA-ngpProd-mthncptr'!AC37))</f>
        <v>6308306050195.2178</v>
      </c>
      <c r="AD37">
        <f>IF('Country Selector'!$A$2="United States",IF('Multipliers and Adjustments'!$B$58=TRUE,'IEA-ngpProd-mthncptr'!AD37,'EPA-ngpProd-mthncptr'!AD37)*(1-'EPA Methane Rules'!AD75),IF('Multipliers and Adjustments'!$B$58=TRUE,'IEA-ngpProd-mthncptr'!AD37,'EPA-ngpProd-mthncptr'!AD37))</f>
        <v>6410610413935.8633</v>
      </c>
      <c r="AE37">
        <f>IF('Country Selector'!$A$2="United States",IF('Multipliers and Adjustments'!$B$58=TRUE,'IEA-ngpProd-mthncptr'!AE37,'EPA-ngpProd-mthncptr'!AE37)*(1-'EPA Methane Rules'!AE75),IF('Multipliers and Adjustments'!$B$58=TRUE,'IEA-ngpProd-mthncptr'!AE37,'EPA-ngpProd-mthncptr'!AE37))</f>
        <v>6509535248258.3037</v>
      </c>
      <c r="AF37">
        <f>IF('Country Selector'!$A$2="United States",IF('Multipliers and Adjustments'!$B$58=TRUE,'IEA-ngpProd-mthncptr'!AF37,'EPA-ngpProd-mthncptr'!AF37)*(1-'EPA Methane Rules'!AF75),IF('Multipliers and Adjustments'!$B$58=TRUE,'IEA-ngpProd-mthncptr'!AF37,'EPA-ngpProd-mthncptr'!AF37))</f>
        <v>6611475028881.0957</v>
      </c>
      <c r="AG37">
        <f>IF('Country Selector'!$A$2="United States",IF('Multipliers and Adjustments'!$B$58=TRUE,'IEA-ngpProd-mthncptr'!AG37,'EPA-ngpProd-mthncptr'!AG37)*(1-'EPA Methane Rules'!AG75),IF('Multipliers and Adjustments'!$B$58=TRUE,'IEA-ngpProd-mthncptr'!AG37,'EPA-ngpProd-mthncptr'!AG37))</f>
        <v>6698986183115.8711</v>
      </c>
      <c r="AH37">
        <f>IF('Country Selector'!$A$2="United States",IF('Multipliers and Adjustments'!$B$58=TRUE,'IEA-ngpProd-mthncptr'!AH37,'EPA-ngpProd-mthncptr'!AH37)*(1-'EPA Methane Rules'!AH75),IF('Multipliers and Adjustments'!$B$58=TRUE,'IEA-ngpProd-mthncptr'!AH37,'EPA-ngpProd-mthncptr'!AH37))</f>
        <v>6764897589295.0986</v>
      </c>
      <c r="AI37">
        <f>IF('Country Selector'!$A$2="United States",IF('Multipliers and Adjustments'!$B$58=TRUE,'IEA-ngpProd-mthncptr'!AI37,'EPA-ngpProd-mthncptr'!AI37)*(1-'EPA Methane Rules'!AI75),IF('Multipliers and Adjustments'!$B$58=TRUE,'IEA-ngpProd-mthncptr'!AI37,'EPA-ngpProd-mthncptr'!AI37))</f>
        <v>6866432398470.4238</v>
      </c>
      <c r="AJ37">
        <f>IF('Country Selector'!$A$2="United States",IF('Multipliers and Adjustments'!$B$58=TRUE,'IEA-ngpProd-mthncptr'!AJ37,'EPA-ngpProd-mthncptr'!AJ37)*(1-'EPA Methane Rules'!AJ75),IF('Multipliers and Adjustments'!$B$58=TRUE,'IEA-ngpProd-mthncptr'!AJ37,'EPA-ngpProd-mthncptr'!AJ37))</f>
        <v>6974934250257.0859</v>
      </c>
      <c r="AK37">
        <f>IF('Country Selector'!$A$2="United States",IF('Multipliers and Adjustments'!$B$58=TRUE,'IEA-ngpProd-mthncptr'!AK37,'EPA-ngpProd-mthncptr'!AK37)*(1-'EPA Methane Rules'!AK75),IF('Multipliers and Adjustments'!$B$58=TRUE,'IEA-ngpProd-mthncptr'!AK37,'EPA-ngpProd-mthncptr'!AK37))</f>
        <v>7076671174566.6338</v>
      </c>
      <c r="AL37">
        <f>IF('Country Selector'!$A$2="United States",IF('Multipliers and Adjustments'!$B$58=TRUE,'IEA-ngpProd-mthncptr'!AL37,'EPA-ngpProd-mthncptr'!AL37)*(1-'EPA Methane Rules'!AL75),IF('Multipliers and Adjustments'!$B$58=TRUE,'IEA-ngpProd-mthncptr'!AL37,'EPA-ngpProd-mthncptr'!AL37))</f>
        <v>7182696519776.0674</v>
      </c>
    </row>
    <row r="38" spans="1:38">
      <c r="A38" s="15">
        <f t="shared" si="3"/>
        <v>30</v>
      </c>
      <c r="B38" s="16">
        <f t="shared" si="4"/>
        <v>40</v>
      </c>
      <c r="C38">
        <f>IF('Country Selector'!$A$2="United States",IF('Multipliers and Adjustments'!$B$58=TRUE,'IEA-ngpProd-mthncptr'!C38,'EPA-ngpProd-mthncptr'!C38)*(1-'EPA Methane Rules'!C76),IF('Multipliers and Adjustments'!$B$58=TRUE,'IEA-ngpProd-mthncptr'!C38,'EPA-ngpProd-mthncptr'!C38))</f>
        <v>0</v>
      </c>
      <c r="D38">
        <f>IF('Country Selector'!$A$2="United States",IF('Multipliers and Adjustments'!$B$58=TRUE,'IEA-ngpProd-mthncptr'!D38,'EPA-ngpProd-mthncptr'!D38)*(1-'EPA Methane Rules'!D76),IF('Multipliers and Adjustments'!$B$58=TRUE,'IEA-ngpProd-mthncptr'!D38,'EPA-ngpProd-mthncptr'!D38))</f>
        <v>0</v>
      </c>
      <c r="E38">
        <f>IF('Country Selector'!$A$2="United States",IF('Multipliers and Adjustments'!$B$58=TRUE,'IEA-ngpProd-mthncptr'!E38,'EPA-ngpProd-mthncptr'!E38)*(1-'EPA Methane Rules'!E76),IF('Multipliers and Adjustments'!$B$58=TRUE,'IEA-ngpProd-mthncptr'!E38,'EPA-ngpProd-mthncptr'!E38))</f>
        <v>0</v>
      </c>
      <c r="F38">
        <f>IF('Country Selector'!$A$2="United States",IF('Multipliers and Adjustments'!$B$58=TRUE,'IEA-ngpProd-mthncptr'!F38,'EPA-ngpProd-mthncptr'!F38)*(1-'EPA Methane Rules'!F76),IF('Multipliers and Adjustments'!$B$58=TRUE,'IEA-ngpProd-mthncptr'!F38,'EPA-ngpProd-mthncptr'!F38))</f>
        <v>0</v>
      </c>
      <c r="G38">
        <f>IF('Country Selector'!$A$2="United States",IF('Multipliers and Adjustments'!$B$58=TRUE,'IEA-ngpProd-mthncptr'!G38,'EPA-ngpProd-mthncptr'!G38)*(1-'EPA Methane Rules'!G76),IF('Multipliers and Adjustments'!$B$58=TRUE,'IEA-ngpProd-mthncptr'!G38,'EPA-ngpProd-mthncptr'!G38))</f>
        <v>0</v>
      </c>
      <c r="H38">
        <f>IF('Country Selector'!$A$2="United States",IF('Multipliers and Adjustments'!$B$58=TRUE,'IEA-ngpProd-mthncptr'!H38,'EPA-ngpProd-mthncptr'!H38)*(1-'EPA Methane Rules'!H76),IF('Multipliers and Adjustments'!$B$58=TRUE,'IEA-ngpProd-mthncptr'!H38,'EPA-ngpProd-mthncptr'!H38))</f>
        <v>0</v>
      </c>
      <c r="I38">
        <f>IF('Country Selector'!$A$2="United States",IF('Multipliers and Adjustments'!$B$58=TRUE,'IEA-ngpProd-mthncptr'!I38,'EPA-ngpProd-mthncptr'!I38)*(1-'EPA Methane Rules'!I76),IF('Multipliers and Adjustments'!$B$58=TRUE,'IEA-ngpProd-mthncptr'!I38,'EPA-ngpProd-mthncptr'!I38))</f>
        <v>0</v>
      </c>
      <c r="J38">
        <f>IF('Country Selector'!$A$2="United States",IF('Multipliers and Adjustments'!$B$58=TRUE,'IEA-ngpProd-mthncptr'!J38,'EPA-ngpProd-mthncptr'!J38)*(1-'EPA Methane Rules'!J76),IF('Multipliers and Adjustments'!$B$58=TRUE,'IEA-ngpProd-mthncptr'!J38,'EPA-ngpProd-mthncptr'!J38))</f>
        <v>0</v>
      </c>
      <c r="K38">
        <f>IF('Country Selector'!$A$2="United States",IF('Multipliers and Adjustments'!$B$58=TRUE,'IEA-ngpProd-mthncptr'!K38,'EPA-ngpProd-mthncptr'!K38)*(1-'EPA Methane Rules'!K76),IF('Multipliers and Adjustments'!$B$58=TRUE,'IEA-ngpProd-mthncptr'!K38,'EPA-ngpProd-mthncptr'!K38))</f>
        <v>0</v>
      </c>
      <c r="L38">
        <f>IF('Country Selector'!$A$2="United States",IF('Multipliers and Adjustments'!$B$58=TRUE,'IEA-ngpProd-mthncptr'!L38,'EPA-ngpProd-mthncptr'!L38)*(1-'EPA Methane Rules'!L76),IF('Multipliers and Adjustments'!$B$58=TRUE,'IEA-ngpProd-mthncptr'!L38,'EPA-ngpProd-mthncptr'!L38))</f>
        <v>0</v>
      </c>
      <c r="M38">
        <f>IF('Country Selector'!$A$2="United States",IF('Multipliers and Adjustments'!$B$58=TRUE,'IEA-ngpProd-mthncptr'!M38,'EPA-ngpProd-mthncptr'!M38)*(1-'EPA Methane Rules'!M76),IF('Multipliers and Adjustments'!$B$58=TRUE,'IEA-ngpProd-mthncptr'!M38,'EPA-ngpProd-mthncptr'!M38))</f>
        <v>0</v>
      </c>
      <c r="N38">
        <f>IF('Country Selector'!$A$2="United States",IF('Multipliers and Adjustments'!$B$58=TRUE,'IEA-ngpProd-mthncptr'!N38,'EPA-ngpProd-mthncptr'!N38)*(1-'EPA Methane Rules'!N76),IF('Multipliers and Adjustments'!$B$58=TRUE,'IEA-ngpProd-mthncptr'!N38,'EPA-ngpProd-mthncptr'!N38))</f>
        <v>0</v>
      </c>
      <c r="O38">
        <f>IF('Country Selector'!$A$2="United States",IF('Multipliers and Adjustments'!$B$58=TRUE,'IEA-ngpProd-mthncptr'!O38,'EPA-ngpProd-mthncptr'!O38)*(1-'EPA Methane Rules'!O76),IF('Multipliers and Adjustments'!$B$58=TRUE,'IEA-ngpProd-mthncptr'!O38,'EPA-ngpProd-mthncptr'!O38))</f>
        <v>0</v>
      </c>
      <c r="P38">
        <f>IF('Country Selector'!$A$2="United States",IF('Multipliers and Adjustments'!$B$58=TRUE,'IEA-ngpProd-mthncptr'!P38,'EPA-ngpProd-mthncptr'!P38)*(1-'EPA Methane Rules'!P76),IF('Multipliers and Adjustments'!$B$58=TRUE,'IEA-ngpProd-mthncptr'!P38,'EPA-ngpProd-mthncptr'!P38))</f>
        <v>2207271227930.3848</v>
      </c>
      <c r="Q38">
        <f>IF('Country Selector'!$A$2="United States",IF('Multipliers and Adjustments'!$B$58=TRUE,'IEA-ngpProd-mthncptr'!Q38,'EPA-ngpProd-mthncptr'!Q38)*(1-'EPA Methane Rules'!Q76),IF('Multipliers and Adjustments'!$B$58=TRUE,'IEA-ngpProd-mthncptr'!Q38,'EPA-ngpProd-mthncptr'!Q38))</f>
        <v>1469128100963.1626</v>
      </c>
      <c r="R38">
        <f>IF('Country Selector'!$A$2="United States",IF('Multipliers and Adjustments'!$B$58=TRUE,'IEA-ngpProd-mthncptr'!R38,'EPA-ngpProd-mthncptr'!R38)*(1-'EPA Methane Rules'!R76),IF('Multipliers and Adjustments'!$B$58=TRUE,'IEA-ngpProd-mthncptr'!R38,'EPA-ngpProd-mthncptr'!R38))</f>
        <v>714338303769.94373</v>
      </c>
      <c r="S38">
        <f>IF('Country Selector'!$A$2="United States",IF('Multipliers and Adjustments'!$B$58=TRUE,'IEA-ngpProd-mthncptr'!S38,'EPA-ngpProd-mthncptr'!S38)*(1-'EPA Methane Rules'!S76),IF('Multipliers and Adjustments'!$B$58=TRUE,'IEA-ngpProd-mthncptr'!S38,'EPA-ngpProd-mthncptr'!S38))</f>
        <v>577500126852.03503</v>
      </c>
      <c r="T38">
        <f>IF('Country Selector'!$A$2="United States",IF('Multipliers and Adjustments'!$B$58=TRUE,'IEA-ngpProd-mthncptr'!T38,'EPA-ngpProd-mthncptr'!T38)*(1-'EPA Methane Rules'!T76),IF('Multipliers and Adjustments'!$B$58=TRUE,'IEA-ngpProd-mthncptr'!T38,'EPA-ngpProd-mthncptr'!T38))</f>
        <v>438341853209.5437</v>
      </c>
      <c r="U38">
        <f>IF('Country Selector'!$A$2="United States",IF('Multipliers and Adjustments'!$B$58=TRUE,'IEA-ngpProd-mthncptr'!U38,'EPA-ngpProd-mthncptr'!U38)*(1-'EPA Methane Rules'!U76),IF('Multipliers and Adjustments'!$B$58=TRUE,'IEA-ngpProd-mthncptr'!U38,'EPA-ngpProd-mthncptr'!U38))</f>
        <v>296538526072.48468</v>
      </c>
      <c r="V38">
        <f>IF('Country Selector'!$A$2="United States",IF('Multipliers and Adjustments'!$B$58=TRUE,'IEA-ngpProd-mthncptr'!V38,'EPA-ngpProd-mthncptr'!V38)*(1-'EPA Methane Rules'!V76),IF('Multipliers and Adjustments'!$B$58=TRUE,'IEA-ngpProd-mthncptr'!V38,'EPA-ngpProd-mthncptr'!V38))</f>
        <v>150184566774.51431</v>
      </c>
      <c r="W38">
        <f>IF('Country Selector'!$A$2="United States",IF('Multipliers and Adjustments'!$B$58=TRUE,'IEA-ngpProd-mthncptr'!W38,'EPA-ngpProd-mthncptr'!W38)*(1-'EPA Methane Rules'!W76),IF('Multipliers and Adjustments'!$B$58=TRUE,'IEA-ngpProd-mthncptr'!W38,'EPA-ngpProd-mthncptr'!W38))</f>
        <v>0</v>
      </c>
      <c r="X38">
        <f>IF('Country Selector'!$A$2="United States",IF('Multipliers and Adjustments'!$B$58=TRUE,'IEA-ngpProd-mthncptr'!X38,'EPA-ngpProd-mthncptr'!X38)*(1-'EPA Methane Rules'!X76),IF('Multipliers and Adjustments'!$B$58=TRUE,'IEA-ngpProd-mthncptr'!X38,'EPA-ngpProd-mthncptr'!X38))</f>
        <v>484601193.53164428</v>
      </c>
      <c r="Y38">
        <f>IF('Country Selector'!$A$2="United States",IF('Multipliers and Adjustments'!$B$58=TRUE,'IEA-ngpProd-mthncptr'!Y38,'EPA-ngpProd-mthncptr'!Y38)*(1-'EPA Methane Rules'!Y76),IF('Multipliers and Adjustments'!$B$58=TRUE,'IEA-ngpProd-mthncptr'!Y38,'EPA-ngpProd-mthncptr'!Y38))</f>
        <v>970380336.81846809</v>
      </c>
      <c r="Z38">
        <f>IF('Country Selector'!$A$2="United States",IF('Multipliers and Adjustments'!$B$58=TRUE,'IEA-ngpProd-mthncptr'!Z38,'EPA-ngpProd-mthncptr'!Z38)*(1-'EPA Methane Rules'!Z76),IF('Multipliers and Adjustments'!$B$58=TRUE,'IEA-ngpProd-mthncptr'!Z38,'EPA-ngpProd-mthncptr'!Z38))</f>
        <v>1462755989.8544803</v>
      </c>
      <c r="AA38">
        <f>IF('Country Selector'!$A$2="United States",IF('Multipliers and Adjustments'!$B$58=TRUE,'IEA-ngpProd-mthncptr'!AA38,'EPA-ngpProd-mthncptr'!AA38)*(1-'EPA Methane Rules'!AA76),IF('Multipliers and Adjustments'!$B$58=TRUE,'IEA-ngpProd-mthncptr'!AA38,'EPA-ngpProd-mthncptr'!AA38))</f>
        <v>1944666300.9287474</v>
      </c>
      <c r="AB38">
        <f>IF('Country Selector'!$A$2="United States",IF('Multipliers and Adjustments'!$B$58=TRUE,'IEA-ngpProd-mthncptr'!AB38,'EPA-ngpProd-mthncptr'!AB38)*(1-'EPA Methane Rules'!AB76),IF('Multipliers and Adjustments'!$B$58=TRUE,'IEA-ngpProd-mthncptr'!AB38,'EPA-ngpProd-mthncptr'!AB38))</f>
        <v>2438888039.4901528</v>
      </c>
      <c r="AC38">
        <f>IF('Country Selector'!$A$2="United States",IF('Multipliers and Adjustments'!$B$58=TRUE,'IEA-ngpProd-mthncptr'!AC38,'EPA-ngpProd-mthncptr'!AC38)*(1-'EPA Methane Rules'!AC76),IF('Multipliers and Adjustments'!$B$58=TRUE,'IEA-ngpProd-mthncptr'!AC38,'EPA-ngpProd-mthncptr'!AC38))</f>
        <v>2523029900.8202276</v>
      </c>
      <c r="AD38">
        <f>IF('Country Selector'!$A$2="United States",IF('Multipliers and Adjustments'!$B$58=TRUE,'IEA-ngpProd-mthncptr'!AD38,'EPA-ngpProd-mthncptr'!AD38)*(1-'EPA Methane Rules'!AD76),IF('Multipliers and Adjustments'!$B$58=TRUE,'IEA-ngpProd-mthncptr'!AD38,'EPA-ngpProd-mthncptr'!AD38))</f>
        <v>2605741973.8188024</v>
      </c>
      <c r="AE38">
        <f>IF('Country Selector'!$A$2="United States",IF('Multipliers and Adjustments'!$B$58=TRUE,'IEA-ngpProd-mthncptr'!AE38,'EPA-ngpProd-mthncptr'!AE38)*(1-'EPA Methane Rules'!AE76),IF('Multipliers and Adjustments'!$B$58=TRUE,'IEA-ngpProd-mthncptr'!AE38,'EPA-ngpProd-mthncptr'!AE38))</f>
        <v>2687462548.2598629</v>
      </c>
      <c r="AF38">
        <f>IF('Country Selector'!$A$2="United States",IF('Multipliers and Adjustments'!$B$58=TRUE,'IEA-ngpProd-mthncptr'!AF38,'EPA-ngpProd-mthncptr'!AF38)*(1-'EPA Methane Rules'!AF76),IF('Multipliers and Adjustments'!$B$58=TRUE,'IEA-ngpProd-mthncptr'!AF38,'EPA-ngpProd-mthncptr'!AF38))</f>
        <v>2770795102.4127536</v>
      </c>
      <c r="AG38">
        <f>IF('Country Selector'!$A$2="United States",IF('Multipliers and Adjustments'!$B$58=TRUE,'IEA-ngpProd-mthncptr'!AG38,'EPA-ngpProd-mthncptr'!AG38)*(1-'EPA Methane Rules'!AG76),IF('Multipliers and Adjustments'!$B$58=TRUE,'IEA-ngpProd-mthncptr'!AG38,'EPA-ngpProd-mthncptr'!AG38))</f>
        <v>2848366751.8581696</v>
      </c>
      <c r="AH38">
        <f>IF('Country Selector'!$A$2="United States",IF('Multipliers and Adjustments'!$B$58=TRUE,'IEA-ngpProd-mthncptr'!AH38,'EPA-ngpProd-mthncptr'!AH38)*(1-'EPA Methane Rules'!AH76),IF('Multipliers and Adjustments'!$B$58=TRUE,'IEA-ngpProd-mthncptr'!AH38,'EPA-ngpProd-mthncptr'!AH38))</f>
        <v>2915220012.4468617</v>
      </c>
      <c r="AI38">
        <f>IF('Country Selector'!$A$2="United States",IF('Multipliers and Adjustments'!$B$58=TRUE,'IEA-ngpProd-mthncptr'!AI38,'EPA-ngpProd-mthncptr'!AI38)*(1-'EPA Methane Rules'!AI76),IF('Multipliers and Adjustments'!$B$58=TRUE,'IEA-ngpProd-mthncptr'!AI38,'EPA-ngpProd-mthncptr'!AI38))</f>
        <v>2997680017.3650956</v>
      </c>
      <c r="AJ38">
        <f>IF('Country Selector'!$A$2="United States",IF('Multipliers and Adjustments'!$B$58=TRUE,'IEA-ngpProd-mthncptr'!AJ38,'EPA-ngpProd-mthncptr'!AJ38)*(1-'EPA Methane Rules'!AJ76),IF('Multipliers and Adjustments'!$B$58=TRUE,'IEA-ngpProd-mthncptr'!AJ38,'EPA-ngpProd-mthncptr'!AJ38))</f>
        <v>3083667856.7558246</v>
      </c>
      <c r="AK38">
        <f>IF('Country Selector'!$A$2="United States",IF('Multipliers and Adjustments'!$B$58=TRUE,'IEA-ngpProd-mthncptr'!AK38,'EPA-ngpProd-mthncptr'!AK38)*(1-'EPA Methane Rules'!AK76),IF('Multipliers and Adjustments'!$B$58=TRUE,'IEA-ngpProd-mthncptr'!AK38,'EPA-ngpProd-mthncptr'!AK38))</f>
        <v>3167139714.2569637</v>
      </c>
      <c r="AL38">
        <f>IF('Country Selector'!$A$2="United States",IF('Multipliers and Adjustments'!$B$58=TRUE,'IEA-ngpProd-mthncptr'!AL38,'EPA-ngpProd-mthncptr'!AL38)*(1-'EPA Methane Rules'!AL76),IF('Multipliers and Adjustments'!$B$58=TRUE,'IEA-ngpProd-mthncptr'!AL38,'EPA-ngpProd-mthncptr'!AL38))</f>
        <v>3252979703.9675994</v>
      </c>
    </row>
    <row r="39" spans="1:38">
      <c r="A39" s="15">
        <f t="shared" si="3"/>
        <v>40</v>
      </c>
      <c r="B39" s="16">
        <f t="shared" si="4"/>
        <v>50</v>
      </c>
      <c r="C39">
        <f>IF('Country Selector'!$A$2="United States",IF('Multipliers and Adjustments'!$B$58=TRUE,'IEA-ngpProd-mthncptr'!C39,'EPA-ngpProd-mthncptr'!C39)*(1-'EPA Methane Rules'!C77),IF('Multipliers and Adjustments'!$B$58=TRUE,'IEA-ngpProd-mthncptr'!C39,'EPA-ngpProd-mthncptr'!C39))</f>
        <v>0</v>
      </c>
      <c r="D39">
        <f>IF('Country Selector'!$A$2="United States",IF('Multipliers and Adjustments'!$B$58=TRUE,'IEA-ngpProd-mthncptr'!D39,'EPA-ngpProd-mthncptr'!D39)*(1-'EPA Methane Rules'!D77),IF('Multipliers and Adjustments'!$B$58=TRUE,'IEA-ngpProd-mthncptr'!D39,'EPA-ngpProd-mthncptr'!D39))</f>
        <v>0</v>
      </c>
      <c r="E39">
        <f>IF('Country Selector'!$A$2="United States",IF('Multipliers and Adjustments'!$B$58=TRUE,'IEA-ngpProd-mthncptr'!E39,'EPA-ngpProd-mthncptr'!E39)*(1-'EPA Methane Rules'!E77),IF('Multipliers and Adjustments'!$B$58=TRUE,'IEA-ngpProd-mthncptr'!E39,'EPA-ngpProd-mthncptr'!E39))</f>
        <v>0</v>
      </c>
      <c r="F39">
        <f>IF('Country Selector'!$A$2="United States",IF('Multipliers and Adjustments'!$B$58=TRUE,'IEA-ngpProd-mthncptr'!F39,'EPA-ngpProd-mthncptr'!F39)*(1-'EPA Methane Rules'!F77),IF('Multipliers and Adjustments'!$B$58=TRUE,'IEA-ngpProd-mthncptr'!F39,'EPA-ngpProd-mthncptr'!F39))</f>
        <v>0</v>
      </c>
      <c r="G39">
        <f>IF('Country Selector'!$A$2="United States",IF('Multipliers and Adjustments'!$B$58=TRUE,'IEA-ngpProd-mthncptr'!G39,'EPA-ngpProd-mthncptr'!G39)*(1-'EPA Methane Rules'!G77),IF('Multipliers and Adjustments'!$B$58=TRUE,'IEA-ngpProd-mthncptr'!G39,'EPA-ngpProd-mthncptr'!G39))</f>
        <v>0</v>
      </c>
      <c r="H39">
        <f>IF('Country Selector'!$A$2="United States",IF('Multipliers and Adjustments'!$B$58=TRUE,'IEA-ngpProd-mthncptr'!H39,'EPA-ngpProd-mthncptr'!H39)*(1-'EPA Methane Rules'!H77),IF('Multipliers and Adjustments'!$B$58=TRUE,'IEA-ngpProd-mthncptr'!H39,'EPA-ngpProd-mthncptr'!H39))</f>
        <v>0</v>
      </c>
      <c r="I39">
        <f>IF('Country Selector'!$A$2="United States",IF('Multipliers and Adjustments'!$B$58=TRUE,'IEA-ngpProd-mthncptr'!I39,'EPA-ngpProd-mthncptr'!I39)*(1-'EPA Methane Rules'!I77),IF('Multipliers and Adjustments'!$B$58=TRUE,'IEA-ngpProd-mthncptr'!I39,'EPA-ngpProd-mthncptr'!I39))</f>
        <v>0</v>
      </c>
      <c r="J39">
        <f>IF('Country Selector'!$A$2="United States",IF('Multipliers and Adjustments'!$B$58=TRUE,'IEA-ngpProd-mthncptr'!J39,'EPA-ngpProd-mthncptr'!J39)*(1-'EPA Methane Rules'!J77),IF('Multipliers and Adjustments'!$B$58=TRUE,'IEA-ngpProd-mthncptr'!J39,'EPA-ngpProd-mthncptr'!J39))</f>
        <v>0</v>
      </c>
      <c r="K39">
        <f>IF('Country Selector'!$A$2="United States",IF('Multipliers and Adjustments'!$B$58=TRUE,'IEA-ngpProd-mthncptr'!K39,'EPA-ngpProd-mthncptr'!K39)*(1-'EPA Methane Rules'!K77),IF('Multipliers and Adjustments'!$B$58=TRUE,'IEA-ngpProd-mthncptr'!K39,'EPA-ngpProd-mthncptr'!K39))</f>
        <v>0</v>
      </c>
      <c r="L39">
        <f>IF('Country Selector'!$A$2="United States",IF('Multipliers and Adjustments'!$B$58=TRUE,'IEA-ngpProd-mthncptr'!L39,'EPA-ngpProd-mthncptr'!L39)*(1-'EPA Methane Rules'!L77),IF('Multipliers and Adjustments'!$B$58=TRUE,'IEA-ngpProd-mthncptr'!L39,'EPA-ngpProd-mthncptr'!L39))</f>
        <v>0</v>
      </c>
      <c r="M39">
        <f>IF('Country Selector'!$A$2="United States",IF('Multipliers and Adjustments'!$B$58=TRUE,'IEA-ngpProd-mthncptr'!M39,'EPA-ngpProd-mthncptr'!M39)*(1-'EPA Methane Rules'!M77),IF('Multipliers and Adjustments'!$B$58=TRUE,'IEA-ngpProd-mthncptr'!M39,'EPA-ngpProd-mthncptr'!M39))</f>
        <v>0</v>
      </c>
      <c r="N39">
        <f>IF('Country Selector'!$A$2="United States",IF('Multipliers and Adjustments'!$B$58=TRUE,'IEA-ngpProd-mthncptr'!N39,'EPA-ngpProd-mthncptr'!N39)*(1-'EPA Methane Rules'!N77),IF('Multipliers and Adjustments'!$B$58=TRUE,'IEA-ngpProd-mthncptr'!N39,'EPA-ngpProd-mthncptr'!N39))</f>
        <v>0</v>
      </c>
      <c r="O39">
        <f>IF('Country Selector'!$A$2="United States",IF('Multipliers and Adjustments'!$B$58=TRUE,'IEA-ngpProd-mthncptr'!O39,'EPA-ngpProd-mthncptr'!O39)*(1-'EPA Methane Rules'!O77),IF('Multipliers and Adjustments'!$B$58=TRUE,'IEA-ngpProd-mthncptr'!O39,'EPA-ngpProd-mthncptr'!O39))</f>
        <v>0</v>
      </c>
      <c r="P39">
        <f>IF('Country Selector'!$A$2="United States",IF('Multipliers and Adjustments'!$B$58=TRUE,'IEA-ngpProd-mthncptr'!P39,'EPA-ngpProd-mthncptr'!P39)*(1-'EPA Methane Rules'!P77),IF('Multipliers and Adjustments'!$B$58=TRUE,'IEA-ngpProd-mthncptr'!P39,'EPA-ngpProd-mthncptr'!P39))</f>
        <v>0</v>
      </c>
      <c r="Q39">
        <f>IF('Country Selector'!$A$2="United States",IF('Multipliers and Adjustments'!$B$58=TRUE,'IEA-ngpProd-mthncptr'!Q39,'EPA-ngpProd-mthncptr'!Q39)*(1-'EPA Methane Rules'!Q77),IF('Multipliers and Adjustments'!$B$58=TRUE,'IEA-ngpProd-mthncptr'!Q39,'EPA-ngpProd-mthncptr'!Q39))</f>
        <v>0</v>
      </c>
      <c r="R39">
        <f>IF('Country Selector'!$A$2="United States",IF('Multipliers and Adjustments'!$B$58=TRUE,'IEA-ngpProd-mthncptr'!R39,'EPA-ngpProd-mthncptr'!R39)*(1-'EPA Methane Rules'!R77),IF('Multipliers and Adjustments'!$B$58=TRUE,'IEA-ngpProd-mthncptr'!R39,'EPA-ngpProd-mthncptr'!R39))</f>
        <v>0</v>
      </c>
      <c r="S39">
        <f>IF('Country Selector'!$A$2="United States",IF('Multipliers and Adjustments'!$B$58=TRUE,'IEA-ngpProd-mthncptr'!S39,'EPA-ngpProd-mthncptr'!S39)*(1-'EPA Methane Rules'!S77),IF('Multipliers and Adjustments'!$B$58=TRUE,'IEA-ngpProd-mthncptr'!S39,'EPA-ngpProd-mthncptr'!S39))</f>
        <v>387015488.85816741</v>
      </c>
      <c r="T39">
        <f>IF('Country Selector'!$A$2="United States",IF('Multipliers and Adjustments'!$B$58=TRUE,'IEA-ngpProd-mthncptr'!T39,'EPA-ngpProd-mthncptr'!T39)*(1-'EPA Methane Rules'!T77),IF('Multipliers and Adjustments'!$B$58=TRUE,'IEA-ngpProd-mthncptr'!T39,'EPA-ngpProd-mthncptr'!T39))</f>
        <v>783353763.200598</v>
      </c>
      <c r="U39">
        <f>IF('Country Selector'!$A$2="United States",IF('Multipliers and Adjustments'!$B$58=TRUE,'IEA-ngpProd-mthncptr'!U39,'EPA-ngpProd-mthncptr'!U39)*(1-'EPA Methane Rules'!U77),IF('Multipliers and Adjustments'!$B$58=TRUE,'IEA-ngpProd-mthncptr'!U39,'EPA-ngpProd-mthncptr'!U39))</f>
        <v>1192363401.8105881</v>
      </c>
      <c r="V39">
        <f>IF('Country Selector'!$A$2="United States",IF('Multipliers and Adjustments'!$B$58=TRUE,'IEA-ngpProd-mthncptr'!V39,'EPA-ngpProd-mthncptr'!V39)*(1-'EPA Methane Rules'!V77),IF('Multipliers and Adjustments'!$B$58=TRUE,'IEA-ngpProd-mthncptr'!V39,'EPA-ngpProd-mthncptr'!V39))</f>
        <v>1610354722.4074087</v>
      </c>
      <c r="W39">
        <f>IF('Country Selector'!$A$2="United States",IF('Multipliers and Adjustments'!$B$58=TRUE,'IEA-ngpProd-mthncptr'!W39,'EPA-ngpProd-mthncptr'!W39)*(1-'EPA Methane Rules'!W77),IF('Multipliers and Adjustments'!$B$58=TRUE,'IEA-ngpProd-mthncptr'!W39,'EPA-ngpProd-mthncptr'!W39))</f>
        <v>2037613757.5752757</v>
      </c>
      <c r="X39">
        <f>IF('Country Selector'!$A$2="United States",IF('Multipliers and Adjustments'!$B$58=TRUE,'IEA-ngpProd-mthncptr'!X39,'EPA-ngpProd-mthncptr'!X39)*(1-'EPA Methane Rules'!X77),IF('Multipliers and Adjustments'!$B$58=TRUE,'IEA-ngpProd-mthncptr'!X39,'EPA-ngpProd-mthncptr'!X39))</f>
        <v>1628830672.2027617</v>
      </c>
      <c r="Y39">
        <f>IF('Country Selector'!$A$2="United States",IF('Multipliers and Adjustments'!$B$58=TRUE,'IEA-ngpProd-mthncptr'!Y39,'EPA-ngpProd-mthncptr'!Y39)*(1-'EPA Methane Rules'!Y77),IF('Multipliers and Adjustments'!$B$58=TRUE,'IEA-ngpProd-mthncptr'!Y39,'EPA-ngpProd-mthncptr'!Y39))</f>
        <v>1223107741.022172</v>
      </c>
      <c r="Z39">
        <f>IF('Country Selector'!$A$2="United States",IF('Multipliers and Adjustments'!$B$58=TRUE,'IEA-ngpProd-mthncptr'!Z39,'EPA-ngpProd-mthncptr'!Z39)*(1-'EPA Methane Rules'!Z77),IF('Multipliers and Adjustments'!$B$58=TRUE,'IEA-ngpProd-mthncptr'!Z39,'EPA-ngpProd-mthncptr'!Z39))</f>
        <v>819430442.33261418</v>
      </c>
      <c r="AA39">
        <f>IF('Country Selector'!$A$2="United States",IF('Multipliers and Adjustments'!$B$58=TRUE,'IEA-ngpProd-mthncptr'!AA39,'EPA-ngpProd-mthncptr'!AA39)*(1-'EPA Methane Rules'!AA77),IF('Multipliers and Adjustments'!$B$58=TRUE,'IEA-ngpProd-mthncptr'!AA39,'EPA-ngpProd-mthncptr'!AA39))</f>
        <v>408523049.52394193</v>
      </c>
      <c r="AB39">
        <f>IF('Country Selector'!$A$2="United States",IF('Multipliers and Adjustments'!$B$58=TRUE,'IEA-ngpProd-mthncptr'!AB39,'EPA-ngpProd-mthncptr'!AB39)*(1-'EPA Methane Rules'!AB77),IF('Multipliers and Adjustments'!$B$58=TRUE,'IEA-ngpProd-mthncptr'!AB39,'EPA-ngpProd-mthncptr'!AB39))</f>
        <v>0</v>
      </c>
      <c r="AC39">
        <f>IF('Country Selector'!$A$2="United States",IF('Multipliers and Adjustments'!$B$58=TRUE,'IEA-ngpProd-mthncptr'!AC39,'EPA-ngpProd-mthncptr'!AC39)*(1-'EPA Methane Rules'!AC77),IF('Multipliers and Adjustments'!$B$58=TRUE,'IEA-ngpProd-mthncptr'!AC39,'EPA-ngpProd-mthncptr'!AC39))</f>
        <v>0</v>
      </c>
      <c r="AD39">
        <f>IF('Country Selector'!$A$2="United States",IF('Multipliers and Adjustments'!$B$58=TRUE,'IEA-ngpProd-mthncptr'!AD39,'EPA-ngpProd-mthncptr'!AD39)*(1-'EPA Methane Rules'!AD77),IF('Multipliers and Adjustments'!$B$58=TRUE,'IEA-ngpProd-mthncptr'!AD39,'EPA-ngpProd-mthncptr'!AD39))</f>
        <v>0</v>
      </c>
      <c r="AE39">
        <f>IF('Country Selector'!$A$2="United States",IF('Multipliers and Adjustments'!$B$58=TRUE,'IEA-ngpProd-mthncptr'!AE39,'EPA-ngpProd-mthncptr'!AE39)*(1-'EPA Methane Rules'!AE77),IF('Multipliers and Adjustments'!$B$58=TRUE,'IEA-ngpProd-mthncptr'!AE39,'EPA-ngpProd-mthncptr'!AE39))</f>
        <v>0</v>
      </c>
      <c r="AF39">
        <f>IF('Country Selector'!$A$2="United States",IF('Multipliers and Adjustments'!$B$58=TRUE,'IEA-ngpProd-mthncptr'!AF39,'EPA-ngpProd-mthncptr'!AF39)*(1-'EPA Methane Rules'!AF77),IF('Multipliers and Adjustments'!$B$58=TRUE,'IEA-ngpProd-mthncptr'!AF39,'EPA-ngpProd-mthncptr'!AF39))</f>
        <v>0</v>
      </c>
      <c r="AG39">
        <f>IF('Country Selector'!$A$2="United States",IF('Multipliers and Adjustments'!$B$58=TRUE,'IEA-ngpProd-mthncptr'!AG39,'EPA-ngpProd-mthncptr'!AG39)*(1-'EPA Methane Rules'!AG77),IF('Multipliers and Adjustments'!$B$58=TRUE,'IEA-ngpProd-mthncptr'!AG39,'EPA-ngpProd-mthncptr'!AG39))</f>
        <v>0</v>
      </c>
      <c r="AH39">
        <f>IF('Country Selector'!$A$2="United States",IF('Multipliers and Adjustments'!$B$58=TRUE,'IEA-ngpProd-mthncptr'!AH39,'EPA-ngpProd-mthncptr'!AH39)*(1-'EPA Methane Rules'!AH77),IF('Multipliers and Adjustments'!$B$58=TRUE,'IEA-ngpProd-mthncptr'!AH39,'EPA-ngpProd-mthncptr'!AH39))</f>
        <v>0</v>
      </c>
      <c r="AI39">
        <f>IF('Country Selector'!$A$2="United States",IF('Multipliers and Adjustments'!$B$58=TRUE,'IEA-ngpProd-mthncptr'!AI39,'EPA-ngpProd-mthncptr'!AI39)*(1-'EPA Methane Rules'!AI77),IF('Multipliers and Adjustments'!$B$58=TRUE,'IEA-ngpProd-mthncptr'!AI39,'EPA-ngpProd-mthncptr'!AI39))</f>
        <v>0</v>
      </c>
      <c r="AJ39">
        <f>IF('Country Selector'!$A$2="United States",IF('Multipliers and Adjustments'!$B$58=TRUE,'IEA-ngpProd-mthncptr'!AJ39,'EPA-ngpProd-mthncptr'!AJ39)*(1-'EPA Methane Rules'!AJ77),IF('Multipliers and Adjustments'!$B$58=TRUE,'IEA-ngpProd-mthncptr'!AJ39,'EPA-ngpProd-mthncptr'!AJ39))</f>
        <v>0</v>
      </c>
      <c r="AK39">
        <f>IF('Country Selector'!$A$2="United States",IF('Multipliers and Adjustments'!$B$58=TRUE,'IEA-ngpProd-mthncptr'!AK39,'EPA-ngpProd-mthncptr'!AK39)*(1-'EPA Methane Rules'!AK77),IF('Multipliers and Adjustments'!$B$58=TRUE,'IEA-ngpProd-mthncptr'!AK39,'EPA-ngpProd-mthncptr'!AK39))</f>
        <v>0</v>
      </c>
      <c r="AL39">
        <f>IF('Country Selector'!$A$2="United States",IF('Multipliers and Adjustments'!$B$58=TRUE,'IEA-ngpProd-mthncptr'!AL39,'EPA-ngpProd-mthncptr'!AL39)*(1-'EPA Methane Rules'!AL77),IF('Multipliers and Adjustments'!$B$58=TRUE,'IEA-ngpProd-mthncptr'!AL39,'EPA-ngpProd-mthncptr'!AL39))</f>
        <v>0</v>
      </c>
    </row>
    <row r="40" spans="1:38">
      <c r="A40" s="15">
        <f t="shared" si="3"/>
        <v>50</v>
      </c>
      <c r="B40" s="16">
        <f t="shared" si="4"/>
        <v>60</v>
      </c>
      <c r="C40">
        <f>IF('Country Selector'!$A$2="United States",IF('Multipliers and Adjustments'!$B$58=TRUE,'IEA-ngpProd-mthncptr'!C40,'EPA-ngpProd-mthncptr'!C40)*(1-'EPA Methane Rules'!C78),IF('Multipliers and Adjustments'!$B$58=TRUE,'IEA-ngpProd-mthncptr'!C40,'EPA-ngpProd-mthncptr'!C40))</f>
        <v>0</v>
      </c>
      <c r="D40">
        <f>IF('Country Selector'!$A$2="United States",IF('Multipliers and Adjustments'!$B$58=TRUE,'IEA-ngpProd-mthncptr'!D40,'EPA-ngpProd-mthncptr'!D40)*(1-'EPA Methane Rules'!D78),IF('Multipliers and Adjustments'!$B$58=TRUE,'IEA-ngpProd-mthncptr'!D40,'EPA-ngpProd-mthncptr'!D40))</f>
        <v>0</v>
      </c>
      <c r="E40">
        <f>IF('Country Selector'!$A$2="United States",IF('Multipliers and Adjustments'!$B$58=TRUE,'IEA-ngpProd-mthncptr'!E40,'EPA-ngpProd-mthncptr'!E40)*(1-'EPA Methane Rules'!E78),IF('Multipliers and Adjustments'!$B$58=TRUE,'IEA-ngpProd-mthncptr'!E40,'EPA-ngpProd-mthncptr'!E40))</f>
        <v>0</v>
      </c>
      <c r="F40">
        <f>IF('Country Selector'!$A$2="United States",IF('Multipliers and Adjustments'!$B$58=TRUE,'IEA-ngpProd-mthncptr'!F40,'EPA-ngpProd-mthncptr'!F40)*(1-'EPA Methane Rules'!F78),IF('Multipliers and Adjustments'!$B$58=TRUE,'IEA-ngpProd-mthncptr'!F40,'EPA-ngpProd-mthncptr'!F40))</f>
        <v>0</v>
      </c>
      <c r="G40">
        <f>IF('Country Selector'!$A$2="United States",IF('Multipliers and Adjustments'!$B$58=TRUE,'IEA-ngpProd-mthncptr'!G40,'EPA-ngpProd-mthncptr'!G40)*(1-'EPA Methane Rules'!G78),IF('Multipliers and Adjustments'!$B$58=TRUE,'IEA-ngpProd-mthncptr'!G40,'EPA-ngpProd-mthncptr'!G40))</f>
        <v>0</v>
      </c>
      <c r="H40">
        <f>IF('Country Selector'!$A$2="United States",IF('Multipliers and Adjustments'!$B$58=TRUE,'IEA-ngpProd-mthncptr'!H40,'EPA-ngpProd-mthncptr'!H40)*(1-'EPA Methane Rules'!H78),IF('Multipliers and Adjustments'!$B$58=TRUE,'IEA-ngpProd-mthncptr'!H40,'EPA-ngpProd-mthncptr'!H40))</f>
        <v>0</v>
      </c>
      <c r="I40">
        <f>IF('Country Selector'!$A$2="United States",IF('Multipliers and Adjustments'!$B$58=TRUE,'IEA-ngpProd-mthncptr'!I40,'EPA-ngpProd-mthncptr'!I40)*(1-'EPA Methane Rules'!I78),IF('Multipliers and Adjustments'!$B$58=TRUE,'IEA-ngpProd-mthncptr'!I40,'EPA-ngpProd-mthncptr'!I40))</f>
        <v>0</v>
      </c>
      <c r="J40">
        <f>IF('Country Selector'!$A$2="United States",IF('Multipliers and Adjustments'!$B$58=TRUE,'IEA-ngpProd-mthncptr'!J40,'EPA-ngpProd-mthncptr'!J40)*(1-'EPA Methane Rules'!J78),IF('Multipliers and Adjustments'!$B$58=TRUE,'IEA-ngpProd-mthncptr'!J40,'EPA-ngpProd-mthncptr'!J40))</f>
        <v>0</v>
      </c>
      <c r="K40">
        <f>IF('Country Selector'!$A$2="United States",IF('Multipliers and Adjustments'!$B$58=TRUE,'IEA-ngpProd-mthncptr'!K40,'EPA-ngpProd-mthncptr'!K40)*(1-'EPA Methane Rules'!K78),IF('Multipliers and Adjustments'!$B$58=TRUE,'IEA-ngpProd-mthncptr'!K40,'EPA-ngpProd-mthncptr'!K40))</f>
        <v>0</v>
      </c>
      <c r="L40">
        <f>IF('Country Selector'!$A$2="United States",IF('Multipliers and Adjustments'!$B$58=TRUE,'IEA-ngpProd-mthncptr'!L40,'EPA-ngpProd-mthncptr'!L40)*(1-'EPA Methane Rules'!L78),IF('Multipliers and Adjustments'!$B$58=TRUE,'IEA-ngpProd-mthncptr'!L40,'EPA-ngpProd-mthncptr'!L40))</f>
        <v>0</v>
      </c>
      <c r="M40">
        <f>IF('Country Selector'!$A$2="United States",IF('Multipliers and Adjustments'!$B$58=TRUE,'IEA-ngpProd-mthncptr'!M40,'EPA-ngpProd-mthncptr'!M40)*(1-'EPA Methane Rules'!M78),IF('Multipliers and Adjustments'!$B$58=TRUE,'IEA-ngpProd-mthncptr'!M40,'EPA-ngpProd-mthncptr'!M40))</f>
        <v>0</v>
      </c>
      <c r="N40">
        <f>IF('Country Selector'!$A$2="United States",IF('Multipliers and Adjustments'!$B$58=TRUE,'IEA-ngpProd-mthncptr'!N40,'EPA-ngpProd-mthncptr'!N40)*(1-'EPA Methane Rules'!N78),IF('Multipliers and Adjustments'!$B$58=TRUE,'IEA-ngpProd-mthncptr'!N40,'EPA-ngpProd-mthncptr'!N40))</f>
        <v>0</v>
      </c>
      <c r="O40">
        <f>IF('Country Selector'!$A$2="United States",IF('Multipliers and Adjustments'!$B$58=TRUE,'IEA-ngpProd-mthncptr'!O40,'EPA-ngpProd-mthncptr'!O40)*(1-'EPA Methane Rules'!O78),IF('Multipliers and Adjustments'!$B$58=TRUE,'IEA-ngpProd-mthncptr'!O40,'EPA-ngpProd-mthncptr'!O40))</f>
        <v>0</v>
      </c>
      <c r="P40">
        <f>IF('Country Selector'!$A$2="United States",IF('Multipliers and Adjustments'!$B$58=TRUE,'IEA-ngpProd-mthncptr'!P40,'EPA-ngpProd-mthncptr'!P40)*(1-'EPA Methane Rules'!P78),IF('Multipliers and Adjustments'!$B$58=TRUE,'IEA-ngpProd-mthncptr'!P40,'EPA-ngpProd-mthncptr'!P40))</f>
        <v>929381682.4938761</v>
      </c>
      <c r="Q40">
        <f>IF('Country Selector'!$A$2="United States",IF('Multipliers and Adjustments'!$B$58=TRUE,'IEA-ngpProd-mthncptr'!Q40,'EPA-ngpProd-mthncptr'!Q40)*(1-'EPA Methane Rules'!Q78),IF('Multipliers and Adjustments'!$B$58=TRUE,'IEA-ngpProd-mthncptr'!Q40,'EPA-ngpProd-mthncptr'!Q40))</f>
        <v>1253022398.6834941</v>
      </c>
      <c r="R40">
        <f>IF('Country Selector'!$A$2="United States",IF('Multipliers and Adjustments'!$B$58=TRUE,'IEA-ngpProd-mthncptr'!R40,'EPA-ngpProd-mthncptr'!R40)*(1-'EPA Methane Rules'!R78),IF('Multipliers and Adjustments'!$B$58=TRUE,'IEA-ngpProd-mthncptr'!R40,'EPA-ngpProd-mthncptr'!R40))</f>
        <v>1584057759.007566</v>
      </c>
      <c r="S40">
        <f>IF('Country Selector'!$A$2="United States",IF('Multipliers and Adjustments'!$B$58=TRUE,'IEA-ngpProd-mthncptr'!S40,'EPA-ngpProd-mthncptr'!S40)*(1-'EPA Methane Rules'!S78),IF('Multipliers and Adjustments'!$B$58=TRUE,'IEA-ngpProd-mthncptr'!S40,'EPA-ngpProd-mthncptr'!S40))</f>
        <v>1280616693.7149622</v>
      </c>
      <c r="T40">
        <f>IF('Country Selector'!$A$2="United States",IF('Multipliers and Adjustments'!$B$58=TRUE,'IEA-ngpProd-mthncptr'!T40,'EPA-ngpProd-mthncptr'!T40)*(1-'EPA Methane Rules'!T78),IF('Multipliers and Adjustments'!$B$58=TRUE,'IEA-ngpProd-mthncptr'!T40,'EPA-ngpProd-mthncptr'!T40))</f>
        <v>972030773.10824847</v>
      </c>
      <c r="U40">
        <f>IF('Country Selector'!$A$2="United States",IF('Multipliers and Adjustments'!$B$58=TRUE,'IEA-ngpProd-mthncptr'!U40,'EPA-ngpProd-mthncptr'!U40)*(1-'EPA Methane Rules'!U78),IF('Multipliers and Adjustments'!$B$58=TRUE,'IEA-ngpProd-mthncptr'!U40,'EPA-ngpProd-mthncptr'!U40))</f>
        <v>657579399.83163357</v>
      </c>
      <c r="V40">
        <f>IF('Country Selector'!$A$2="United States",IF('Multipliers and Adjustments'!$B$58=TRUE,'IEA-ngpProd-mthncptr'!V40,'EPA-ngpProd-mthncptr'!V40)*(1-'EPA Methane Rules'!V78),IF('Multipliers and Adjustments'!$B$58=TRUE,'IEA-ngpProd-mthncptr'!V40,'EPA-ngpProd-mthncptr'!V40))</f>
        <v>333036919.65953505</v>
      </c>
      <c r="W40">
        <f>IF('Country Selector'!$A$2="United States",IF('Multipliers and Adjustments'!$B$58=TRUE,'IEA-ngpProd-mthncptr'!W40,'EPA-ngpProd-mthncptr'!W40)*(1-'EPA Methane Rules'!W78),IF('Multipliers and Adjustments'!$B$58=TRUE,'IEA-ngpProd-mthncptr'!W40,'EPA-ngpProd-mthncptr'!W40))</f>
        <v>0</v>
      </c>
      <c r="X40">
        <f>IF('Country Selector'!$A$2="United States",IF('Multipliers and Adjustments'!$B$58=TRUE,'IEA-ngpProd-mthncptr'!X40,'EPA-ngpProd-mthncptr'!X40)*(1-'EPA Methane Rules'!X78),IF('Multipliers and Adjustments'!$B$58=TRUE,'IEA-ngpProd-mthncptr'!X40,'EPA-ngpProd-mthncptr'!X40))</f>
        <v>0</v>
      </c>
      <c r="Y40">
        <f>IF('Country Selector'!$A$2="United States",IF('Multipliers and Adjustments'!$B$58=TRUE,'IEA-ngpProd-mthncptr'!Y40,'EPA-ngpProd-mthncptr'!Y40)*(1-'EPA Methane Rules'!Y78),IF('Multipliers and Adjustments'!$B$58=TRUE,'IEA-ngpProd-mthncptr'!Y40,'EPA-ngpProd-mthncptr'!Y40))</f>
        <v>0</v>
      </c>
      <c r="Z40">
        <f>IF('Country Selector'!$A$2="United States",IF('Multipliers and Adjustments'!$B$58=TRUE,'IEA-ngpProd-mthncptr'!Z40,'EPA-ngpProd-mthncptr'!Z40)*(1-'EPA Methane Rules'!Z78),IF('Multipliers and Adjustments'!$B$58=TRUE,'IEA-ngpProd-mthncptr'!Z40,'EPA-ngpProd-mthncptr'!Z40))</f>
        <v>0</v>
      </c>
      <c r="AA40">
        <f>IF('Country Selector'!$A$2="United States",IF('Multipliers and Adjustments'!$B$58=TRUE,'IEA-ngpProd-mthncptr'!AA40,'EPA-ngpProd-mthncptr'!AA40)*(1-'EPA Methane Rules'!AA78),IF('Multipliers and Adjustments'!$B$58=TRUE,'IEA-ngpProd-mthncptr'!AA40,'EPA-ngpProd-mthncptr'!AA40))</f>
        <v>0</v>
      </c>
      <c r="AB40">
        <f>IF('Country Selector'!$A$2="United States",IF('Multipliers and Adjustments'!$B$58=TRUE,'IEA-ngpProd-mthncptr'!AB40,'EPA-ngpProd-mthncptr'!AB40)*(1-'EPA Methane Rules'!AB78),IF('Multipliers and Adjustments'!$B$58=TRUE,'IEA-ngpProd-mthncptr'!AB40,'EPA-ngpProd-mthncptr'!AB40))</f>
        <v>0</v>
      </c>
      <c r="AC40">
        <f>IF('Country Selector'!$A$2="United States",IF('Multipliers and Adjustments'!$B$58=TRUE,'IEA-ngpProd-mthncptr'!AC40,'EPA-ngpProd-mthncptr'!AC40)*(1-'EPA Methane Rules'!AC78),IF('Multipliers and Adjustments'!$B$58=TRUE,'IEA-ngpProd-mthncptr'!AC40,'EPA-ngpProd-mthncptr'!AC40))</f>
        <v>0</v>
      </c>
      <c r="AD40">
        <f>IF('Country Selector'!$A$2="United States",IF('Multipliers and Adjustments'!$B$58=TRUE,'IEA-ngpProd-mthncptr'!AD40,'EPA-ngpProd-mthncptr'!AD40)*(1-'EPA Methane Rules'!AD78),IF('Multipliers and Adjustments'!$B$58=TRUE,'IEA-ngpProd-mthncptr'!AD40,'EPA-ngpProd-mthncptr'!AD40))</f>
        <v>0</v>
      </c>
      <c r="AE40">
        <f>IF('Country Selector'!$A$2="United States",IF('Multipliers and Adjustments'!$B$58=TRUE,'IEA-ngpProd-mthncptr'!AE40,'EPA-ngpProd-mthncptr'!AE40)*(1-'EPA Methane Rules'!AE78),IF('Multipliers and Adjustments'!$B$58=TRUE,'IEA-ngpProd-mthncptr'!AE40,'EPA-ngpProd-mthncptr'!AE40))</f>
        <v>0</v>
      </c>
      <c r="AF40">
        <f>IF('Country Selector'!$A$2="United States",IF('Multipliers and Adjustments'!$B$58=TRUE,'IEA-ngpProd-mthncptr'!AF40,'EPA-ngpProd-mthncptr'!AF40)*(1-'EPA Methane Rules'!AF78),IF('Multipliers and Adjustments'!$B$58=TRUE,'IEA-ngpProd-mthncptr'!AF40,'EPA-ngpProd-mthncptr'!AF40))</f>
        <v>0</v>
      </c>
      <c r="AG40">
        <f>IF('Country Selector'!$A$2="United States",IF('Multipliers and Adjustments'!$B$58=TRUE,'IEA-ngpProd-mthncptr'!AG40,'EPA-ngpProd-mthncptr'!AG40)*(1-'EPA Methane Rules'!AG78),IF('Multipliers and Adjustments'!$B$58=TRUE,'IEA-ngpProd-mthncptr'!AG40,'EPA-ngpProd-mthncptr'!AG40))</f>
        <v>0</v>
      </c>
      <c r="AH40">
        <f>IF('Country Selector'!$A$2="United States",IF('Multipliers and Adjustments'!$B$58=TRUE,'IEA-ngpProd-mthncptr'!AH40,'EPA-ngpProd-mthncptr'!AH40)*(1-'EPA Methane Rules'!AH78),IF('Multipliers and Adjustments'!$B$58=TRUE,'IEA-ngpProd-mthncptr'!AH40,'EPA-ngpProd-mthncptr'!AH40))</f>
        <v>0</v>
      </c>
      <c r="AI40">
        <f>IF('Country Selector'!$A$2="United States",IF('Multipliers and Adjustments'!$B$58=TRUE,'IEA-ngpProd-mthncptr'!AI40,'EPA-ngpProd-mthncptr'!AI40)*(1-'EPA Methane Rules'!AI78),IF('Multipliers and Adjustments'!$B$58=TRUE,'IEA-ngpProd-mthncptr'!AI40,'EPA-ngpProd-mthncptr'!AI40))</f>
        <v>0</v>
      </c>
      <c r="AJ40">
        <f>IF('Country Selector'!$A$2="United States",IF('Multipliers and Adjustments'!$B$58=TRUE,'IEA-ngpProd-mthncptr'!AJ40,'EPA-ngpProd-mthncptr'!AJ40)*(1-'EPA Methane Rules'!AJ78),IF('Multipliers and Adjustments'!$B$58=TRUE,'IEA-ngpProd-mthncptr'!AJ40,'EPA-ngpProd-mthncptr'!AJ40))</f>
        <v>0</v>
      </c>
      <c r="AK40">
        <f>IF('Country Selector'!$A$2="United States",IF('Multipliers and Adjustments'!$B$58=TRUE,'IEA-ngpProd-mthncptr'!AK40,'EPA-ngpProd-mthncptr'!AK40)*(1-'EPA Methane Rules'!AK78),IF('Multipliers and Adjustments'!$B$58=TRUE,'IEA-ngpProd-mthncptr'!AK40,'EPA-ngpProd-mthncptr'!AK40))</f>
        <v>0</v>
      </c>
      <c r="AL40">
        <f>IF('Country Selector'!$A$2="United States",IF('Multipliers and Adjustments'!$B$58=TRUE,'IEA-ngpProd-mthncptr'!AL40,'EPA-ngpProd-mthncptr'!AL40)*(1-'EPA Methane Rules'!AL78),IF('Multipliers and Adjustments'!$B$58=TRUE,'IEA-ngpProd-mthncptr'!AL40,'EPA-ngpProd-mthncptr'!AL40))</f>
        <v>0</v>
      </c>
    </row>
    <row r="41" spans="1:38">
      <c r="A41" s="15">
        <f t="shared" si="3"/>
        <v>60</v>
      </c>
      <c r="B41" s="16">
        <f t="shared" si="4"/>
        <v>70</v>
      </c>
      <c r="C41">
        <f>IF('Country Selector'!$A$2="United States",IF('Multipliers and Adjustments'!$B$58=TRUE,'IEA-ngpProd-mthncptr'!C41,'EPA-ngpProd-mthncptr'!C41)*(1-'EPA Methane Rules'!C79),IF('Multipliers and Adjustments'!$B$58=TRUE,'IEA-ngpProd-mthncptr'!C41,'EPA-ngpProd-mthncptr'!C41))</f>
        <v>0</v>
      </c>
      <c r="D41">
        <f>IF('Country Selector'!$A$2="United States",IF('Multipliers and Adjustments'!$B$58=TRUE,'IEA-ngpProd-mthncptr'!D41,'EPA-ngpProd-mthncptr'!D41)*(1-'EPA Methane Rules'!D79),IF('Multipliers and Adjustments'!$B$58=TRUE,'IEA-ngpProd-mthncptr'!D41,'EPA-ngpProd-mthncptr'!D41))</f>
        <v>0</v>
      </c>
      <c r="E41">
        <f>IF('Country Selector'!$A$2="United States",IF('Multipliers and Adjustments'!$B$58=TRUE,'IEA-ngpProd-mthncptr'!E41,'EPA-ngpProd-mthncptr'!E41)*(1-'EPA Methane Rules'!E79),IF('Multipliers and Adjustments'!$B$58=TRUE,'IEA-ngpProd-mthncptr'!E41,'EPA-ngpProd-mthncptr'!E41))</f>
        <v>0</v>
      </c>
      <c r="F41">
        <f>IF('Country Selector'!$A$2="United States",IF('Multipliers and Adjustments'!$B$58=TRUE,'IEA-ngpProd-mthncptr'!F41,'EPA-ngpProd-mthncptr'!F41)*(1-'EPA Methane Rules'!F79),IF('Multipliers and Adjustments'!$B$58=TRUE,'IEA-ngpProd-mthncptr'!F41,'EPA-ngpProd-mthncptr'!F41))</f>
        <v>0</v>
      </c>
      <c r="G41">
        <f>IF('Country Selector'!$A$2="United States",IF('Multipliers and Adjustments'!$B$58=TRUE,'IEA-ngpProd-mthncptr'!G41,'EPA-ngpProd-mthncptr'!G41)*(1-'EPA Methane Rules'!G79),IF('Multipliers and Adjustments'!$B$58=TRUE,'IEA-ngpProd-mthncptr'!G41,'EPA-ngpProd-mthncptr'!G41))</f>
        <v>0</v>
      </c>
      <c r="H41">
        <f>IF('Country Selector'!$A$2="United States",IF('Multipliers and Adjustments'!$B$58=TRUE,'IEA-ngpProd-mthncptr'!H41,'EPA-ngpProd-mthncptr'!H41)*(1-'EPA Methane Rules'!H79),IF('Multipliers and Adjustments'!$B$58=TRUE,'IEA-ngpProd-mthncptr'!H41,'EPA-ngpProd-mthncptr'!H41))</f>
        <v>0</v>
      </c>
      <c r="I41">
        <f>IF('Country Selector'!$A$2="United States",IF('Multipliers and Adjustments'!$B$58=TRUE,'IEA-ngpProd-mthncptr'!I41,'EPA-ngpProd-mthncptr'!I41)*(1-'EPA Methane Rules'!I79),IF('Multipliers and Adjustments'!$B$58=TRUE,'IEA-ngpProd-mthncptr'!I41,'EPA-ngpProd-mthncptr'!I41))</f>
        <v>0</v>
      </c>
      <c r="J41">
        <f>IF('Country Selector'!$A$2="United States",IF('Multipliers and Adjustments'!$B$58=TRUE,'IEA-ngpProd-mthncptr'!J41,'EPA-ngpProd-mthncptr'!J41)*(1-'EPA Methane Rules'!J79),IF('Multipliers and Adjustments'!$B$58=TRUE,'IEA-ngpProd-mthncptr'!J41,'EPA-ngpProd-mthncptr'!J41))</f>
        <v>0</v>
      </c>
      <c r="K41">
        <f>IF('Country Selector'!$A$2="United States",IF('Multipliers and Adjustments'!$B$58=TRUE,'IEA-ngpProd-mthncptr'!K41,'EPA-ngpProd-mthncptr'!K41)*(1-'EPA Methane Rules'!K79),IF('Multipliers and Adjustments'!$B$58=TRUE,'IEA-ngpProd-mthncptr'!K41,'EPA-ngpProd-mthncptr'!K41))</f>
        <v>0</v>
      </c>
      <c r="L41">
        <f>IF('Country Selector'!$A$2="United States",IF('Multipliers and Adjustments'!$B$58=TRUE,'IEA-ngpProd-mthncptr'!L41,'EPA-ngpProd-mthncptr'!L41)*(1-'EPA Methane Rules'!L79),IF('Multipliers and Adjustments'!$B$58=TRUE,'IEA-ngpProd-mthncptr'!L41,'EPA-ngpProd-mthncptr'!L41))</f>
        <v>0</v>
      </c>
      <c r="M41">
        <f>IF('Country Selector'!$A$2="United States",IF('Multipliers and Adjustments'!$B$58=TRUE,'IEA-ngpProd-mthncptr'!M41,'EPA-ngpProd-mthncptr'!M41)*(1-'EPA Methane Rules'!M79),IF('Multipliers and Adjustments'!$B$58=TRUE,'IEA-ngpProd-mthncptr'!M41,'EPA-ngpProd-mthncptr'!M41))</f>
        <v>0</v>
      </c>
      <c r="N41">
        <f>IF('Country Selector'!$A$2="United States",IF('Multipliers and Adjustments'!$B$58=TRUE,'IEA-ngpProd-mthncptr'!N41,'EPA-ngpProd-mthncptr'!N41)*(1-'EPA Methane Rules'!N79),IF('Multipliers and Adjustments'!$B$58=TRUE,'IEA-ngpProd-mthncptr'!N41,'EPA-ngpProd-mthncptr'!N41))</f>
        <v>0</v>
      </c>
      <c r="O41">
        <f>IF('Country Selector'!$A$2="United States",IF('Multipliers and Adjustments'!$B$58=TRUE,'IEA-ngpProd-mthncptr'!O41,'EPA-ngpProd-mthncptr'!O41)*(1-'EPA Methane Rules'!O79),IF('Multipliers and Adjustments'!$B$58=TRUE,'IEA-ngpProd-mthncptr'!O41,'EPA-ngpProd-mthncptr'!O41))</f>
        <v>0</v>
      </c>
      <c r="P41">
        <f>IF('Country Selector'!$A$2="United States",IF('Multipliers and Adjustments'!$B$58=TRUE,'IEA-ngpProd-mthncptr'!P41,'EPA-ngpProd-mthncptr'!P41)*(1-'EPA Methane Rules'!P79),IF('Multipliers and Adjustments'!$B$58=TRUE,'IEA-ngpProd-mthncptr'!P41,'EPA-ngpProd-mthncptr'!P41))</f>
        <v>474002148.62599289</v>
      </c>
      <c r="Q41">
        <f>IF('Country Selector'!$A$2="United States",IF('Multipliers and Adjustments'!$B$58=TRUE,'IEA-ngpProd-mthncptr'!Q41,'EPA-ngpProd-mthncptr'!Q41)*(1-'EPA Methane Rules'!Q79),IF('Multipliers and Adjustments'!$B$58=TRUE,'IEA-ngpProd-mthncptr'!Q41,'EPA-ngpProd-mthncptr'!Q41))</f>
        <v>239649376.74693674</v>
      </c>
      <c r="R41">
        <f>IF('Country Selector'!$A$2="United States",IF('Multipliers and Adjustments'!$B$58=TRUE,'IEA-ngpProd-mthncptr'!R41,'EPA-ngpProd-mthncptr'!R41)*(1-'EPA Methane Rules'!R79),IF('Multipliers and Adjustments'!$B$58=TRUE,'IEA-ngpProd-mthncptr'!R41,'EPA-ngpProd-mthncptr'!R41))</f>
        <v>0</v>
      </c>
      <c r="S41">
        <f>IF('Country Selector'!$A$2="United States",IF('Multipliers and Adjustments'!$B$58=TRUE,'IEA-ngpProd-mthncptr'!S41,'EPA-ngpProd-mthncptr'!S41)*(1-'EPA Methane Rules'!S79),IF('Multipliers and Adjustments'!$B$58=TRUE,'IEA-ngpProd-mthncptr'!S41,'EPA-ngpProd-mthncptr'!S41))</f>
        <v>0</v>
      </c>
      <c r="T41">
        <f>IF('Country Selector'!$A$2="United States",IF('Multipliers and Adjustments'!$B$58=TRUE,'IEA-ngpProd-mthncptr'!T41,'EPA-ngpProd-mthncptr'!T41)*(1-'EPA Methane Rules'!T79),IF('Multipliers and Adjustments'!$B$58=TRUE,'IEA-ngpProd-mthncptr'!T41,'EPA-ngpProd-mthncptr'!T41))</f>
        <v>0</v>
      </c>
      <c r="U41">
        <f>IF('Country Selector'!$A$2="United States",IF('Multipliers and Adjustments'!$B$58=TRUE,'IEA-ngpProd-mthncptr'!U41,'EPA-ngpProd-mthncptr'!U41)*(1-'EPA Methane Rules'!U79),IF('Multipliers and Adjustments'!$B$58=TRUE,'IEA-ngpProd-mthncptr'!U41,'EPA-ngpProd-mthncptr'!U41))</f>
        <v>0</v>
      </c>
      <c r="V41">
        <f>IF('Country Selector'!$A$2="United States",IF('Multipliers and Adjustments'!$B$58=TRUE,'IEA-ngpProd-mthncptr'!V41,'EPA-ngpProd-mthncptr'!V41)*(1-'EPA Methane Rules'!V79),IF('Multipliers and Adjustments'!$B$58=TRUE,'IEA-ngpProd-mthncptr'!V41,'EPA-ngpProd-mthncptr'!V41))</f>
        <v>0</v>
      </c>
      <c r="W41">
        <f>IF('Country Selector'!$A$2="United States",IF('Multipliers and Adjustments'!$B$58=TRUE,'IEA-ngpProd-mthncptr'!W41,'EPA-ngpProd-mthncptr'!W41)*(1-'EPA Methane Rules'!W79),IF('Multipliers and Adjustments'!$B$58=TRUE,'IEA-ngpProd-mthncptr'!W41,'EPA-ngpProd-mthncptr'!W41))</f>
        <v>0</v>
      </c>
      <c r="X41">
        <f>IF('Country Selector'!$A$2="United States",IF('Multipliers and Adjustments'!$B$58=TRUE,'IEA-ngpProd-mthncptr'!X41,'EPA-ngpProd-mthncptr'!X41)*(1-'EPA Methane Rules'!X79),IF('Multipliers and Adjustments'!$B$58=TRUE,'IEA-ngpProd-mthncptr'!X41,'EPA-ngpProd-mthncptr'!X41))</f>
        <v>0</v>
      </c>
      <c r="Y41">
        <f>IF('Country Selector'!$A$2="United States",IF('Multipliers and Adjustments'!$B$58=TRUE,'IEA-ngpProd-mthncptr'!Y41,'EPA-ngpProd-mthncptr'!Y41)*(1-'EPA Methane Rules'!Y79),IF('Multipliers and Adjustments'!$B$58=TRUE,'IEA-ngpProd-mthncptr'!Y41,'EPA-ngpProd-mthncptr'!Y41))</f>
        <v>0</v>
      </c>
      <c r="Z41">
        <f>IF('Country Selector'!$A$2="United States",IF('Multipliers and Adjustments'!$B$58=TRUE,'IEA-ngpProd-mthncptr'!Z41,'EPA-ngpProd-mthncptr'!Z41)*(1-'EPA Methane Rules'!Z79),IF('Multipliers and Adjustments'!$B$58=TRUE,'IEA-ngpProd-mthncptr'!Z41,'EPA-ngpProd-mthncptr'!Z41))</f>
        <v>0</v>
      </c>
      <c r="AA41">
        <f>IF('Country Selector'!$A$2="United States",IF('Multipliers and Adjustments'!$B$58=TRUE,'IEA-ngpProd-mthncptr'!AA41,'EPA-ngpProd-mthncptr'!AA41)*(1-'EPA Methane Rules'!AA79),IF('Multipliers and Adjustments'!$B$58=TRUE,'IEA-ngpProd-mthncptr'!AA41,'EPA-ngpProd-mthncptr'!AA41))</f>
        <v>0</v>
      </c>
      <c r="AB41">
        <f>IF('Country Selector'!$A$2="United States",IF('Multipliers and Adjustments'!$B$58=TRUE,'IEA-ngpProd-mthncptr'!AB41,'EPA-ngpProd-mthncptr'!AB41)*(1-'EPA Methane Rules'!AB79),IF('Multipliers and Adjustments'!$B$58=TRUE,'IEA-ngpProd-mthncptr'!AB41,'EPA-ngpProd-mthncptr'!AB41))</f>
        <v>0</v>
      </c>
      <c r="AC41">
        <f>IF('Country Selector'!$A$2="United States",IF('Multipliers and Adjustments'!$B$58=TRUE,'IEA-ngpProd-mthncptr'!AC41,'EPA-ngpProd-mthncptr'!AC41)*(1-'EPA Methane Rules'!AC79),IF('Multipliers and Adjustments'!$B$58=TRUE,'IEA-ngpProd-mthncptr'!AC41,'EPA-ngpProd-mthncptr'!AC41))</f>
        <v>0</v>
      </c>
      <c r="AD41">
        <f>IF('Country Selector'!$A$2="United States",IF('Multipliers and Adjustments'!$B$58=TRUE,'IEA-ngpProd-mthncptr'!AD41,'EPA-ngpProd-mthncptr'!AD41)*(1-'EPA Methane Rules'!AD79),IF('Multipliers and Adjustments'!$B$58=TRUE,'IEA-ngpProd-mthncptr'!AD41,'EPA-ngpProd-mthncptr'!AD41))</f>
        <v>0</v>
      </c>
      <c r="AE41">
        <f>IF('Country Selector'!$A$2="United States",IF('Multipliers and Adjustments'!$B$58=TRUE,'IEA-ngpProd-mthncptr'!AE41,'EPA-ngpProd-mthncptr'!AE41)*(1-'EPA Methane Rules'!AE79),IF('Multipliers and Adjustments'!$B$58=TRUE,'IEA-ngpProd-mthncptr'!AE41,'EPA-ngpProd-mthncptr'!AE41))</f>
        <v>0</v>
      </c>
      <c r="AF41">
        <f>IF('Country Selector'!$A$2="United States",IF('Multipliers and Adjustments'!$B$58=TRUE,'IEA-ngpProd-mthncptr'!AF41,'EPA-ngpProd-mthncptr'!AF41)*(1-'EPA Methane Rules'!AF79),IF('Multipliers and Adjustments'!$B$58=TRUE,'IEA-ngpProd-mthncptr'!AF41,'EPA-ngpProd-mthncptr'!AF41))</f>
        <v>0</v>
      </c>
      <c r="AG41">
        <f>IF('Country Selector'!$A$2="United States",IF('Multipliers and Adjustments'!$B$58=TRUE,'IEA-ngpProd-mthncptr'!AG41,'EPA-ngpProd-mthncptr'!AG41)*(1-'EPA Methane Rules'!AG79),IF('Multipliers and Adjustments'!$B$58=TRUE,'IEA-ngpProd-mthncptr'!AG41,'EPA-ngpProd-mthncptr'!AG41))</f>
        <v>0</v>
      </c>
      <c r="AH41">
        <f>IF('Country Selector'!$A$2="United States",IF('Multipliers and Adjustments'!$B$58=TRUE,'IEA-ngpProd-mthncptr'!AH41,'EPA-ngpProd-mthncptr'!AH41)*(1-'EPA Methane Rules'!AH79),IF('Multipliers and Adjustments'!$B$58=TRUE,'IEA-ngpProd-mthncptr'!AH41,'EPA-ngpProd-mthncptr'!AH41))</f>
        <v>500445931.67472422</v>
      </c>
      <c r="AI41">
        <f>IF('Country Selector'!$A$2="United States",IF('Multipliers and Adjustments'!$B$58=TRUE,'IEA-ngpProd-mthncptr'!AI41,'EPA-ngpProd-mthncptr'!AI41)*(1-'EPA Methane Rules'!AI79),IF('Multipliers and Adjustments'!$B$58=TRUE,'IEA-ngpProd-mthncptr'!AI41,'EPA-ngpProd-mthncptr'!AI41))</f>
        <v>1006819365.1626155</v>
      </c>
      <c r="AJ41">
        <f>IF('Country Selector'!$A$2="United States",IF('Multipliers and Adjustments'!$B$58=TRUE,'IEA-ngpProd-mthncptr'!AJ41,'EPA-ngpProd-mthncptr'!AJ41)*(1-'EPA Methane Rules'!AJ79),IF('Multipliers and Adjustments'!$B$58=TRUE,'IEA-ngpProd-mthncptr'!AJ41,'EPA-ngpProd-mthncptr'!AJ41))</f>
        <v>1520481276.4702365</v>
      </c>
      <c r="AK41">
        <f>IF('Country Selector'!$A$2="United States",IF('Multipliers and Adjustments'!$B$58=TRUE,'IEA-ngpProd-mthncptr'!AK41,'EPA-ngpProd-mthncptr'!AK41)*(1-'EPA Methane Rules'!AK79),IF('Multipliers and Adjustments'!$B$58=TRUE,'IEA-ngpProd-mthncptr'!AK41,'EPA-ngpProd-mthncptr'!AK41))</f>
        <v>2038788582.5981638</v>
      </c>
      <c r="AL41">
        <f>IF('Country Selector'!$A$2="United States",IF('Multipliers and Adjustments'!$B$58=TRUE,'IEA-ngpProd-mthncptr'!AL41,'EPA-ngpProd-mthncptr'!AL41)*(1-'EPA Methane Rules'!AL79),IF('Multipliers and Adjustments'!$B$58=TRUE,'IEA-ngpProd-mthncptr'!AL41,'EPA-ngpProd-mthncptr'!AL41))</f>
        <v>2564116678.0252838</v>
      </c>
    </row>
    <row r="42" spans="1:38">
      <c r="A42" s="15">
        <f t="shared" si="3"/>
        <v>70</v>
      </c>
      <c r="B42" s="16">
        <f t="shared" si="4"/>
        <v>80</v>
      </c>
      <c r="C42">
        <f>IF('Country Selector'!$A$2="United States",IF('Multipliers and Adjustments'!$B$58=TRUE,'IEA-ngpProd-mthncptr'!C42,'EPA-ngpProd-mthncptr'!C42)*(1-'EPA Methane Rules'!C80),IF('Multipliers and Adjustments'!$B$58=TRUE,'IEA-ngpProd-mthncptr'!C42,'EPA-ngpProd-mthncptr'!C42))</f>
        <v>0</v>
      </c>
      <c r="D42">
        <f>IF('Country Selector'!$A$2="United States",IF('Multipliers and Adjustments'!$B$58=TRUE,'IEA-ngpProd-mthncptr'!D42,'EPA-ngpProd-mthncptr'!D42)*(1-'EPA Methane Rules'!D80),IF('Multipliers and Adjustments'!$B$58=TRUE,'IEA-ngpProd-mthncptr'!D42,'EPA-ngpProd-mthncptr'!D42))</f>
        <v>0</v>
      </c>
      <c r="E42">
        <f>IF('Country Selector'!$A$2="United States",IF('Multipliers and Adjustments'!$B$58=TRUE,'IEA-ngpProd-mthncptr'!E42,'EPA-ngpProd-mthncptr'!E42)*(1-'EPA Methane Rules'!E80),IF('Multipliers and Adjustments'!$B$58=TRUE,'IEA-ngpProd-mthncptr'!E42,'EPA-ngpProd-mthncptr'!E42))</f>
        <v>0</v>
      </c>
      <c r="F42">
        <f>IF('Country Selector'!$A$2="United States",IF('Multipliers and Adjustments'!$B$58=TRUE,'IEA-ngpProd-mthncptr'!F42,'EPA-ngpProd-mthncptr'!F42)*(1-'EPA Methane Rules'!F80),IF('Multipliers and Adjustments'!$B$58=TRUE,'IEA-ngpProd-mthncptr'!F42,'EPA-ngpProd-mthncptr'!F42))</f>
        <v>0</v>
      </c>
      <c r="G42">
        <f>IF('Country Selector'!$A$2="United States",IF('Multipliers and Adjustments'!$B$58=TRUE,'IEA-ngpProd-mthncptr'!G42,'EPA-ngpProd-mthncptr'!G42)*(1-'EPA Methane Rules'!G80),IF('Multipliers and Adjustments'!$B$58=TRUE,'IEA-ngpProd-mthncptr'!G42,'EPA-ngpProd-mthncptr'!G42))</f>
        <v>0</v>
      </c>
      <c r="H42">
        <f>IF('Country Selector'!$A$2="United States",IF('Multipliers and Adjustments'!$B$58=TRUE,'IEA-ngpProd-mthncptr'!H42,'EPA-ngpProd-mthncptr'!H42)*(1-'EPA Methane Rules'!H80),IF('Multipliers and Adjustments'!$B$58=TRUE,'IEA-ngpProd-mthncptr'!H42,'EPA-ngpProd-mthncptr'!H42))</f>
        <v>0</v>
      </c>
      <c r="I42">
        <f>IF('Country Selector'!$A$2="United States",IF('Multipliers and Adjustments'!$B$58=TRUE,'IEA-ngpProd-mthncptr'!I42,'EPA-ngpProd-mthncptr'!I42)*(1-'EPA Methane Rules'!I80),IF('Multipliers and Adjustments'!$B$58=TRUE,'IEA-ngpProd-mthncptr'!I42,'EPA-ngpProd-mthncptr'!I42))</f>
        <v>0</v>
      </c>
      <c r="J42">
        <f>IF('Country Selector'!$A$2="United States",IF('Multipliers and Adjustments'!$B$58=TRUE,'IEA-ngpProd-mthncptr'!J42,'EPA-ngpProd-mthncptr'!J42)*(1-'EPA Methane Rules'!J80),IF('Multipliers and Adjustments'!$B$58=TRUE,'IEA-ngpProd-mthncptr'!J42,'EPA-ngpProd-mthncptr'!J42))</f>
        <v>0</v>
      </c>
      <c r="K42">
        <f>IF('Country Selector'!$A$2="United States",IF('Multipliers and Adjustments'!$B$58=TRUE,'IEA-ngpProd-mthncptr'!K42,'EPA-ngpProd-mthncptr'!K42)*(1-'EPA Methane Rules'!K80),IF('Multipliers and Adjustments'!$B$58=TRUE,'IEA-ngpProd-mthncptr'!K42,'EPA-ngpProd-mthncptr'!K42))</f>
        <v>0</v>
      </c>
      <c r="L42">
        <f>IF('Country Selector'!$A$2="United States",IF('Multipliers and Adjustments'!$B$58=TRUE,'IEA-ngpProd-mthncptr'!L42,'EPA-ngpProd-mthncptr'!L42)*(1-'EPA Methane Rules'!L80),IF('Multipliers and Adjustments'!$B$58=TRUE,'IEA-ngpProd-mthncptr'!L42,'EPA-ngpProd-mthncptr'!L42))</f>
        <v>0</v>
      </c>
      <c r="M42">
        <f>IF('Country Selector'!$A$2="United States",IF('Multipliers and Adjustments'!$B$58=TRUE,'IEA-ngpProd-mthncptr'!M42,'EPA-ngpProd-mthncptr'!M42)*(1-'EPA Methane Rules'!M80),IF('Multipliers and Adjustments'!$B$58=TRUE,'IEA-ngpProd-mthncptr'!M42,'EPA-ngpProd-mthncptr'!M42))</f>
        <v>0</v>
      </c>
      <c r="N42">
        <f>IF('Country Selector'!$A$2="United States",IF('Multipliers and Adjustments'!$B$58=TRUE,'IEA-ngpProd-mthncptr'!N42,'EPA-ngpProd-mthncptr'!N42)*(1-'EPA Methane Rules'!N80),IF('Multipliers and Adjustments'!$B$58=TRUE,'IEA-ngpProd-mthncptr'!N42,'EPA-ngpProd-mthncptr'!N42))</f>
        <v>0</v>
      </c>
      <c r="O42">
        <f>IF('Country Selector'!$A$2="United States",IF('Multipliers and Adjustments'!$B$58=TRUE,'IEA-ngpProd-mthncptr'!O42,'EPA-ngpProd-mthncptr'!O42)*(1-'EPA Methane Rules'!O80),IF('Multipliers and Adjustments'!$B$58=TRUE,'IEA-ngpProd-mthncptr'!O42,'EPA-ngpProd-mthncptr'!O42))</f>
        <v>0</v>
      </c>
      <c r="P42">
        <f>IF('Country Selector'!$A$2="United States",IF('Multipliers and Adjustments'!$B$58=TRUE,'IEA-ngpProd-mthncptr'!P42,'EPA-ngpProd-mthncptr'!P42)*(1-'EPA Methane Rules'!P80),IF('Multipliers and Adjustments'!$B$58=TRUE,'IEA-ngpProd-mthncptr'!P42,'EPA-ngpProd-mthncptr'!P42))</f>
        <v>0</v>
      </c>
      <c r="Q42">
        <f>IF('Country Selector'!$A$2="United States",IF('Multipliers and Adjustments'!$B$58=TRUE,'IEA-ngpProd-mthncptr'!Q42,'EPA-ngpProd-mthncptr'!Q42)*(1-'EPA Methane Rules'!Q80),IF('Multipliers and Adjustments'!$B$58=TRUE,'IEA-ngpProd-mthncptr'!Q42,'EPA-ngpProd-mthncptr'!Q42))</f>
        <v>0</v>
      </c>
      <c r="R42">
        <f>IF('Country Selector'!$A$2="United States",IF('Multipliers and Adjustments'!$B$58=TRUE,'IEA-ngpProd-mthncptr'!R42,'EPA-ngpProd-mthncptr'!R42)*(1-'EPA Methane Rules'!R80),IF('Multipliers and Adjustments'!$B$58=TRUE,'IEA-ngpProd-mthncptr'!R42,'EPA-ngpProd-mthncptr'!R42))</f>
        <v>0</v>
      </c>
      <c r="S42">
        <f>IF('Country Selector'!$A$2="United States",IF('Multipliers and Adjustments'!$B$58=TRUE,'IEA-ngpProd-mthncptr'!S42,'EPA-ngpProd-mthncptr'!S42)*(1-'EPA Methane Rules'!S80),IF('Multipliers and Adjustments'!$B$58=TRUE,'IEA-ngpProd-mthncptr'!S42,'EPA-ngpProd-mthncptr'!S42))</f>
        <v>0</v>
      </c>
      <c r="T42">
        <f>IF('Country Selector'!$A$2="United States",IF('Multipliers and Adjustments'!$B$58=TRUE,'IEA-ngpProd-mthncptr'!T42,'EPA-ngpProd-mthncptr'!T42)*(1-'EPA Methane Rules'!T80),IF('Multipliers and Adjustments'!$B$58=TRUE,'IEA-ngpProd-mthncptr'!T42,'EPA-ngpProd-mthncptr'!T42))</f>
        <v>0</v>
      </c>
      <c r="U42">
        <f>IF('Country Selector'!$A$2="United States",IF('Multipliers and Adjustments'!$B$58=TRUE,'IEA-ngpProd-mthncptr'!U42,'EPA-ngpProd-mthncptr'!U42)*(1-'EPA Methane Rules'!U80),IF('Multipliers and Adjustments'!$B$58=TRUE,'IEA-ngpProd-mthncptr'!U42,'EPA-ngpProd-mthncptr'!U42))</f>
        <v>0</v>
      </c>
      <c r="V42">
        <f>IF('Country Selector'!$A$2="United States",IF('Multipliers and Adjustments'!$B$58=TRUE,'IEA-ngpProd-mthncptr'!V42,'EPA-ngpProd-mthncptr'!V42)*(1-'EPA Methane Rules'!V80),IF('Multipliers and Adjustments'!$B$58=TRUE,'IEA-ngpProd-mthncptr'!V42,'EPA-ngpProd-mthncptr'!V42))</f>
        <v>0</v>
      </c>
      <c r="W42">
        <f>IF('Country Selector'!$A$2="United States",IF('Multipliers and Adjustments'!$B$58=TRUE,'IEA-ngpProd-mthncptr'!W42,'EPA-ngpProd-mthncptr'!W42)*(1-'EPA Methane Rules'!W80),IF('Multipliers and Adjustments'!$B$58=TRUE,'IEA-ngpProd-mthncptr'!W42,'EPA-ngpProd-mthncptr'!W42))</f>
        <v>0</v>
      </c>
      <c r="X42">
        <f>IF('Country Selector'!$A$2="United States",IF('Multipliers and Adjustments'!$B$58=TRUE,'IEA-ngpProd-mthncptr'!X42,'EPA-ngpProd-mthncptr'!X42)*(1-'EPA Methane Rules'!X80),IF('Multipliers and Adjustments'!$B$58=TRUE,'IEA-ngpProd-mthncptr'!X42,'EPA-ngpProd-mthncptr'!X42))</f>
        <v>405816511.36527818</v>
      </c>
      <c r="Y42">
        <f>IF('Country Selector'!$A$2="United States",IF('Multipliers and Adjustments'!$B$58=TRUE,'IEA-ngpProd-mthncptr'!Y42,'EPA-ngpProd-mthncptr'!Y42)*(1-'EPA Methane Rules'!Y80),IF('Multipliers and Adjustments'!$B$58=TRUE,'IEA-ngpProd-mthncptr'!Y42,'EPA-ngpProd-mthncptr'!Y42))</f>
        <v>812619465.74099708</v>
      </c>
      <c r="Z42">
        <f>IF('Country Selector'!$A$2="United States",IF('Multipliers and Adjustments'!$B$58=TRUE,'IEA-ngpProd-mthncptr'!Z42,'EPA-ngpProd-mthncptr'!Z42)*(1-'EPA Methane Rules'!Z80),IF('Multipliers and Adjustments'!$B$58=TRUE,'IEA-ngpProd-mthncptr'!Z42,'EPA-ngpProd-mthncptr'!Z42))</f>
        <v>1224946493.5390153</v>
      </c>
      <c r="AA42">
        <f>IF('Country Selector'!$A$2="United States",IF('Multipliers and Adjustments'!$B$58=TRUE,'IEA-ngpProd-mthncptr'!AA42,'EPA-ngpProd-mthncptr'!AA42)*(1-'EPA Methane Rules'!AA80),IF('Multipliers and Adjustments'!$B$58=TRUE,'IEA-ngpProd-mthncptr'!AA42,'EPA-ngpProd-mthncptr'!AA42))</f>
        <v>1628509596.2335708</v>
      </c>
      <c r="AB42">
        <f>IF('Country Selector'!$A$2="United States",IF('Multipliers and Adjustments'!$B$58=TRUE,'IEA-ngpProd-mthncptr'!AB42,'EPA-ngpProd-mthncptr'!AB42)*(1-'EPA Methane Rules'!AB80),IF('Multipliers and Adjustments'!$B$58=TRUE,'IEA-ngpProd-mthncptr'!AB42,'EPA-ngpProd-mthncptr'!AB42))</f>
        <v>2042382579.7526991</v>
      </c>
      <c r="AC42">
        <f>IF('Country Selector'!$A$2="United States",IF('Multipliers and Adjustments'!$B$58=TRUE,'IEA-ngpProd-mthncptr'!AC42,'EPA-ngpProd-mthncptr'!AC42)*(1-'EPA Methane Rules'!AC80),IF('Multipliers and Adjustments'!$B$58=TRUE,'IEA-ngpProd-mthncptr'!AC42,'EPA-ngpProd-mthncptr'!AC42))</f>
        <v>2097125695.1637292</v>
      </c>
      <c r="AD42">
        <f>IF('Country Selector'!$A$2="United States",IF('Multipliers and Adjustments'!$B$58=TRUE,'IEA-ngpProd-mthncptr'!AD42,'EPA-ngpProd-mthncptr'!AD42)*(1-'EPA Methane Rules'!AD80),IF('Multipliers and Adjustments'!$B$58=TRUE,'IEA-ngpProd-mthncptr'!AD42,'EPA-ngpProd-mthncptr'!AD42))</f>
        <v>2150515452.1316333</v>
      </c>
      <c r="AE42">
        <f>IF('Country Selector'!$A$2="United States",IF('Multipliers and Adjustments'!$B$58=TRUE,'IEA-ngpProd-mthncptr'!AE42,'EPA-ngpProd-mthncptr'!AE42)*(1-'EPA Methane Rules'!AE80),IF('Multipliers and Adjustments'!$B$58=TRUE,'IEA-ngpProd-mthncptr'!AE42,'EPA-ngpProd-mthncptr'!AE42))</f>
        <v>2202948722.1580987</v>
      </c>
      <c r="AF42">
        <f>IF('Country Selector'!$A$2="United States",IF('Multipliers and Adjustments'!$B$58=TRUE,'IEA-ngpProd-mthncptr'!AF42,'EPA-ngpProd-mthncptr'!AF42)*(1-'EPA Methane Rules'!AF80),IF('Multipliers and Adjustments'!$B$58=TRUE,'IEA-ngpProd-mthncptr'!AF42,'EPA-ngpProd-mthncptr'!AF42))</f>
        <v>2256572599.4771967</v>
      </c>
      <c r="AG42">
        <f>IF('Country Selector'!$A$2="United States",IF('Multipliers and Adjustments'!$B$58=TRUE,'IEA-ngpProd-mthncptr'!AG42,'EPA-ngpProd-mthncptr'!AG42)*(1-'EPA Methane Rules'!AG80),IF('Multipliers and Adjustments'!$B$58=TRUE,'IEA-ngpProd-mthncptr'!AG42,'EPA-ngpProd-mthncptr'!AG42))</f>
        <v>2305404421.2836285</v>
      </c>
      <c r="AH42">
        <f>IF('Country Selector'!$A$2="United States",IF('Multipliers and Adjustments'!$B$58=TRUE,'IEA-ngpProd-mthncptr'!AH42,'EPA-ngpProd-mthncptr'!AH42)*(1-'EPA Methane Rules'!AH80),IF('Multipliers and Adjustments'!$B$58=TRUE,'IEA-ngpProd-mthncptr'!AH42,'EPA-ngpProd-mthncptr'!AH42))</f>
        <v>1845645515.2564576</v>
      </c>
      <c r="AI42">
        <f>IF('Country Selector'!$A$2="United States",IF('Multipliers and Adjustments'!$B$58=TRUE,'IEA-ngpProd-mthncptr'!AI42,'EPA-ngpProd-mthncptr'!AI42)*(1-'EPA Methane Rules'!AI80),IF('Multipliers and Adjustments'!$B$58=TRUE,'IEA-ngpProd-mthncptr'!AI42,'EPA-ngpProd-mthncptr'!AI42))</f>
        <v>1392431875.5329101</v>
      </c>
      <c r="AJ42">
        <f>IF('Country Selector'!$A$2="United States",IF('Multipliers and Adjustments'!$B$58=TRUE,'IEA-ngpProd-mthncptr'!AJ42,'EPA-ngpProd-mthncptr'!AJ42)*(1-'EPA Methane Rules'!AJ80),IF('Multipliers and Adjustments'!$B$58=TRUE,'IEA-ngpProd-mthncptr'!AJ42,'EPA-ngpProd-mthncptr'!AJ42))</f>
        <v>934589623.41766798</v>
      </c>
      <c r="AK42">
        <f>IF('Country Selector'!$A$2="United States",IF('Multipliers and Adjustments'!$B$58=TRUE,'IEA-ngpProd-mthncptr'!AK42,'EPA-ngpProd-mthncptr'!AK42)*(1-'EPA Methane Rules'!AK80),IF('Multipliers and Adjustments'!$B$58=TRUE,'IEA-ngpProd-mthncptr'!AK42,'EPA-ngpProd-mthncptr'!AK42))</f>
        <v>469941002.34715003</v>
      </c>
      <c r="AL42">
        <f>IF('Country Selector'!$A$2="United States",IF('Multipliers and Adjustments'!$B$58=TRUE,'IEA-ngpProd-mthncptr'!AL42,'EPA-ngpProd-mthncptr'!AL42)*(1-'EPA Methane Rules'!AL80),IF('Multipliers and Adjustments'!$B$58=TRUE,'IEA-ngpProd-mthncptr'!AL42,'EPA-ngpProd-mthncptr'!AL42))</f>
        <v>0</v>
      </c>
    </row>
    <row r="43" spans="1:38">
      <c r="A43" s="15">
        <f t="shared" si="3"/>
        <v>80</v>
      </c>
      <c r="B43" s="16">
        <f t="shared" si="4"/>
        <v>90</v>
      </c>
      <c r="C43">
        <f>IF('Country Selector'!$A$2="United States",IF('Multipliers and Adjustments'!$B$58=TRUE,'IEA-ngpProd-mthncptr'!C43,'EPA-ngpProd-mthncptr'!C43)*(1-'EPA Methane Rules'!C81),IF('Multipliers and Adjustments'!$B$58=TRUE,'IEA-ngpProd-mthncptr'!C43,'EPA-ngpProd-mthncptr'!C43))</f>
        <v>0</v>
      </c>
      <c r="D43">
        <f>IF('Country Selector'!$A$2="United States",IF('Multipliers and Adjustments'!$B$58=TRUE,'IEA-ngpProd-mthncptr'!D43,'EPA-ngpProd-mthncptr'!D43)*(1-'EPA Methane Rules'!D81),IF('Multipliers and Adjustments'!$B$58=TRUE,'IEA-ngpProd-mthncptr'!D43,'EPA-ngpProd-mthncptr'!D43))</f>
        <v>0</v>
      </c>
      <c r="E43">
        <f>IF('Country Selector'!$A$2="United States",IF('Multipliers and Adjustments'!$B$58=TRUE,'IEA-ngpProd-mthncptr'!E43,'EPA-ngpProd-mthncptr'!E43)*(1-'EPA Methane Rules'!E81),IF('Multipliers and Adjustments'!$B$58=TRUE,'IEA-ngpProd-mthncptr'!E43,'EPA-ngpProd-mthncptr'!E43))</f>
        <v>0</v>
      </c>
      <c r="F43">
        <f>IF('Country Selector'!$A$2="United States",IF('Multipliers and Adjustments'!$B$58=TRUE,'IEA-ngpProd-mthncptr'!F43,'EPA-ngpProd-mthncptr'!F43)*(1-'EPA Methane Rules'!F81),IF('Multipliers and Adjustments'!$B$58=TRUE,'IEA-ngpProd-mthncptr'!F43,'EPA-ngpProd-mthncptr'!F43))</f>
        <v>0</v>
      </c>
      <c r="G43">
        <f>IF('Country Selector'!$A$2="United States",IF('Multipliers and Adjustments'!$B$58=TRUE,'IEA-ngpProd-mthncptr'!G43,'EPA-ngpProd-mthncptr'!G43)*(1-'EPA Methane Rules'!G81),IF('Multipliers and Adjustments'!$B$58=TRUE,'IEA-ngpProd-mthncptr'!G43,'EPA-ngpProd-mthncptr'!G43))</f>
        <v>0</v>
      </c>
      <c r="H43">
        <f>IF('Country Selector'!$A$2="United States",IF('Multipliers and Adjustments'!$B$58=TRUE,'IEA-ngpProd-mthncptr'!H43,'EPA-ngpProd-mthncptr'!H43)*(1-'EPA Methane Rules'!H81),IF('Multipliers and Adjustments'!$B$58=TRUE,'IEA-ngpProd-mthncptr'!H43,'EPA-ngpProd-mthncptr'!H43))</f>
        <v>0</v>
      </c>
      <c r="I43">
        <f>IF('Country Selector'!$A$2="United States",IF('Multipliers and Adjustments'!$B$58=TRUE,'IEA-ngpProd-mthncptr'!I43,'EPA-ngpProd-mthncptr'!I43)*(1-'EPA Methane Rules'!I81),IF('Multipliers and Adjustments'!$B$58=TRUE,'IEA-ngpProd-mthncptr'!I43,'EPA-ngpProd-mthncptr'!I43))</f>
        <v>0</v>
      </c>
      <c r="J43">
        <f>IF('Country Selector'!$A$2="United States",IF('Multipliers and Adjustments'!$B$58=TRUE,'IEA-ngpProd-mthncptr'!J43,'EPA-ngpProd-mthncptr'!J43)*(1-'EPA Methane Rules'!J81),IF('Multipliers and Adjustments'!$B$58=TRUE,'IEA-ngpProd-mthncptr'!J43,'EPA-ngpProd-mthncptr'!J43))</f>
        <v>0</v>
      </c>
      <c r="K43">
        <f>IF('Country Selector'!$A$2="United States",IF('Multipliers and Adjustments'!$B$58=TRUE,'IEA-ngpProd-mthncptr'!K43,'EPA-ngpProd-mthncptr'!K43)*(1-'EPA Methane Rules'!K81),IF('Multipliers and Adjustments'!$B$58=TRUE,'IEA-ngpProd-mthncptr'!K43,'EPA-ngpProd-mthncptr'!K43))</f>
        <v>0</v>
      </c>
      <c r="L43">
        <f>IF('Country Selector'!$A$2="United States",IF('Multipliers and Adjustments'!$B$58=TRUE,'IEA-ngpProd-mthncptr'!L43,'EPA-ngpProd-mthncptr'!L43)*(1-'EPA Methane Rules'!L81),IF('Multipliers and Adjustments'!$B$58=TRUE,'IEA-ngpProd-mthncptr'!L43,'EPA-ngpProd-mthncptr'!L43))</f>
        <v>0</v>
      </c>
      <c r="M43">
        <f>IF('Country Selector'!$A$2="United States",IF('Multipliers and Adjustments'!$B$58=TRUE,'IEA-ngpProd-mthncptr'!M43,'EPA-ngpProd-mthncptr'!M43)*(1-'EPA Methane Rules'!M81),IF('Multipliers and Adjustments'!$B$58=TRUE,'IEA-ngpProd-mthncptr'!M43,'EPA-ngpProd-mthncptr'!M43))</f>
        <v>0</v>
      </c>
      <c r="N43">
        <f>IF('Country Selector'!$A$2="United States",IF('Multipliers and Adjustments'!$B$58=TRUE,'IEA-ngpProd-mthncptr'!N43,'EPA-ngpProd-mthncptr'!N43)*(1-'EPA Methane Rules'!N81),IF('Multipliers and Adjustments'!$B$58=TRUE,'IEA-ngpProd-mthncptr'!N43,'EPA-ngpProd-mthncptr'!N43))</f>
        <v>0</v>
      </c>
      <c r="O43">
        <f>IF('Country Selector'!$A$2="United States",IF('Multipliers and Adjustments'!$B$58=TRUE,'IEA-ngpProd-mthncptr'!O43,'EPA-ngpProd-mthncptr'!O43)*(1-'EPA Methane Rules'!O81),IF('Multipliers and Adjustments'!$B$58=TRUE,'IEA-ngpProd-mthncptr'!O43,'EPA-ngpProd-mthncptr'!O43))</f>
        <v>0</v>
      </c>
      <c r="P43">
        <f>IF('Country Selector'!$A$2="United States",IF('Multipliers and Adjustments'!$B$58=TRUE,'IEA-ngpProd-mthncptr'!P43,'EPA-ngpProd-mthncptr'!P43)*(1-'EPA Methane Rules'!P81),IF('Multipliers and Adjustments'!$B$58=TRUE,'IEA-ngpProd-mthncptr'!P43,'EPA-ngpProd-mthncptr'!P43))</f>
        <v>867843450.46177149</v>
      </c>
      <c r="Q43">
        <f>IF('Country Selector'!$A$2="United States",IF('Multipliers and Adjustments'!$B$58=TRUE,'IEA-ngpProd-mthncptr'!Q43,'EPA-ngpProd-mthncptr'!Q43)*(1-'EPA Methane Rules'!Q81),IF('Multipliers and Adjustments'!$B$58=TRUE,'IEA-ngpProd-mthncptr'!Q43,'EPA-ngpProd-mthncptr'!Q43))</f>
        <v>1170054566.8830032</v>
      </c>
      <c r="R43">
        <f>IF('Country Selector'!$A$2="United States",IF('Multipliers and Adjustments'!$B$58=TRUE,'IEA-ngpProd-mthncptr'!R43,'EPA-ngpProd-mthncptr'!R43)*(1-'EPA Methane Rules'!R81),IF('Multipliers and Adjustments'!$B$58=TRUE,'IEA-ngpProd-mthncptr'!R43,'EPA-ngpProd-mthncptr'!R43))</f>
        <v>1479170697.2521765</v>
      </c>
      <c r="S43">
        <f>IF('Country Selector'!$A$2="United States",IF('Multipliers and Adjustments'!$B$58=TRUE,'IEA-ngpProd-mthncptr'!S43,'EPA-ngpProd-mthncptr'!S43)*(1-'EPA Methane Rules'!S81),IF('Multipliers and Adjustments'!$B$58=TRUE,'IEA-ngpProd-mthncptr'!S43,'EPA-ngpProd-mthncptr'!S43))</f>
        <v>1534975067.560076</v>
      </c>
      <c r="T43">
        <f>IF('Country Selector'!$A$2="United States",IF('Multipliers and Adjustments'!$B$58=TRUE,'IEA-ngpProd-mthncptr'!T43,'EPA-ngpProd-mthncptr'!T43)*(1-'EPA Methane Rules'!T81),IF('Multipliers and Adjustments'!$B$58=TRUE,'IEA-ngpProd-mthncptr'!T43,'EPA-ngpProd-mthncptr'!T43))</f>
        <v>1594145082.7926128</v>
      </c>
      <c r="U43">
        <f>IF('Country Selector'!$A$2="United States",IF('Multipliers and Adjustments'!$B$58=TRUE,'IEA-ngpProd-mthncptr'!U43,'EPA-ngpProd-mthncptr'!U43)*(1-'EPA Methane Rules'!U81),IF('Multipliers and Adjustments'!$B$58=TRUE,'IEA-ngpProd-mthncptr'!U43,'EPA-ngpProd-mthncptr'!U43))</f>
        <v>1658942319.8715272</v>
      </c>
      <c r="V43">
        <f>IF('Country Selector'!$A$2="United States",IF('Multipliers and Adjustments'!$B$58=TRUE,'IEA-ngpProd-mthncptr'!V43,'EPA-ngpProd-mthncptr'!V43)*(1-'EPA Methane Rules'!V81),IF('Multipliers and Adjustments'!$B$58=TRUE,'IEA-ngpProd-mthncptr'!V43,'EPA-ngpProd-mthncptr'!V43))</f>
        <v>1722187542.9350107</v>
      </c>
      <c r="W43">
        <f>IF('Country Selector'!$A$2="United States",IF('Multipliers and Adjustments'!$B$58=TRUE,'IEA-ngpProd-mthncptr'!W43,'EPA-ngpProd-mthncptr'!W43)*(1-'EPA Methane Rules'!W81),IF('Multipliers and Adjustments'!$B$58=TRUE,'IEA-ngpProd-mthncptr'!W43,'EPA-ngpProd-mthncptr'!W43))</f>
        <v>1785622356.367516</v>
      </c>
      <c r="X43">
        <f>IF('Country Selector'!$A$2="United States",IF('Multipliers and Adjustments'!$B$58=TRUE,'IEA-ngpProd-mthncptr'!X43,'EPA-ngpProd-mthncptr'!X43)*(1-'EPA Methane Rules'!X81),IF('Multipliers and Adjustments'!$B$58=TRUE,'IEA-ngpProd-mthncptr'!X43,'EPA-ngpProd-mthncptr'!X43))</f>
        <v>1427393416.5439754</v>
      </c>
      <c r="Y43">
        <f>IF('Country Selector'!$A$2="United States",IF('Multipliers and Adjustments'!$B$58=TRUE,'IEA-ngpProd-mthncptr'!Y43,'EPA-ngpProd-mthncptr'!Y43)*(1-'EPA Methane Rules'!Y81),IF('Multipliers and Adjustments'!$B$58=TRUE,'IEA-ngpProd-mthncptr'!Y43,'EPA-ngpProd-mthncptr'!Y43))</f>
        <v>1071846182.0822666</v>
      </c>
      <c r="Z43">
        <f>IF('Country Selector'!$A$2="United States",IF('Multipliers and Adjustments'!$B$58=TRUE,'IEA-ngpProd-mthncptr'!Z43,'EPA-ngpProd-mthncptr'!Z43)*(1-'EPA Methane Rules'!Z81),IF('Multipliers and Adjustments'!$B$58=TRUE,'IEA-ngpProd-mthncptr'!Z43,'EPA-ngpProd-mthncptr'!Z43))</f>
        <v>718091597.03476512</v>
      </c>
      <c r="AA43">
        <f>IF('Country Selector'!$A$2="United States",IF('Multipliers and Adjustments'!$B$58=TRUE,'IEA-ngpProd-mthncptr'!AA43,'EPA-ngpProd-mthncptr'!AA43)*(1-'EPA Methane Rules'!AA81),IF('Multipliers and Adjustments'!$B$58=TRUE,'IEA-ngpProd-mthncptr'!AA43,'EPA-ngpProd-mthncptr'!AA43))</f>
        <v>358001062.57107264</v>
      </c>
      <c r="AB43">
        <f>IF('Country Selector'!$A$2="United States",IF('Multipliers and Adjustments'!$B$58=TRUE,'IEA-ngpProd-mthncptr'!AB43,'EPA-ngpProd-mthncptr'!AB43)*(1-'EPA Methane Rules'!AB81),IF('Multipliers and Adjustments'!$B$58=TRUE,'IEA-ngpProd-mthncptr'!AB43,'EPA-ngpProd-mthncptr'!AB43))</f>
        <v>0</v>
      </c>
      <c r="AC43">
        <f>IF('Country Selector'!$A$2="United States",IF('Multipliers and Adjustments'!$B$58=TRUE,'IEA-ngpProd-mthncptr'!AC43,'EPA-ngpProd-mthncptr'!AC43)*(1-'EPA Methane Rules'!AC81),IF('Multipliers and Adjustments'!$B$58=TRUE,'IEA-ngpProd-mthncptr'!AC43,'EPA-ngpProd-mthncptr'!AC43))</f>
        <v>0</v>
      </c>
      <c r="AD43">
        <f>IF('Country Selector'!$A$2="United States",IF('Multipliers and Adjustments'!$B$58=TRUE,'IEA-ngpProd-mthncptr'!AD43,'EPA-ngpProd-mthncptr'!AD43)*(1-'EPA Methane Rules'!AD81),IF('Multipliers and Adjustments'!$B$58=TRUE,'IEA-ngpProd-mthncptr'!AD43,'EPA-ngpProd-mthncptr'!AD43))</f>
        <v>0</v>
      </c>
      <c r="AE43">
        <f>IF('Country Selector'!$A$2="United States",IF('Multipliers and Adjustments'!$B$58=TRUE,'IEA-ngpProd-mthncptr'!AE43,'EPA-ngpProd-mthncptr'!AE43)*(1-'EPA Methane Rules'!AE81),IF('Multipliers and Adjustments'!$B$58=TRUE,'IEA-ngpProd-mthncptr'!AE43,'EPA-ngpProd-mthncptr'!AE43))</f>
        <v>0</v>
      </c>
      <c r="AF43">
        <f>IF('Country Selector'!$A$2="United States",IF('Multipliers and Adjustments'!$B$58=TRUE,'IEA-ngpProd-mthncptr'!AF43,'EPA-ngpProd-mthncptr'!AF43)*(1-'EPA Methane Rules'!AF81),IF('Multipliers and Adjustments'!$B$58=TRUE,'IEA-ngpProd-mthncptr'!AF43,'EPA-ngpProd-mthncptr'!AF43))</f>
        <v>0</v>
      </c>
      <c r="AG43">
        <f>IF('Country Selector'!$A$2="United States",IF('Multipliers and Adjustments'!$B$58=TRUE,'IEA-ngpProd-mthncptr'!AG43,'EPA-ngpProd-mthncptr'!AG43)*(1-'EPA Methane Rules'!AG81),IF('Multipliers and Adjustments'!$B$58=TRUE,'IEA-ngpProd-mthncptr'!AG43,'EPA-ngpProd-mthncptr'!AG43))</f>
        <v>0</v>
      </c>
      <c r="AH43">
        <f>IF('Country Selector'!$A$2="United States",IF('Multipliers and Adjustments'!$B$58=TRUE,'IEA-ngpProd-mthncptr'!AH43,'EPA-ngpProd-mthncptr'!AH43)*(1-'EPA Methane Rules'!AH81),IF('Multipliers and Adjustments'!$B$58=TRUE,'IEA-ngpProd-mthncptr'!AH43,'EPA-ngpProd-mthncptr'!AH43))</f>
        <v>0</v>
      </c>
      <c r="AI43">
        <f>IF('Country Selector'!$A$2="United States",IF('Multipliers and Adjustments'!$B$58=TRUE,'IEA-ngpProd-mthncptr'!AI43,'EPA-ngpProd-mthncptr'!AI43)*(1-'EPA Methane Rules'!AI81),IF('Multipliers and Adjustments'!$B$58=TRUE,'IEA-ngpProd-mthncptr'!AI43,'EPA-ngpProd-mthncptr'!AI43))</f>
        <v>0</v>
      </c>
      <c r="AJ43">
        <f>IF('Country Selector'!$A$2="United States",IF('Multipliers and Adjustments'!$B$58=TRUE,'IEA-ngpProd-mthncptr'!AJ43,'EPA-ngpProd-mthncptr'!AJ43)*(1-'EPA Methane Rules'!AJ81),IF('Multipliers and Adjustments'!$B$58=TRUE,'IEA-ngpProd-mthncptr'!AJ43,'EPA-ngpProd-mthncptr'!AJ43))</f>
        <v>0</v>
      </c>
      <c r="AK43">
        <f>IF('Country Selector'!$A$2="United States",IF('Multipliers and Adjustments'!$B$58=TRUE,'IEA-ngpProd-mthncptr'!AK43,'EPA-ngpProd-mthncptr'!AK43)*(1-'EPA Methane Rules'!AK81),IF('Multipliers and Adjustments'!$B$58=TRUE,'IEA-ngpProd-mthncptr'!AK43,'EPA-ngpProd-mthncptr'!AK43))</f>
        <v>0</v>
      </c>
      <c r="AL43">
        <f>IF('Country Selector'!$A$2="United States",IF('Multipliers and Adjustments'!$B$58=TRUE,'IEA-ngpProd-mthncptr'!AL43,'EPA-ngpProd-mthncptr'!AL43)*(1-'EPA Methane Rules'!AL81),IF('Multipliers and Adjustments'!$B$58=TRUE,'IEA-ngpProd-mthncptr'!AL43,'EPA-ngpProd-mthncptr'!AL43))</f>
        <v>0</v>
      </c>
    </row>
    <row r="44" spans="1:38">
      <c r="A44" s="15">
        <f t="shared" si="3"/>
        <v>90</v>
      </c>
      <c r="B44" s="16">
        <f t="shared" si="4"/>
        <v>100</v>
      </c>
      <c r="C44">
        <f>IF('Country Selector'!$A$2="United States",IF('Multipliers and Adjustments'!$B$58=TRUE,'IEA-ngpProd-mthncptr'!C44,'EPA-ngpProd-mthncptr'!C44)*(1-'EPA Methane Rules'!C82),IF('Multipliers and Adjustments'!$B$58=TRUE,'IEA-ngpProd-mthncptr'!C44,'EPA-ngpProd-mthncptr'!C44))</f>
        <v>0</v>
      </c>
      <c r="D44">
        <f>IF('Country Selector'!$A$2="United States",IF('Multipliers and Adjustments'!$B$58=TRUE,'IEA-ngpProd-mthncptr'!D44,'EPA-ngpProd-mthncptr'!D44)*(1-'EPA Methane Rules'!D82),IF('Multipliers and Adjustments'!$B$58=TRUE,'IEA-ngpProd-mthncptr'!D44,'EPA-ngpProd-mthncptr'!D44))</f>
        <v>0</v>
      </c>
      <c r="E44">
        <f>IF('Country Selector'!$A$2="United States",IF('Multipliers and Adjustments'!$B$58=TRUE,'IEA-ngpProd-mthncptr'!E44,'EPA-ngpProd-mthncptr'!E44)*(1-'EPA Methane Rules'!E82),IF('Multipliers and Adjustments'!$B$58=TRUE,'IEA-ngpProd-mthncptr'!E44,'EPA-ngpProd-mthncptr'!E44))</f>
        <v>0</v>
      </c>
      <c r="F44">
        <f>IF('Country Selector'!$A$2="United States",IF('Multipliers and Adjustments'!$B$58=TRUE,'IEA-ngpProd-mthncptr'!F44,'EPA-ngpProd-mthncptr'!F44)*(1-'EPA Methane Rules'!F82),IF('Multipliers and Adjustments'!$B$58=TRUE,'IEA-ngpProd-mthncptr'!F44,'EPA-ngpProd-mthncptr'!F44))</f>
        <v>0</v>
      </c>
      <c r="G44">
        <f>IF('Country Selector'!$A$2="United States",IF('Multipliers and Adjustments'!$B$58=TRUE,'IEA-ngpProd-mthncptr'!G44,'EPA-ngpProd-mthncptr'!G44)*(1-'EPA Methane Rules'!G82),IF('Multipliers and Adjustments'!$B$58=TRUE,'IEA-ngpProd-mthncptr'!G44,'EPA-ngpProd-mthncptr'!G44))</f>
        <v>0</v>
      </c>
      <c r="H44">
        <f>IF('Country Selector'!$A$2="United States",IF('Multipliers and Adjustments'!$B$58=TRUE,'IEA-ngpProd-mthncptr'!H44,'EPA-ngpProd-mthncptr'!H44)*(1-'EPA Methane Rules'!H82),IF('Multipliers and Adjustments'!$B$58=TRUE,'IEA-ngpProd-mthncptr'!H44,'EPA-ngpProd-mthncptr'!H44))</f>
        <v>0</v>
      </c>
      <c r="I44">
        <f>IF('Country Selector'!$A$2="United States",IF('Multipliers and Adjustments'!$B$58=TRUE,'IEA-ngpProd-mthncptr'!I44,'EPA-ngpProd-mthncptr'!I44)*(1-'EPA Methane Rules'!I82),IF('Multipliers and Adjustments'!$B$58=TRUE,'IEA-ngpProd-mthncptr'!I44,'EPA-ngpProd-mthncptr'!I44))</f>
        <v>0</v>
      </c>
      <c r="J44">
        <f>IF('Country Selector'!$A$2="United States",IF('Multipliers and Adjustments'!$B$58=TRUE,'IEA-ngpProd-mthncptr'!J44,'EPA-ngpProd-mthncptr'!J44)*(1-'EPA Methane Rules'!J82),IF('Multipliers and Adjustments'!$B$58=TRUE,'IEA-ngpProd-mthncptr'!J44,'EPA-ngpProd-mthncptr'!J44))</f>
        <v>0</v>
      </c>
      <c r="K44">
        <f>IF('Country Selector'!$A$2="United States",IF('Multipliers and Adjustments'!$B$58=TRUE,'IEA-ngpProd-mthncptr'!K44,'EPA-ngpProd-mthncptr'!K44)*(1-'EPA Methane Rules'!K82),IF('Multipliers and Adjustments'!$B$58=TRUE,'IEA-ngpProd-mthncptr'!K44,'EPA-ngpProd-mthncptr'!K44))</f>
        <v>0</v>
      </c>
      <c r="L44">
        <f>IF('Country Selector'!$A$2="United States",IF('Multipliers and Adjustments'!$B$58=TRUE,'IEA-ngpProd-mthncptr'!L44,'EPA-ngpProd-mthncptr'!L44)*(1-'EPA Methane Rules'!L82),IF('Multipliers and Adjustments'!$B$58=TRUE,'IEA-ngpProd-mthncptr'!L44,'EPA-ngpProd-mthncptr'!L44))</f>
        <v>0</v>
      </c>
      <c r="M44">
        <f>IF('Country Selector'!$A$2="United States",IF('Multipliers and Adjustments'!$B$58=TRUE,'IEA-ngpProd-mthncptr'!M44,'EPA-ngpProd-mthncptr'!M44)*(1-'EPA Methane Rules'!M82),IF('Multipliers and Adjustments'!$B$58=TRUE,'IEA-ngpProd-mthncptr'!M44,'EPA-ngpProd-mthncptr'!M44))</f>
        <v>0</v>
      </c>
      <c r="N44">
        <f>IF('Country Selector'!$A$2="United States",IF('Multipliers and Adjustments'!$B$58=TRUE,'IEA-ngpProd-mthncptr'!N44,'EPA-ngpProd-mthncptr'!N44)*(1-'EPA Methane Rules'!N82),IF('Multipliers and Adjustments'!$B$58=TRUE,'IEA-ngpProd-mthncptr'!N44,'EPA-ngpProd-mthncptr'!N44))</f>
        <v>0</v>
      </c>
      <c r="O44">
        <f>IF('Country Selector'!$A$2="United States",IF('Multipliers and Adjustments'!$B$58=TRUE,'IEA-ngpProd-mthncptr'!O44,'EPA-ngpProd-mthncptr'!O44)*(1-'EPA Methane Rules'!O82),IF('Multipliers and Adjustments'!$B$58=TRUE,'IEA-ngpProd-mthncptr'!O44,'EPA-ngpProd-mthncptr'!O44))</f>
        <v>0</v>
      </c>
      <c r="P44">
        <f>IF('Country Selector'!$A$2="United States",IF('Multipliers and Adjustments'!$B$58=TRUE,'IEA-ngpProd-mthncptr'!P44,'EPA-ngpProd-mthncptr'!P44)*(1-'EPA Methane Rules'!P82),IF('Multipliers and Adjustments'!$B$58=TRUE,'IEA-ngpProd-mthncptr'!P44,'EPA-ngpProd-mthncptr'!P44))</f>
        <v>3823034776724.5791</v>
      </c>
      <c r="Q44">
        <f>IF('Country Selector'!$A$2="United States",IF('Multipliers and Adjustments'!$B$58=TRUE,'IEA-ngpProd-mthncptr'!Q44,'EPA-ngpProd-mthncptr'!Q44)*(1-'EPA Methane Rules'!Q82),IF('Multipliers and Adjustments'!$B$58=TRUE,'IEA-ngpProd-mthncptr'!Q44,'EPA-ngpProd-mthncptr'!Q44))</f>
        <v>3902373498547.2871</v>
      </c>
      <c r="R44">
        <f>IF('Country Selector'!$A$2="United States",IF('Multipliers and Adjustments'!$B$58=TRUE,'IEA-ngpProd-mthncptr'!R44,'EPA-ngpProd-mthncptr'!R44)*(1-'EPA Methane Rules'!R82),IF('Multipliers and Adjustments'!$B$58=TRUE,'IEA-ngpProd-mthncptr'!R44,'EPA-ngpProd-mthncptr'!R44))</f>
        <v>3983706652835.0664</v>
      </c>
      <c r="S44">
        <f>IF('Country Selector'!$A$2="United States",IF('Multipliers and Adjustments'!$B$58=TRUE,'IEA-ngpProd-mthncptr'!S44,'EPA-ngpProd-mthncptr'!S44)*(1-'EPA Methane Rules'!S82),IF('Multipliers and Adjustments'!$B$58=TRUE,'IEA-ngpProd-mthncptr'!S44,'EPA-ngpProd-mthncptr'!S44))</f>
        <v>4034961229258.0679</v>
      </c>
      <c r="T44">
        <f>IF('Country Selector'!$A$2="United States",IF('Multipliers and Adjustments'!$B$58=TRUE,'IEA-ngpProd-mthncptr'!T44,'EPA-ngpProd-mthncptr'!T44)*(1-'EPA Methane Rules'!T82),IF('Multipliers and Adjustments'!$B$58=TRUE,'IEA-ngpProd-mthncptr'!T44,'EPA-ngpProd-mthncptr'!T44))</f>
        <v>4092894453626.1646</v>
      </c>
      <c r="U44">
        <f>IF('Country Selector'!$A$2="United States",IF('Multipliers and Adjustments'!$B$58=TRUE,'IEA-ngpProd-mthncptr'!U44,'EPA-ngpProd-mthncptr'!U44)*(1-'EPA Methane Rules'!U82),IF('Multipliers and Adjustments'!$B$58=TRUE,'IEA-ngpProd-mthncptr'!U44,'EPA-ngpProd-mthncptr'!U44))</f>
        <v>4162740304321.5459</v>
      </c>
      <c r="V44">
        <f>IF('Country Selector'!$A$2="United States",IF('Multipliers and Adjustments'!$B$58=TRUE,'IEA-ngpProd-mthncptr'!V44,'EPA-ngpProd-mthncptr'!V44)*(1-'EPA Methane Rules'!V82),IF('Multipliers and Adjustments'!$B$58=TRUE,'IEA-ngpProd-mthncptr'!V44,'EPA-ngpProd-mthncptr'!V44))</f>
        <v>4226107839125.0068</v>
      </c>
      <c r="W44">
        <f>IF('Country Selector'!$A$2="United States",IF('Multipliers and Adjustments'!$B$58=TRUE,'IEA-ngpProd-mthncptr'!W44,'EPA-ngpProd-mthncptr'!W44)*(1-'EPA Methane Rules'!W82),IF('Multipliers and Adjustments'!$B$58=TRUE,'IEA-ngpProd-mthncptr'!W44,'EPA-ngpProd-mthncptr'!W44))</f>
        <v>4287614355612.9717</v>
      </c>
      <c r="X44">
        <f>IF('Country Selector'!$A$2="United States",IF('Multipliers and Adjustments'!$B$58=TRUE,'IEA-ngpProd-mthncptr'!X44,'EPA-ngpProd-mthncptr'!X44)*(1-'EPA Methane Rules'!X82),IF('Multipliers and Adjustments'!$B$58=TRUE,'IEA-ngpProd-mthncptr'!X44,'EPA-ngpProd-mthncptr'!X44))</f>
        <v>4300728578663.2251</v>
      </c>
      <c r="Y44">
        <f>IF('Country Selector'!$A$2="United States",IF('Multipliers and Adjustments'!$B$58=TRUE,'IEA-ngpProd-mthncptr'!Y44,'EPA-ngpProd-mthncptr'!Y44)*(1-'EPA Methane Rules'!Y82),IF('Multipliers and Adjustments'!$B$58=TRUE,'IEA-ngpProd-mthncptr'!Y44,'EPA-ngpProd-mthncptr'!Y44))</f>
        <v>4322404836810.3682</v>
      </c>
      <c r="Z44">
        <f>IF('Country Selector'!$A$2="United States",IF('Multipliers and Adjustments'!$B$58=TRUE,'IEA-ngpProd-mthncptr'!Z44,'EPA-ngpProd-mthncptr'!Z44)*(1-'EPA Methane Rules'!Z82),IF('Multipliers and Adjustments'!$B$58=TRUE,'IEA-ngpProd-mthncptr'!Z44,'EPA-ngpProd-mthncptr'!Z44))</f>
        <v>4360273007431.8394</v>
      </c>
      <c r="AA44">
        <f>IF('Country Selector'!$A$2="United States",IF('Multipliers and Adjustments'!$B$58=TRUE,'IEA-ngpProd-mthncptr'!AA44,'EPA-ngpProd-mthncptr'!AA44)*(1-'EPA Methane Rules'!AA82),IF('Multipliers and Adjustments'!$B$58=TRUE,'IEA-ngpProd-mthncptr'!AA44,'EPA-ngpProd-mthncptr'!AA44))</f>
        <v>4364068012446.353</v>
      </c>
      <c r="AB44">
        <f>IF('Country Selector'!$A$2="United States",IF('Multipliers and Adjustments'!$B$58=TRUE,'IEA-ngpProd-mthncptr'!AB44,'EPA-ngpProd-mthncptr'!AB44)*(1-'EPA Methane Rules'!AB82),IF('Multipliers and Adjustments'!$B$58=TRUE,'IEA-ngpProd-mthncptr'!AB44,'EPA-ngpProd-mthncptr'!AB44))</f>
        <v>4395066383706.314</v>
      </c>
      <c r="AC44">
        <f>IF('Country Selector'!$A$2="United States",IF('Multipliers and Adjustments'!$B$58=TRUE,'IEA-ngpProd-mthncptr'!AC44,'EPA-ngpProd-mthncptr'!AC44)*(1-'EPA Methane Rules'!AC82),IF('Multipliers and Adjustments'!$B$58=TRUE,'IEA-ngpProd-mthncptr'!AC44,'EPA-ngpProd-mthncptr'!AC44))</f>
        <v>4424307282147.792</v>
      </c>
      <c r="AD44">
        <f>IF('Country Selector'!$A$2="United States",IF('Multipliers and Adjustments'!$B$58=TRUE,'IEA-ngpProd-mthncptr'!AD44,'EPA-ngpProd-mthncptr'!AD44)*(1-'EPA Methane Rules'!AD82),IF('Multipliers and Adjustments'!$B$58=TRUE,'IEA-ngpProd-mthncptr'!AD44,'EPA-ngpProd-mthncptr'!AD44))</f>
        <v>4449756829445.8975</v>
      </c>
      <c r="AE44">
        <f>IF('Country Selector'!$A$2="United States",IF('Multipliers and Adjustments'!$B$58=TRUE,'IEA-ngpProd-mthncptr'!AE44,'EPA-ngpProd-mthncptr'!AE44)*(1-'EPA Methane Rules'!AE82),IF('Multipliers and Adjustments'!$B$58=TRUE,'IEA-ngpProd-mthncptr'!AE44,'EPA-ngpProd-mthncptr'!AE44))</f>
        <v>4472437169119.1826</v>
      </c>
      <c r="AF44">
        <f>IF('Country Selector'!$A$2="United States",IF('Multipliers and Adjustments'!$B$58=TRUE,'IEA-ngpProd-mthncptr'!AF44,'EPA-ngpProd-mthncptr'!AF44)*(1-'EPA Methane Rules'!AF82),IF('Multipliers and Adjustments'!$B$58=TRUE,'IEA-ngpProd-mthncptr'!AF44,'EPA-ngpProd-mthncptr'!AF44))</f>
        <v>4496782100875.7725</v>
      </c>
      <c r="AG44">
        <f>IF('Country Selector'!$A$2="United States",IF('Multipliers and Adjustments'!$B$58=TRUE,'IEA-ngpProd-mthncptr'!AG44,'EPA-ngpProd-mthncptr'!AG44)*(1-'EPA Methane Rules'!AG82),IF('Multipliers and Adjustments'!$B$58=TRUE,'IEA-ngpProd-mthncptr'!AG44,'EPA-ngpProd-mthncptr'!AG44))</f>
        <v>4510996626842.542</v>
      </c>
      <c r="AH44">
        <f>IF('Country Selector'!$A$2="United States",IF('Multipliers and Adjustments'!$B$58=TRUE,'IEA-ngpProd-mthncptr'!AH44,'EPA-ngpProd-mthncptr'!AH44)*(1-'EPA Methane Rules'!AH82),IF('Multipliers and Adjustments'!$B$58=TRUE,'IEA-ngpProd-mthncptr'!AH44,'EPA-ngpProd-mthncptr'!AH44))</f>
        <v>4512060790722.2705</v>
      </c>
      <c r="AI44">
        <f>IF('Country Selector'!$A$2="United States",IF('Multipliers and Adjustments'!$B$58=TRUE,'IEA-ngpProd-mthncptr'!AI44,'EPA-ngpProd-mthncptr'!AI44)*(1-'EPA Methane Rules'!AI82),IF('Multipliers and Adjustments'!$B$58=TRUE,'IEA-ngpProd-mthncptr'!AI44,'EPA-ngpProd-mthncptr'!AI44))</f>
        <v>4536600122605.6533</v>
      </c>
      <c r="AJ44">
        <f>IF('Country Selector'!$A$2="United States",IF('Multipliers and Adjustments'!$B$58=TRUE,'IEA-ngpProd-mthncptr'!AJ44,'EPA-ngpProd-mthncptr'!AJ44)*(1-'EPA Methane Rules'!AJ82),IF('Multipliers and Adjustments'!$B$58=TRUE,'IEA-ngpProd-mthncptr'!AJ44,'EPA-ngpProd-mthncptr'!AJ44))</f>
        <v>4565200051275.8916</v>
      </c>
      <c r="AK44">
        <f>IF('Country Selector'!$A$2="United States",IF('Multipliers and Adjustments'!$B$58=TRUE,'IEA-ngpProd-mthncptr'!AK44,'EPA-ngpProd-mthncptr'!AK44)*(1-'EPA Methane Rules'!AK82),IF('Multipliers and Adjustments'!$B$58=TRUE,'IEA-ngpProd-mthncptr'!AK44,'EPA-ngpProd-mthncptr'!AK44))</f>
        <v>4588842464908.0195</v>
      </c>
      <c r="AL44">
        <f>IF('Country Selector'!$A$2="United States",IF('Multipliers and Adjustments'!$B$58=TRUE,'IEA-ngpProd-mthncptr'!AL44,'EPA-ngpProd-mthncptr'!AL44)*(1-'EPA Methane Rules'!AL82),IF('Multipliers and Adjustments'!$B$58=TRUE,'IEA-ngpProd-mthncptr'!AL44,'EPA-ngpProd-mthncptr'!AL44))</f>
        <v>4614764903365.5713</v>
      </c>
    </row>
    <row r="45" spans="1:38">
      <c r="A45" s="12">
        <f>B44</f>
        <v>100</v>
      </c>
      <c r="B45" s="11">
        <f t="shared" ref="B45:B74" si="5">A45+50</f>
        <v>150</v>
      </c>
      <c r="C45">
        <f>IF('Country Selector'!$A$2="United States",IF('Multipliers and Adjustments'!$B$58=TRUE,'IEA-ngpProd-mthncptr'!C45,'EPA-ngpProd-mthncptr'!C45)*(1-'EPA Methane Rules'!C83),IF('Multipliers and Adjustments'!$B$58=TRUE,'IEA-ngpProd-mthncptr'!C45,'EPA-ngpProd-mthncptr'!C45))</f>
        <v>0</v>
      </c>
      <c r="D45">
        <f>IF('Country Selector'!$A$2="United States",IF('Multipliers and Adjustments'!$B$58=TRUE,'IEA-ngpProd-mthncptr'!D45,'EPA-ngpProd-mthncptr'!D45)*(1-'EPA Methane Rules'!D83),IF('Multipliers and Adjustments'!$B$58=TRUE,'IEA-ngpProd-mthncptr'!D45,'EPA-ngpProd-mthncptr'!D45))</f>
        <v>0</v>
      </c>
      <c r="E45">
        <f>IF('Country Selector'!$A$2="United States",IF('Multipliers and Adjustments'!$B$58=TRUE,'IEA-ngpProd-mthncptr'!E45,'EPA-ngpProd-mthncptr'!E45)*(1-'EPA Methane Rules'!E83),IF('Multipliers and Adjustments'!$B$58=TRUE,'IEA-ngpProd-mthncptr'!E45,'EPA-ngpProd-mthncptr'!E45))</f>
        <v>0</v>
      </c>
      <c r="F45">
        <f>IF('Country Selector'!$A$2="United States",IF('Multipliers and Adjustments'!$B$58=TRUE,'IEA-ngpProd-mthncptr'!F45,'EPA-ngpProd-mthncptr'!F45)*(1-'EPA Methane Rules'!F83),IF('Multipliers and Adjustments'!$B$58=TRUE,'IEA-ngpProd-mthncptr'!F45,'EPA-ngpProd-mthncptr'!F45))</f>
        <v>0</v>
      </c>
      <c r="G45">
        <f>IF('Country Selector'!$A$2="United States",IF('Multipliers and Adjustments'!$B$58=TRUE,'IEA-ngpProd-mthncptr'!G45,'EPA-ngpProd-mthncptr'!G45)*(1-'EPA Methane Rules'!G83),IF('Multipliers and Adjustments'!$B$58=TRUE,'IEA-ngpProd-mthncptr'!G45,'EPA-ngpProd-mthncptr'!G45))</f>
        <v>0</v>
      </c>
      <c r="H45">
        <f>IF('Country Selector'!$A$2="United States",IF('Multipliers and Adjustments'!$B$58=TRUE,'IEA-ngpProd-mthncptr'!H45,'EPA-ngpProd-mthncptr'!H45)*(1-'EPA Methane Rules'!H83),IF('Multipliers and Adjustments'!$B$58=TRUE,'IEA-ngpProd-mthncptr'!H45,'EPA-ngpProd-mthncptr'!H45))</f>
        <v>0</v>
      </c>
      <c r="I45">
        <f>IF('Country Selector'!$A$2="United States",IF('Multipliers and Adjustments'!$B$58=TRUE,'IEA-ngpProd-mthncptr'!I45,'EPA-ngpProd-mthncptr'!I45)*(1-'EPA Methane Rules'!I83),IF('Multipliers and Adjustments'!$B$58=TRUE,'IEA-ngpProd-mthncptr'!I45,'EPA-ngpProd-mthncptr'!I45))</f>
        <v>0</v>
      </c>
      <c r="J45">
        <f>IF('Country Selector'!$A$2="United States",IF('Multipliers and Adjustments'!$B$58=TRUE,'IEA-ngpProd-mthncptr'!J45,'EPA-ngpProd-mthncptr'!J45)*(1-'EPA Methane Rules'!J83),IF('Multipliers and Adjustments'!$B$58=TRUE,'IEA-ngpProd-mthncptr'!J45,'EPA-ngpProd-mthncptr'!J45))</f>
        <v>0</v>
      </c>
      <c r="K45">
        <f>IF('Country Selector'!$A$2="United States",IF('Multipliers and Adjustments'!$B$58=TRUE,'IEA-ngpProd-mthncptr'!K45,'EPA-ngpProd-mthncptr'!K45)*(1-'EPA Methane Rules'!K83),IF('Multipliers and Adjustments'!$B$58=TRUE,'IEA-ngpProd-mthncptr'!K45,'EPA-ngpProd-mthncptr'!K45))</f>
        <v>0</v>
      </c>
      <c r="L45">
        <f>IF('Country Selector'!$A$2="United States",IF('Multipliers and Adjustments'!$B$58=TRUE,'IEA-ngpProd-mthncptr'!L45,'EPA-ngpProd-mthncptr'!L45)*(1-'EPA Methane Rules'!L83),IF('Multipliers and Adjustments'!$B$58=TRUE,'IEA-ngpProd-mthncptr'!L45,'EPA-ngpProd-mthncptr'!L45))</f>
        <v>0</v>
      </c>
      <c r="M45">
        <f>IF('Country Selector'!$A$2="United States",IF('Multipliers and Adjustments'!$B$58=TRUE,'IEA-ngpProd-mthncptr'!M45,'EPA-ngpProd-mthncptr'!M45)*(1-'EPA Methane Rules'!M83),IF('Multipliers and Adjustments'!$B$58=TRUE,'IEA-ngpProd-mthncptr'!M45,'EPA-ngpProd-mthncptr'!M45))</f>
        <v>0</v>
      </c>
      <c r="N45">
        <f>IF('Country Selector'!$A$2="United States",IF('Multipliers and Adjustments'!$B$58=TRUE,'IEA-ngpProd-mthncptr'!N45,'EPA-ngpProd-mthncptr'!N45)*(1-'EPA Methane Rules'!N83),IF('Multipliers and Adjustments'!$B$58=TRUE,'IEA-ngpProd-mthncptr'!N45,'EPA-ngpProd-mthncptr'!N45))</f>
        <v>0</v>
      </c>
      <c r="O45">
        <f>IF('Country Selector'!$A$2="United States",IF('Multipliers and Adjustments'!$B$58=TRUE,'IEA-ngpProd-mthncptr'!O45,'EPA-ngpProd-mthncptr'!O45)*(1-'EPA Methane Rules'!O83),IF('Multipliers and Adjustments'!$B$58=TRUE,'IEA-ngpProd-mthncptr'!O45,'EPA-ngpProd-mthncptr'!O45))</f>
        <v>0</v>
      </c>
      <c r="P45">
        <f>IF('Country Selector'!$A$2="United States",IF('Multipliers and Adjustments'!$B$58=TRUE,'IEA-ngpProd-mthncptr'!P45,'EPA-ngpProd-mthncptr'!P45)*(1-'EPA Methane Rules'!P83),IF('Multipliers and Adjustments'!$B$58=TRUE,'IEA-ngpProd-mthncptr'!P45,'EPA-ngpProd-mthncptr'!P45))</f>
        <v>486788217.16947168</v>
      </c>
      <c r="Q45">
        <f>IF('Country Selector'!$A$2="United States",IF('Multipliers and Adjustments'!$B$58=TRUE,'IEA-ngpProd-mthncptr'!Q45,'EPA-ngpProd-mthncptr'!Q45)*(1-'EPA Methane Rules'!Q83),IF('Multipliers and Adjustments'!$B$58=TRUE,'IEA-ngpProd-mthncptr'!Q45,'EPA-ngpProd-mthncptr'!Q45))</f>
        <v>246113848.19790071</v>
      </c>
      <c r="R45">
        <f>IF('Country Selector'!$A$2="United States",IF('Multipliers and Adjustments'!$B$58=TRUE,'IEA-ngpProd-mthncptr'!R45,'EPA-ngpProd-mthncptr'!R45)*(1-'EPA Methane Rules'!R83),IF('Multipliers and Adjustments'!$B$58=TRUE,'IEA-ngpProd-mthncptr'!R45,'EPA-ngpProd-mthncptr'!R45))</f>
        <v>0</v>
      </c>
      <c r="S45">
        <f>IF('Country Selector'!$A$2="United States",IF('Multipliers and Adjustments'!$B$58=TRUE,'IEA-ngpProd-mthncptr'!S45,'EPA-ngpProd-mthncptr'!S45)*(1-'EPA Methane Rules'!S83),IF('Multipliers and Adjustments'!$B$58=TRUE,'IEA-ngpProd-mthncptr'!S45,'EPA-ngpProd-mthncptr'!S45))</f>
        <v>0</v>
      </c>
      <c r="T45">
        <f>IF('Country Selector'!$A$2="United States",IF('Multipliers and Adjustments'!$B$58=TRUE,'IEA-ngpProd-mthncptr'!T45,'EPA-ngpProd-mthncptr'!T45)*(1-'EPA Methane Rules'!T83),IF('Multipliers and Adjustments'!$B$58=TRUE,'IEA-ngpProd-mthncptr'!T45,'EPA-ngpProd-mthncptr'!T45))</f>
        <v>0</v>
      </c>
      <c r="U45">
        <f>IF('Country Selector'!$A$2="United States",IF('Multipliers and Adjustments'!$B$58=TRUE,'IEA-ngpProd-mthncptr'!U45,'EPA-ngpProd-mthncptr'!U45)*(1-'EPA Methane Rules'!U83),IF('Multipliers and Adjustments'!$B$58=TRUE,'IEA-ngpProd-mthncptr'!U45,'EPA-ngpProd-mthncptr'!U45))</f>
        <v>0</v>
      </c>
      <c r="V45">
        <f>IF('Country Selector'!$A$2="United States",IF('Multipliers and Adjustments'!$B$58=TRUE,'IEA-ngpProd-mthncptr'!V45,'EPA-ngpProd-mthncptr'!V45)*(1-'EPA Methane Rules'!V83),IF('Multipliers and Adjustments'!$B$58=TRUE,'IEA-ngpProd-mthncptr'!V45,'EPA-ngpProd-mthncptr'!V45))</f>
        <v>0</v>
      </c>
      <c r="W45">
        <f>IF('Country Selector'!$A$2="United States",IF('Multipliers and Adjustments'!$B$58=TRUE,'IEA-ngpProd-mthncptr'!W45,'EPA-ngpProd-mthncptr'!W45)*(1-'EPA Methane Rules'!W83),IF('Multipliers and Adjustments'!$B$58=TRUE,'IEA-ngpProd-mthncptr'!W45,'EPA-ngpProd-mthncptr'!W45))</f>
        <v>0</v>
      </c>
      <c r="X45">
        <f>IF('Country Selector'!$A$2="United States",IF('Multipliers and Adjustments'!$B$58=TRUE,'IEA-ngpProd-mthncptr'!X45,'EPA-ngpProd-mthncptr'!X45)*(1-'EPA Methane Rules'!X83),IF('Multipliers and Adjustments'!$B$58=TRUE,'IEA-ngpProd-mthncptr'!X45,'EPA-ngpProd-mthncptr'!X45))</f>
        <v>0</v>
      </c>
      <c r="Y45">
        <f>IF('Country Selector'!$A$2="United States",IF('Multipliers and Adjustments'!$B$58=TRUE,'IEA-ngpProd-mthncptr'!Y45,'EPA-ngpProd-mthncptr'!Y45)*(1-'EPA Methane Rules'!Y83),IF('Multipliers and Adjustments'!$B$58=TRUE,'IEA-ngpProd-mthncptr'!Y45,'EPA-ngpProd-mthncptr'!Y45))</f>
        <v>0</v>
      </c>
      <c r="Z45">
        <f>IF('Country Selector'!$A$2="United States",IF('Multipliers and Adjustments'!$B$58=TRUE,'IEA-ngpProd-mthncptr'!Z45,'EPA-ngpProd-mthncptr'!Z45)*(1-'EPA Methane Rules'!Z83),IF('Multipliers and Adjustments'!$B$58=TRUE,'IEA-ngpProd-mthncptr'!Z45,'EPA-ngpProd-mthncptr'!Z45))</f>
        <v>0</v>
      </c>
      <c r="AA45">
        <f>IF('Country Selector'!$A$2="United States",IF('Multipliers and Adjustments'!$B$58=TRUE,'IEA-ngpProd-mthncptr'!AA45,'EPA-ngpProd-mthncptr'!AA45)*(1-'EPA Methane Rules'!AA83),IF('Multipliers and Adjustments'!$B$58=TRUE,'IEA-ngpProd-mthncptr'!AA45,'EPA-ngpProd-mthncptr'!AA45))</f>
        <v>0</v>
      </c>
      <c r="AB45">
        <f>IF('Country Selector'!$A$2="United States",IF('Multipliers and Adjustments'!$B$58=TRUE,'IEA-ngpProd-mthncptr'!AB45,'EPA-ngpProd-mthncptr'!AB45)*(1-'EPA Methane Rules'!AB83),IF('Multipliers and Adjustments'!$B$58=TRUE,'IEA-ngpProd-mthncptr'!AB45,'EPA-ngpProd-mthncptr'!AB45))</f>
        <v>0</v>
      </c>
      <c r="AC45">
        <f>IF('Country Selector'!$A$2="United States",IF('Multipliers and Adjustments'!$B$58=TRUE,'IEA-ngpProd-mthncptr'!AC45,'EPA-ngpProd-mthncptr'!AC45)*(1-'EPA Methane Rules'!AC83),IF('Multipliers and Adjustments'!$B$58=TRUE,'IEA-ngpProd-mthncptr'!AC45,'EPA-ngpProd-mthncptr'!AC45))</f>
        <v>0</v>
      </c>
      <c r="AD45">
        <f>IF('Country Selector'!$A$2="United States",IF('Multipliers and Adjustments'!$B$58=TRUE,'IEA-ngpProd-mthncptr'!AD45,'EPA-ngpProd-mthncptr'!AD45)*(1-'EPA Methane Rules'!AD83),IF('Multipliers and Adjustments'!$B$58=TRUE,'IEA-ngpProd-mthncptr'!AD45,'EPA-ngpProd-mthncptr'!AD45))</f>
        <v>0</v>
      </c>
      <c r="AE45">
        <f>IF('Country Selector'!$A$2="United States",IF('Multipliers and Adjustments'!$B$58=TRUE,'IEA-ngpProd-mthncptr'!AE45,'EPA-ngpProd-mthncptr'!AE45)*(1-'EPA Methane Rules'!AE83),IF('Multipliers and Adjustments'!$B$58=TRUE,'IEA-ngpProd-mthncptr'!AE45,'EPA-ngpProd-mthncptr'!AE45))</f>
        <v>0</v>
      </c>
      <c r="AF45">
        <f>IF('Country Selector'!$A$2="United States",IF('Multipliers and Adjustments'!$B$58=TRUE,'IEA-ngpProd-mthncptr'!AF45,'EPA-ngpProd-mthncptr'!AF45)*(1-'EPA Methane Rules'!AF83),IF('Multipliers and Adjustments'!$B$58=TRUE,'IEA-ngpProd-mthncptr'!AF45,'EPA-ngpProd-mthncptr'!AF45))</f>
        <v>0</v>
      </c>
      <c r="AG45">
        <f>IF('Country Selector'!$A$2="United States",IF('Multipliers and Adjustments'!$B$58=TRUE,'IEA-ngpProd-mthncptr'!AG45,'EPA-ngpProd-mthncptr'!AG45)*(1-'EPA Methane Rules'!AG83),IF('Multipliers and Adjustments'!$B$58=TRUE,'IEA-ngpProd-mthncptr'!AG45,'EPA-ngpProd-mthncptr'!AG45))</f>
        <v>0</v>
      </c>
      <c r="AH45">
        <f>IF('Country Selector'!$A$2="United States",IF('Multipliers and Adjustments'!$B$58=TRUE,'IEA-ngpProd-mthncptr'!AH45,'EPA-ngpProd-mthncptr'!AH45)*(1-'EPA Methane Rules'!AH83),IF('Multipliers and Adjustments'!$B$58=TRUE,'IEA-ngpProd-mthncptr'!AH45,'EPA-ngpProd-mthncptr'!AH45))</f>
        <v>0</v>
      </c>
      <c r="AI45">
        <f>IF('Country Selector'!$A$2="United States",IF('Multipliers and Adjustments'!$B$58=TRUE,'IEA-ngpProd-mthncptr'!AI45,'EPA-ngpProd-mthncptr'!AI45)*(1-'EPA Methane Rules'!AI83),IF('Multipliers and Adjustments'!$B$58=TRUE,'IEA-ngpProd-mthncptr'!AI45,'EPA-ngpProd-mthncptr'!AI45))</f>
        <v>0</v>
      </c>
      <c r="AJ45">
        <f>IF('Country Selector'!$A$2="United States",IF('Multipliers and Adjustments'!$B$58=TRUE,'IEA-ngpProd-mthncptr'!AJ45,'EPA-ngpProd-mthncptr'!AJ45)*(1-'EPA Methane Rules'!AJ83),IF('Multipliers and Adjustments'!$B$58=TRUE,'IEA-ngpProd-mthncptr'!AJ45,'EPA-ngpProd-mthncptr'!AJ45))</f>
        <v>0</v>
      </c>
      <c r="AK45">
        <f>IF('Country Selector'!$A$2="United States",IF('Multipliers and Adjustments'!$B$58=TRUE,'IEA-ngpProd-mthncptr'!AK45,'EPA-ngpProd-mthncptr'!AK45)*(1-'EPA Methane Rules'!AK83),IF('Multipliers and Adjustments'!$B$58=TRUE,'IEA-ngpProd-mthncptr'!AK45,'EPA-ngpProd-mthncptr'!AK45))</f>
        <v>0</v>
      </c>
      <c r="AL45">
        <f>IF('Country Selector'!$A$2="United States",IF('Multipliers and Adjustments'!$B$58=TRUE,'IEA-ngpProd-mthncptr'!AL45,'EPA-ngpProd-mthncptr'!AL45)*(1-'EPA Methane Rules'!AL83),IF('Multipliers and Adjustments'!$B$58=TRUE,'IEA-ngpProd-mthncptr'!AL45,'EPA-ngpProd-mthncptr'!AL45))</f>
        <v>0</v>
      </c>
    </row>
    <row r="46" spans="1:38">
      <c r="A46" s="12">
        <f t="shared" ref="A46:A74" si="6">B45</f>
        <v>150</v>
      </c>
      <c r="B46" s="11">
        <f t="shared" si="5"/>
        <v>200</v>
      </c>
      <c r="C46">
        <f>IF('Country Selector'!$A$2="United States",IF('Multipliers and Adjustments'!$B$58=TRUE,'IEA-ngpProd-mthncptr'!C46,'EPA-ngpProd-mthncptr'!C46)*(1-'EPA Methane Rules'!C84),IF('Multipliers and Adjustments'!$B$58=TRUE,'IEA-ngpProd-mthncptr'!C46,'EPA-ngpProd-mthncptr'!C46))</f>
        <v>0</v>
      </c>
      <c r="D46">
        <f>IF('Country Selector'!$A$2="United States",IF('Multipliers and Adjustments'!$B$58=TRUE,'IEA-ngpProd-mthncptr'!D46,'EPA-ngpProd-mthncptr'!D46)*(1-'EPA Methane Rules'!D84),IF('Multipliers and Adjustments'!$B$58=TRUE,'IEA-ngpProd-mthncptr'!D46,'EPA-ngpProd-mthncptr'!D46))</f>
        <v>0</v>
      </c>
      <c r="E46">
        <f>IF('Country Selector'!$A$2="United States",IF('Multipliers and Adjustments'!$B$58=TRUE,'IEA-ngpProd-mthncptr'!E46,'EPA-ngpProd-mthncptr'!E46)*(1-'EPA Methane Rules'!E84),IF('Multipliers and Adjustments'!$B$58=TRUE,'IEA-ngpProd-mthncptr'!E46,'EPA-ngpProd-mthncptr'!E46))</f>
        <v>0</v>
      </c>
      <c r="F46">
        <f>IF('Country Selector'!$A$2="United States",IF('Multipliers and Adjustments'!$B$58=TRUE,'IEA-ngpProd-mthncptr'!F46,'EPA-ngpProd-mthncptr'!F46)*(1-'EPA Methane Rules'!F84),IF('Multipliers and Adjustments'!$B$58=TRUE,'IEA-ngpProd-mthncptr'!F46,'EPA-ngpProd-mthncptr'!F46))</f>
        <v>0</v>
      </c>
      <c r="G46">
        <f>IF('Country Selector'!$A$2="United States",IF('Multipliers and Adjustments'!$B$58=TRUE,'IEA-ngpProd-mthncptr'!G46,'EPA-ngpProd-mthncptr'!G46)*(1-'EPA Methane Rules'!G84),IF('Multipliers and Adjustments'!$B$58=TRUE,'IEA-ngpProd-mthncptr'!G46,'EPA-ngpProd-mthncptr'!G46))</f>
        <v>0</v>
      </c>
      <c r="H46">
        <f>IF('Country Selector'!$A$2="United States",IF('Multipliers and Adjustments'!$B$58=TRUE,'IEA-ngpProd-mthncptr'!H46,'EPA-ngpProd-mthncptr'!H46)*(1-'EPA Methane Rules'!H84),IF('Multipliers and Adjustments'!$B$58=TRUE,'IEA-ngpProd-mthncptr'!H46,'EPA-ngpProd-mthncptr'!H46))</f>
        <v>0</v>
      </c>
      <c r="I46">
        <f>IF('Country Selector'!$A$2="United States",IF('Multipliers and Adjustments'!$B$58=TRUE,'IEA-ngpProd-mthncptr'!I46,'EPA-ngpProd-mthncptr'!I46)*(1-'EPA Methane Rules'!I84),IF('Multipliers and Adjustments'!$B$58=TRUE,'IEA-ngpProd-mthncptr'!I46,'EPA-ngpProd-mthncptr'!I46))</f>
        <v>0</v>
      </c>
      <c r="J46">
        <f>IF('Country Selector'!$A$2="United States",IF('Multipliers and Adjustments'!$B$58=TRUE,'IEA-ngpProd-mthncptr'!J46,'EPA-ngpProd-mthncptr'!J46)*(1-'EPA Methane Rules'!J84),IF('Multipliers and Adjustments'!$B$58=TRUE,'IEA-ngpProd-mthncptr'!J46,'EPA-ngpProd-mthncptr'!J46))</f>
        <v>0</v>
      </c>
      <c r="K46">
        <f>IF('Country Selector'!$A$2="United States",IF('Multipliers and Adjustments'!$B$58=TRUE,'IEA-ngpProd-mthncptr'!K46,'EPA-ngpProd-mthncptr'!K46)*(1-'EPA Methane Rules'!K84),IF('Multipliers and Adjustments'!$B$58=TRUE,'IEA-ngpProd-mthncptr'!K46,'EPA-ngpProd-mthncptr'!K46))</f>
        <v>0</v>
      </c>
      <c r="L46">
        <f>IF('Country Selector'!$A$2="United States",IF('Multipliers and Adjustments'!$B$58=TRUE,'IEA-ngpProd-mthncptr'!L46,'EPA-ngpProd-mthncptr'!L46)*(1-'EPA Methane Rules'!L84),IF('Multipliers and Adjustments'!$B$58=TRUE,'IEA-ngpProd-mthncptr'!L46,'EPA-ngpProd-mthncptr'!L46))</f>
        <v>0</v>
      </c>
      <c r="M46">
        <f>IF('Country Selector'!$A$2="United States",IF('Multipliers and Adjustments'!$B$58=TRUE,'IEA-ngpProd-mthncptr'!M46,'EPA-ngpProd-mthncptr'!M46)*(1-'EPA Methane Rules'!M84),IF('Multipliers and Adjustments'!$B$58=TRUE,'IEA-ngpProd-mthncptr'!M46,'EPA-ngpProd-mthncptr'!M46))</f>
        <v>0</v>
      </c>
      <c r="N46">
        <f>IF('Country Selector'!$A$2="United States",IF('Multipliers and Adjustments'!$B$58=TRUE,'IEA-ngpProd-mthncptr'!N46,'EPA-ngpProd-mthncptr'!N46)*(1-'EPA Methane Rules'!N84),IF('Multipliers and Adjustments'!$B$58=TRUE,'IEA-ngpProd-mthncptr'!N46,'EPA-ngpProd-mthncptr'!N46))</f>
        <v>0</v>
      </c>
      <c r="O46">
        <f>IF('Country Selector'!$A$2="United States",IF('Multipliers and Adjustments'!$B$58=TRUE,'IEA-ngpProd-mthncptr'!O46,'EPA-ngpProd-mthncptr'!O46)*(1-'EPA Methane Rules'!O84),IF('Multipliers and Adjustments'!$B$58=TRUE,'IEA-ngpProd-mthncptr'!O46,'EPA-ngpProd-mthncptr'!O46))</f>
        <v>0</v>
      </c>
      <c r="P46">
        <f>IF('Country Selector'!$A$2="United States",IF('Multipliers and Adjustments'!$B$58=TRUE,'IEA-ngpProd-mthncptr'!P46,'EPA-ngpProd-mthncptr'!P46)*(1-'EPA Methane Rules'!P84),IF('Multipliers and Adjustments'!$B$58=TRUE,'IEA-ngpProd-mthncptr'!P46,'EPA-ngpProd-mthncptr'!P46))</f>
        <v>0</v>
      </c>
      <c r="Q46">
        <f>IF('Country Selector'!$A$2="United States",IF('Multipliers and Adjustments'!$B$58=TRUE,'IEA-ngpProd-mthncptr'!Q46,'EPA-ngpProd-mthncptr'!Q46)*(1-'EPA Methane Rules'!Q84),IF('Multipliers and Adjustments'!$B$58=TRUE,'IEA-ngpProd-mthncptr'!Q46,'EPA-ngpProd-mthncptr'!Q46))</f>
        <v>0</v>
      </c>
      <c r="R46">
        <f>IF('Country Selector'!$A$2="United States",IF('Multipliers and Adjustments'!$B$58=TRUE,'IEA-ngpProd-mthncptr'!R46,'EPA-ngpProd-mthncptr'!R46)*(1-'EPA Methane Rules'!R84),IF('Multipliers and Adjustments'!$B$58=TRUE,'IEA-ngpProd-mthncptr'!R46,'EPA-ngpProd-mthncptr'!R46))</f>
        <v>0</v>
      </c>
      <c r="S46">
        <f>IF('Country Selector'!$A$2="United States",IF('Multipliers and Adjustments'!$B$58=TRUE,'IEA-ngpProd-mthncptr'!S46,'EPA-ngpProd-mthncptr'!S46)*(1-'EPA Methane Rules'!S84),IF('Multipliers and Adjustments'!$B$58=TRUE,'IEA-ngpProd-mthncptr'!S46,'EPA-ngpProd-mthncptr'!S46))</f>
        <v>7407159261.3629189</v>
      </c>
      <c r="T46">
        <f>IF('Country Selector'!$A$2="United States",IF('Multipliers and Adjustments'!$B$58=TRUE,'IEA-ngpProd-mthncptr'!T46,'EPA-ngpProd-mthncptr'!T46)*(1-'EPA Methane Rules'!T84),IF('Multipliers and Adjustments'!$B$58=TRUE,'IEA-ngpProd-mthncptr'!T46,'EPA-ngpProd-mthncptr'!T46))</f>
        <v>14992748996.00017</v>
      </c>
      <c r="U46">
        <f>IF('Country Selector'!$A$2="United States",IF('Multipliers and Adjustments'!$B$58=TRUE,'IEA-ngpProd-mthncptr'!U46,'EPA-ngpProd-mthncptr'!U46)*(1-'EPA Methane Rules'!U84),IF('Multipliers and Adjustments'!$B$58=TRUE,'IEA-ngpProd-mthncptr'!U46,'EPA-ngpProd-mthncptr'!U46))</f>
        <v>22820858257.350609</v>
      </c>
      <c r="V46">
        <f>IF('Country Selector'!$A$2="United States",IF('Multipliers and Adjustments'!$B$58=TRUE,'IEA-ngpProd-mthncptr'!V46,'EPA-ngpProd-mthncptr'!V46)*(1-'EPA Methane Rules'!V84),IF('Multipliers and Adjustments'!$B$58=TRUE,'IEA-ngpProd-mthncptr'!V46,'EPA-ngpProd-mthncptr'!V46))</f>
        <v>30820869550.600731</v>
      </c>
      <c r="W46">
        <f>IF('Country Selector'!$A$2="United States",IF('Multipliers and Adjustments'!$B$58=TRUE,'IEA-ngpProd-mthncptr'!W46,'EPA-ngpProd-mthncptr'!W46)*(1-'EPA Methane Rules'!W84),IF('Multipliers and Adjustments'!$B$58=TRUE,'IEA-ngpProd-mthncptr'!W46,'EPA-ngpProd-mthncptr'!W46))</f>
        <v>38998257304.981979</v>
      </c>
      <c r="X46">
        <f>IF('Country Selector'!$A$2="United States",IF('Multipliers and Adjustments'!$B$58=TRUE,'IEA-ngpProd-mthncptr'!X46,'EPA-ngpProd-mthncptr'!X46)*(1-'EPA Methane Rules'!X84),IF('Multipliers and Adjustments'!$B$58=TRUE,'IEA-ngpProd-mthncptr'!X46,'EPA-ngpProd-mthncptr'!X46))</f>
        <v>39883962555.800819</v>
      </c>
      <c r="Y46">
        <f>IF('Country Selector'!$A$2="United States",IF('Multipliers and Adjustments'!$B$58=TRUE,'IEA-ngpProd-mthncptr'!Y46,'EPA-ngpProd-mthncptr'!Y46)*(1-'EPA Methane Rules'!Y84),IF('Multipliers and Adjustments'!$B$58=TRUE,'IEA-ngpProd-mthncptr'!Y46,'EPA-ngpProd-mthncptr'!Y46))</f>
        <v>40849407311.682076</v>
      </c>
      <c r="Z46">
        <f>IF('Country Selector'!$A$2="United States",IF('Multipliers and Adjustments'!$B$58=TRUE,'IEA-ngpProd-mthncptr'!Z46,'EPA-ngpProd-mthncptr'!Z46)*(1-'EPA Methane Rules'!Z84),IF('Multipliers and Adjustments'!$B$58=TRUE,'IEA-ngpProd-mthncptr'!Z46,'EPA-ngpProd-mthncptr'!Z46))</f>
        <v>41972559343.966728</v>
      </c>
      <c r="AA46">
        <f>IF('Country Selector'!$A$2="United States",IF('Multipliers and Adjustments'!$B$58=TRUE,'IEA-ngpProd-mthncptr'!AA46,'EPA-ngpProd-mthncptr'!AA46)*(1-'EPA Methane Rules'!AA84),IF('Multipliers and Adjustments'!$B$58=TRUE,'IEA-ngpProd-mthncptr'!AA46,'EPA-ngpProd-mthncptr'!AA46))</f>
        <v>42769245298.080978</v>
      </c>
      <c r="AB46">
        <f>IF('Country Selector'!$A$2="United States",IF('Multipliers and Adjustments'!$B$58=TRUE,'IEA-ngpProd-mthncptr'!AB46,'EPA-ngpProd-mthncptr'!AB46)*(1-'EPA Methane Rules'!AB84),IF('Multipliers and Adjustments'!$B$58=TRUE,'IEA-ngpProd-mthncptr'!AB46,'EPA-ngpProd-mthncptr'!AB46))</f>
        <v>43832832340.259018</v>
      </c>
      <c r="AC46">
        <f>IF('Country Selector'!$A$2="United States",IF('Multipliers and Adjustments'!$B$58=TRUE,'IEA-ngpProd-mthncptr'!AC46,'EPA-ngpProd-mthncptr'!AC46)*(1-'EPA Methane Rules'!AC84),IF('Multipliers and Adjustments'!$B$58=TRUE,'IEA-ngpProd-mthncptr'!AC46,'EPA-ngpProd-mthncptr'!AC46))</f>
        <v>44873685018.20993</v>
      </c>
      <c r="AD46">
        <f>IF('Country Selector'!$A$2="United States",IF('Multipliers and Adjustments'!$B$58=TRUE,'IEA-ngpProd-mthncptr'!AD46,'EPA-ngpProd-mthncptr'!AD46)*(1-'EPA Methane Rules'!AD84),IF('Multipliers and Adjustments'!$B$58=TRUE,'IEA-ngpProd-mthncptr'!AD46,'EPA-ngpProd-mthncptr'!AD46))</f>
        <v>45884162204.821022</v>
      </c>
      <c r="AE46">
        <f>IF('Country Selector'!$A$2="United States",IF('Multipliers and Adjustments'!$B$58=TRUE,'IEA-ngpProd-mthncptr'!AE46,'EPA-ngpProd-mthncptr'!AE46)*(1-'EPA Methane Rules'!AE84),IF('Multipliers and Adjustments'!$B$58=TRUE,'IEA-ngpProd-mthncptr'!AE46,'EPA-ngpProd-mthncptr'!AE46))</f>
        <v>46873035797.856415</v>
      </c>
      <c r="AF46">
        <f>IF('Country Selector'!$A$2="United States",IF('Multipliers and Adjustments'!$B$58=TRUE,'IEA-ngpProd-mthncptr'!AF46,'EPA-ngpProd-mthncptr'!AF46)*(1-'EPA Methane Rules'!AF84),IF('Multipliers and Adjustments'!$B$58=TRUE,'IEA-ngpProd-mthncptr'!AF46,'EPA-ngpProd-mthncptr'!AF46))</f>
        <v>47886103527.853363</v>
      </c>
      <c r="AG46">
        <f>IF('Country Selector'!$A$2="United States",IF('Multipliers and Adjustments'!$B$58=TRUE,'IEA-ngpProd-mthncptr'!AG46,'EPA-ngpProd-mthncptr'!AG46)*(1-'EPA Methane Rules'!AG84),IF('Multipliers and Adjustments'!$B$58=TRUE,'IEA-ngpProd-mthncptr'!AG46,'EPA-ngpProd-mthncptr'!AG46))</f>
        <v>48796601069.611435</v>
      </c>
      <c r="AH46">
        <f>IF('Country Selector'!$A$2="United States",IF('Multipliers and Adjustments'!$B$58=TRUE,'IEA-ngpProd-mthncptr'!AH46,'EPA-ngpProd-mthncptr'!AH46)*(1-'EPA Methane Rules'!AH84),IF('Multipliers and Adjustments'!$B$58=TRUE,'IEA-ngpProd-mthncptr'!AH46,'EPA-ngpProd-mthncptr'!AH46))</f>
        <v>49539383352.911522</v>
      </c>
      <c r="AI46">
        <f>IF('Country Selector'!$A$2="United States",IF('Multipliers and Adjustments'!$B$58=TRUE,'IEA-ngpProd-mthncptr'!AI46,'EPA-ngpProd-mthncptr'!AI46)*(1-'EPA Methane Rules'!AI84),IF('Multipliers and Adjustments'!$B$58=TRUE,'IEA-ngpProd-mthncptr'!AI46,'EPA-ngpProd-mthncptr'!AI46))</f>
        <v>50544764010.89946</v>
      </c>
      <c r="AJ46">
        <f>IF('Country Selector'!$A$2="United States",IF('Multipliers and Adjustments'!$B$58=TRUE,'IEA-ngpProd-mthncptr'!AJ46,'EPA-ngpProd-mthncptr'!AJ46)*(1-'EPA Methane Rules'!AJ84),IF('Multipliers and Adjustments'!$B$58=TRUE,'IEA-ngpProd-mthncptr'!AJ46,'EPA-ngpProd-mthncptr'!AJ46))</f>
        <v>51604719385.698509</v>
      </c>
      <c r="AK46">
        <f>IF('Country Selector'!$A$2="United States",IF('Multipliers and Adjustments'!$B$58=TRUE,'IEA-ngpProd-mthncptr'!AK46,'EPA-ngpProd-mthncptr'!AK46)*(1-'EPA Methane Rules'!AK84),IF('Multipliers and Adjustments'!$B$58=TRUE,'IEA-ngpProd-mthncptr'!AK46,'EPA-ngpProd-mthncptr'!AK46))</f>
        <v>52617836086.468124</v>
      </c>
      <c r="AL46">
        <f>IF('Country Selector'!$A$2="United States",IF('Multipliers and Adjustments'!$B$58=TRUE,'IEA-ngpProd-mthncptr'!AL46,'EPA-ngpProd-mthncptr'!AL46)*(1-'EPA Methane Rules'!AL84),IF('Multipliers and Adjustments'!$B$58=TRUE,'IEA-ngpProd-mthncptr'!AL46,'EPA-ngpProd-mthncptr'!AL46))</f>
        <v>53665875446.176735</v>
      </c>
    </row>
    <row r="47" spans="1:38">
      <c r="A47" s="12">
        <f t="shared" si="6"/>
        <v>200</v>
      </c>
      <c r="B47" s="11">
        <f t="shared" si="5"/>
        <v>250</v>
      </c>
      <c r="C47">
        <f>IF('Country Selector'!$A$2="United States",IF('Multipliers and Adjustments'!$B$58=TRUE,'IEA-ngpProd-mthncptr'!C47,'EPA-ngpProd-mthncptr'!C47)*(1-'EPA Methane Rules'!C85),IF('Multipliers and Adjustments'!$B$58=TRUE,'IEA-ngpProd-mthncptr'!C47,'EPA-ngpProd-mthncptr'!C47))</f>
        <v>0</v>
      </c>
      <c r="D47">
        <f>IF('Country Selector'!$A$2="United States",IF('Multipliers and Adjustments'!$B$58=TRUE,'IEA-ngpProd-mthncptr'!D47,'EPA-ngpProd-mthncptr'!D47)*(1-'EPA Methane Rules'!D85),IF('Multipliers and Adjustments'!$B$58=TRUE,'IEA-ngpProd-mthncptr'!D47,'EPA-ngpProd-mthncptr'!D47))</f>
        <v>0</v>
      </c>
      <c r="E47">
        <f>IF('Country Selector'!$A$2="United States",IF('Multipliers and Adjustments'!$B$58=TRUE,'IEA-ngpProd-mthncptr'!E47,'EPA-ngpProd-mthncptr'!E47)*(1-'EPA Methane Rules'!E85),IF('Multipliers and Adjustments'!$B$58=TRUE,'IEA-ngpProd-mthncptr'!E47,'EPA-ngpProd-mthncptr'!E47))</f>
        <v>0</v>
      </c>
      <c r="F47">
        <f>IF('Country Selector'!$A$2="United States",IF('Multipliers and Adjustments'!$B$58=TRUE,'IEA-ngpProd-mthncptr'!F47,'EPA-ngpProd-mthncptr'!F47)*(1-'EPA Methane Rules'!F85),IF('Multipliers and Adjustments'!$B$58=TRUE,'IEA-ngpProd-mthncptr'!F47,'EPA-ngpProd-mthncptr'!F47))</f>
        <v>0</v>
      </c>
      <c r="G47">
        <f>IF('Country Selector'!$A$2="United States",IF('Multipliers and Adjustments'!$B$58=TRUE,'IEA-ngpProd-mthncptr'!G47,'EPA-ngpProd-mthncptr'!G47)*(1-'EPA Methane Rules'!G85),IF('Multipliers and Adjustments'!$B$58=TRUE,'IEA-ngpProd-mthncptr'!G47,'EPA-ngpProd-mthncptr'!G47))</f>
        <v>0</v>
      </c>
      <c r="H47">
        <f>IF('Country Selector'!$A$2="United States",IF('Multipliers and Adjustments'!$B$58=TRUE,'IEA-ngpProd-mthncptr'!H47,'EPA-ngpProd-mthncptr'!H47)*(1-'EPA Methane Rules'!H85),IF('Multipliers and Adjustments'!$B$58=TRUE,'IEA-ngpProd-mthncptr'!H47,'EPA-ngpProd-mthncptr'!H47))</f>
        <v>0</v>
      </c>
      <c r="I47">
        <f>IF('Country Selector'!$A$2="United States",IF('Multipliers and Adjustments'!$B$58=TRUE,'IEA-ngpProd-mthncptr'!I47,'EPA-ngpProd-mthncptr'!I47)*(1-'EPA Methane Rules'!I85),IF('Multipliers and Adjustments'!$B$58=TRUE,'IEA-ngpProd-mthncptr'!I47,'EPA-ngpProd-mthncptr'!I47))</f>
        <v>0</v>
      </c>
      <c r="J47">
        <f>IF('Country Selector'!$A$2="United States",IF('Multipliers and Adjustments'!$B$58=TRUE,'IEA-ngpProd-mthncptr'!J47,'EPA-ngpProd-mthncptr'!J47)*(1-'EPA Methane Rules'!J85),IF('Multipliers and Adjustments'!$B$58=TRUE,'IEA-ngpProd-mthncptr'!J47,'EPA-ngpProd-mthncptr'!J47))</f>
        <v>0</v>
      </c>
      <c r="K47">
        <f>IF('Country Selector'!$A$2="United States",IF('Multipliers and Adjustments'!$B$58=TRUE,'IEA-ngpProd-mthncptr'!K47,'EPA-ngpProd-mthncptr'!K47)*(1-'EPA Methane Rules'!K85),IF('Multipliers and Adjustments'!$B$58=TRUE,'IEA-ngpProd-mthncptr'!K47,'EPA-ngpProd-mthncptr'!K47))</f>
        <v>0</v>
      </c>
      <c r="L47">
        <f>IF('Country Selector'!$A$2="United States",IF('Multipliers and Adjustments'!$B$58=TRUE,'IEA-ngpProd-mthncptr'!L47,'EPA-ngpProd-mthncptr'!L47)*(1-'EPA Methane Rules'!L85),IF('Multipliers and Adjustments'!$B$58=TRUE,'IEA-ngpProd-mthncptr'!L47,'EPA-ngpProd-mthncptr'!L47))</f>
        <v>0</v>
      </c>
      <c r="M47">
        <f>IF('Country Selector'!$A$2="United States",IF('Multipliers and Adjustments'!$B$58=TRUE,'IEA-ngpProd-mthncptr'!M47,'EPA-ngpProd-mthncptr'!M47)*(1-'EPA Methane Rules'!M85),IF('Multipliers and Adjustments'!$B$58=TRUE,'IEA-ngpProd-mthncptr'!M47,'EPA-ngpProd-mthncptr'!M47))</f>
        <v>0</v>
      </c>
      <c r="N47">
        <f>IF('Country Selector'!$A$2="United States",IF('Multipliers and Adjustments'!$B$58=TRUE,'IEA-ngpProd-mthncptr'!N47,'EPA-ngpProd-mthncptr'!N47)*(1-'EPA Methane Rules'!N85),IF('Multipliers and Adjustments'!$B$58=TRUE,'IEA-ngpProd-mthncptr'!N47,'EPA-ngpProd-mthncptr'!N47))</f>
        <v>0</v>
      </c>
      <c r="O47">
        <f>IF('Country Selector'!$A$2="United States",IF('Multipliers and Adjustments'!$B$58=TRUE,'IEA-ngpProd-mthncptr'!O47,'EPA-ngpProd-mthncptr'!O47)*(1-'EPA Methane Rules'!O85),IF('Multipliers and Adjustments'!$B$58=TRUE,'IEA-ngpProd-mthncptr'!O47,'EPA-ngpProd-mthncptr'!O47))</f>
        <v>0</v>
      </c>
      <c r="P47">
        <f>IF('Country Selector'!$A$2="United States",IF('Multipliers and Adjustments'!$B$58=TRUE,'IEA-ngpProd-mthncptr'!P47,'EPA-ngpProd-mthncptr'!P47)*(1-'EPA Methane Rules'!P85),IF('Multipliers and Adjustments'!$B$58=TRUE,'IEA-ngpProd-mthncptr'!P47,'EPA-ngpProd-mthncptr'!P47))</f>
        <v>30894629374.436657</v>
      </c>
      <c r="Q47">
        <f>IF('Country Selector'!$A$2="United States",IF('Multipliers and Adjustments'!$B$58=TRUE,'IEA-ngpProd-mthncptr'!Q47,'EPA-ngpProd-mthncptr'!Q47)*(1-'EPA Methane Rules'!Q85),IF('Multipliers and Adjustments'!$B$58=TRUE,'IEA-ngpProd-mthncptr'!Q47,'EPA-ngpProd-mthncptr'!Q47))</f>
        <v>32109260617.294437</v>
      </c>
      <c r="R47">
        <f>IF('Country Selector'!$A$2="United States",IF('Multipliers and Adjustments'!$B$58=TRUE,'IEA-ngpProd-mthncptr'!R47,'EPA-ngpProd-mthncptr'!R47)*(1-'EPA Methane Rules'!R85),IF('Multipliers and Adjustments'!$B$58=TRUE,'IEA-ngpProd-mthncptr'!R47,'EPA-ngpProd-mthncptr'!R47))</f>
        <v>33353029075.448357</v>
      </c>
      <c r="S47">
        <f>IF('Country Selector'!$A$2="United States",IF('Multipliers and Adjustments'!$B$58=TRUE,'IEA-ngpProd-mthncptr'!S47,'EPA-ngpProd-mthncptr'!S47)*(1-'EPA Methane Rules'!S85),IF('Multipliers and Adjustments'!$B$58=TRUE,'IEA-ngpProd-mthncptr'!S47,'EPA-ngpProd-mthncptr'!S47))</f>
        <v>27028099869.494293</v>
      </c>
      <c r="T47">
        <f>IF('Country Selector'!$A$2="United States",IF('Multipliers and Adjustments'!$B$58=TRUE,'IEA-ngpProd-mthncptr'!T47,'EPA-ngpProd-mthncptr'!T47)*(1-'EPA Methane Rules'!T85),IF('Multipliers and Adjustments'!$B$58=TRUE,'IEA-ngpProd-mthncptr'!T47,'EPA-ngpProd-mthncptr'!T47))</f>
        <v>20596388912.973549</v>
      </c>
      <c r="U47">
        <f>IF('Country Selector'!$A$2="United States",IF('Multipliers and Adjustments'!$B$58=TRUE,'IEA-ngpProd-mthncptr'!U47,'EPA-ngpProd-mthncptr'!U47)*(1-'EPA Methane Rules'!U85),IF('Multipliers and Adjustments'!$B$58=TRUE,'IEA-ngpProd-mthncptr'!U47,'EPA-ngpProd-mthncptr'!U47))</f>
        <v>14043278803.850945</v>
      </c>
      <c r="V47">
        <f>IF('Country Selector'!$A$2="United States",IF('Multipliers and Adjustments'!$B$58=TRUE,'IEA-ngpProd-mthncptr'!V47,'EPA-ngpProd-mthncptr'!V47)*(1-'EPA Methane Rules'!V85),IF('Multipliers and Adjustments'!$B$58=TRUE,'IEA-ngpProd-mthncptr'!V47,'EPA-ngpProd-mthncptr'!V47))</f>
        <v>7279184908.9537792</v>
      </c>
      <c r="W47">
        <f>IF('Country Selector'!$A$2="United States",IF('Multipliers and Adjustments'!$B$58=TRUE,'IEA-ngpProd-mthncptr'!W47,'EPA-ngpProd-mthncptr'!W47)*(1-'EPA Methane Rules'!W85),IF('Multipliers and Adjustments'!$B$58=TRUE,'IEA-ngpProd-mthncptr'!W47,'EPA-ngpProd-mthncptr'!W47))</f>
        <v>337773174.36678767</v>
      </c>
      <c r="X47">
        <f>IF('Country Selector'!$A$2="United States",IF('Multipliers and Adjustments'!$B$58=TRUE,'IEA-ngpProd-mthncptr'!X47,'EPA-ngpProd-mthncptr'!X47)*(1-'EPA Methane Rules'!X85),IF('Multipliers and Adjustments'!$B$58=TRUE,'IEA-ngpProd-mthncptr'!X47,'EPA-ngpProd-mthncptr'!X47))</f>
        <v>211816956501.28992</v>
      </c>
      <c r="Y47">
        <f>IF('Country Selector'!$A$2="United States",IF('Multipliers and Adjustments'!$B$58=TRUE,'IEA-ngpProd-mthncptr'!Y47,'EPA-ngpProd-mthncptr'!Y47)*(1-'EPA Methane Rules'!Y85),IF('Multipliers and Adjustments'!$B$58=TRUE,'IEA-ngpProd-mthncptr'!Y47,'EPA-ngpProd-mthncptr'!Y47))</f>
        <v>423810867207.07928</v>
      </c>
      <c r="Z47">
        <f>IF('Country Selector'!$A$2="United States",IF('Multipliers and Adjustments'!$B$58=TRUE,'IEA-ngpProd-mthncptr'!Z47,'EPA-ngpProd-mthncptr'!Z47)*(1-'EPA Methane Rules'!Z85),IF('Multipliers and Adjustments'!$B$58=TRUE,'IEA-ngpProd-mthncptr'!Z47,'EPA-ngpProd-mthncptr'!Z47))</f>
        <v>638684745700.0238</v>
      </c>
      <c r="AA47">
        <f>IF('Country Selector'!$A$2="United States",IF('Multipliers and Adjustments'!$B$58=TRUE,'IEA-ngpProd-mthncptr'!AA47,'EPA-ngpProd-mthncptr'!AA47)*(1-'EPA Methane Rules'!AA85),IF('Multipliers and Adjustments'!$B$58=TRUE,'IEA-ngpProd-mthncptr'!AA47,'EPA-ngpProd-mthncptr'!AA47))</f>
        <v>848988903819.7561</v>
      </c>
      <c r="AB47">
        <f>IF('Country Selector'!$A$2="United States",IF('Multipliers and Adjustments'!$B$58=TRUE,'IEA-ngpProd-mthncptr'!AB47,'EPA-ngpProd-mthncptr'!AB47)*(1-'EPA Methane Rules'!AB85),IF('Multipliers and Adjustments'!$B$58=TRUE,'IEA-ngpProd-mthncptr'!AB47,'EPA-ngpProd-mthncptr'!AB47))</f>
        <v>1064667865943.6621</v>
      </c>
      <c r="AC47">
        <f>IF('Country Selector'!$A$2="United States",IF('Multipliers and Adjustments'!$B$58=TRUE,'IEA-ngpProd-mthncptr'!AC47,'EPA-ngpProd-mthncptr'!AC47)*(1-'EPA Methane Rules'!AC85),IF('Multipliers and Adjustments'!$B$58=TRUE,'IEA-ngpProd-mthncptr'!AC47,'EPA-ngpProd-mthncptr'!AC47))</f>
        <v>1281428171572.2815</v>
      </c>
      <c r="AD47">
        <f>IF('Country Selector'!$A$2="United States",IF('Multipliers and Adjustments'!$B$58=TRUE,'IEA-ngpProd-mthncptr'!AD47,'EPA-ngpProd-mthncptr'!AD47)*(1-'EPA Methane Rules'!AD85),IF('Multipliers and Adjustments'!$B$58=TRUE,'IEA-ngpProd-mthncptr'!AD47,'EPA-ngpProd-mthncptr'!AD47))</f>
        <v>1499351179056.248</v>
      </c>
      <c r="AE47">
        <f>IF('Country Selector'!$A$2="United States",IF('Multipliers and Adjustments'!$B$58=TRUE,'IEA-ngpProd-mthncptr'!AE47,'EPA-ngpProd-mthncptr'!AE47)*(1-'EPA Methane Rules'!AE85),IF('Multipliers and Adjustments'!$B$58=TRUE,'IEA-ngpProd-mthncptr'!AE47,'EPA-ngpProd-mthncptr'!AE47))</f>
        <v>1718286499311.7371</v>
      </c>
      <c r="AF47">
        <f>IF('Country Selector'!$A$2="United States",IF('Multipliers and Adjustments'!$B$58=TRUE,'IEA-ngpProd-mthncptr'!AF47,'EPA-ngpProd-mthncptr'!AF47)*(1-'EPA Methane Rules'!AF85),IF('Multipliers and Adjustments'!$B$58=TRUE,'IEA-ngpProd-mthncptr'!AF47,'EPA-ngpProd-mthncptr'!AF47))</f>
        <v>1939749966961.0881</v>
      </c>
      <c r="AG47">
        <f>IF('Country Selector'!$A$2="United States",IF('Multipliers and Adjustments'!$B$58=TRUE,'IEA-ngpProd-mthncptr'!AG47,'EPA-ngpProd-mthncptr'!AG47)*(1-'EPA Methane Rules'!AG85),IF('Multipliers and Adjustments'!$B$58=TRUE,'IEA-ngpProd-mthncptr'!AG47,'EPA-ngpProd-mthncptr'!AG47))</f>
        <v>2158329084924.7527</v>
      </c>
      <c r="AH47">
        <f>IF('Country Selector'!$A$2="United States",IF('Multipliers and Adjustments'!$B$58=TRUE,'IEA-ngpProd-mthncptr'!AH47,'EPA-ngpProd-mthncptr'!AH47)*(1-'EPA Methane Rules'!AH85),IF('Multipliers and Adjustments'!$B$58=TRUE,'IEA-ngpProd-mthncptr'!AH47,'EPA-ngpProd-mthncptr'!AH47))</f>
        <v>2187275139499.4268</v>
      </c>
      <c r="AI47">
        <f>IF('Country Selector'!$A$2="United States",IF('Multipliers and Adjustments'!$B$58=TRUE,'IEA-ngpProd-mthncptr'!AI47,'EPA-ngpProd-mthncptr'!AI47)*(1-'EPA Methane Rules'!AI85),IF('Multipliers and Adjustments'!$B$58=TRUE,'IEA-ngpProd-mthncptr'!AI47,'EPA-ngpProd-mthncptr'!AI47))</f>
        <v>2227789929769.7886</v>
      </c>
      <c r="AJ47">
        <f>IF('Country Selector'!$A$2="United States",IF('Multipliers and Adjustments'!$B$58=TRUE,'IEA-ngpProd-mthncptr'!AJ47,'EPA-ngpProd-mthncptr'!AJ47)*(1-'EPA Methane Rules'!AJ85),IF('Multipliers and Adjustments'!$B$58=TRUE,'IEA-ngpProd-mthncptr'!AJ47,'EPA-ngpProd-mthncptr'!AJ47))</f>
        <v>2270661705045.6636</v>
      </c>
      <c r="AK47">
        <f>IF('Country Selector'!$A$2="United States",IF('Multipliers and Adjustments'!$B$58=TRUE,'IEA-ngpProd-mthncptr'!AK47,'EPA-ngpProd-mthncptr'!AK47)*(1-'EPA Methane Rules'!AK85),IF('Multipliers and Adjustments'!$B$58=TRUE,'IEA-ngpProd-mthncptr'!AK47,'EPA-ngpProd-mthncptr'!AK47))</f>
        <v>2311425476061.957</v>
      </c>
      <c r="AL47">
        <f>IF('Country Selector'!$A$2="United States",IF('Multipliers and Adjustments'!$B$58=TRUE,'IEA-ngpProd-mthncptr'!AL47,'EPA-ngpProd-mthncptr'!AL47)*(1-'EPA Methane Rules'!AL85),IF('Multipliers and Adjustments'!$B$58=TRUE,'IEA-ngpProd-mthncptr'!AL47,'EPA-ngpProd-mthncptr'!AL47))</f>
        <v>2353679089660.2754</v>
      </c>
    </row>
    <row r="48" spans="1:38">
      <c r="A48" s="12">
        <f t="shared" si="6"/>
        <v>250</v>
      </c>
      <c r="B48" s="11">
        <f t="shared" si="5"/>
        <v>300</v>
      </c>
      <c r="C48">
        <f>IF('Country Selector'!$A$2="United States",IF('Multipliers and Adjustments'!$B$58=TRUE,'IEA-ngpProd-mthncptr'!C48,'EPA-ngpProd-mthncptr'!C48)*(1-'EPA Methane Rules'!C86),IF('Multipliers and Adjustments'!$B$58=TRUE,'IEA-ngpProd-mthncptr'!C48,'EPA-ngpProd-mthncptr'!C48))</f>
        <v>0</v>
      </c>
      <c r="D48">
        <f>IF('Country Selector'!$A$2="United States",IF('Multipliers and Adjustments'!$B$58=TRUE,'IEA-ngpProd-mthncptr'!D48,'EPA-ngpProd-mthncptr'!D48)*(1-'EPA Methane Rules'!D86),IF('Multipliers and Adjustments'!$B$58=TRUE,'IEA-ngpProd-mthncptr'!D48,'EPA-ngpProd-mthncptr'!D48))</f>
        <v>0</v>
      </c>
      <c r="E48">
        <f>IF('Country Selector'!$A$2="United States",IF('Multipliers and Adjustments'!$B$58=TRUE,'IEA-ngpProd-mthncptr'!E48,'EPA-ngpProd-mthncptr'!E48)*(1-'EPA Methane Rules'!E86),IF('Multipliers and Adjustments'!$B$58=TRUE,'IEA-ngpProd-mthncptr'!E48,'EPA-ngpProd-mthncptr'!E48))</f>
        <v>0</v>
      </c>
      <c r="F48">
        <f>IF('Country Selector'!$A$2="United States",IF('Multipliers and Adjustments'!$B$58=TRUE,'IEA-ngpProd-mthncptr'!F48,'EPA-ngpProd-mthncptr'!F48)*(1-'EPA Methane Rules'!F86),IF('Multipliers and Adjustments'!$B$58=TRUE,'IEA-ngpProd-mthncptr'!F48,'EPA-ngpProd-mthncptr'!F48))</f>
        <v>0</v>
      </c>
      <c r="G48">
        <f>IF('Country Selector'!$A$2="United States",IF('Multipliers and Adjustments'!$B$58=TRUE,'IEA-ngpProd-mthncptr'!G48,'EPA-ngpProd-mthncptr'!G48)*(1-'EPA Methane Rules'!G86),IF('Multipliers and Adjustments'!$B$58=TRUE,'IEA-ngpProd-mthncptr'!G48,'EPA-ngpProd-mthncptr'!G48))</f>
        <v>0</v>
      </c>
      <c r="H48">
        <f>IF('Country Selector'!$A$2="United States",IF('Multipliers and Adjustments'!$B$58=TRUE,'IEA-ngpProd-mthncptr'!H48,'EPA-ngpProd-mthncptr'!H48)*(1-'EPA Methane Rules'!H86),IF('Multipliers and Adjustments'!$B$58=TRUE,'IEA-ngpProd-mthncptr'!H48,'EPA-ngpProd-mthncptr'!H48))</f>
        <v>0</v>
      </c>
      <c r="I48">
        <f>IF('Country Selector'!$A$2="United States",IF('Multipliers and Adjustments'!$B$58=TRUE,'IEA-ngpProd-mthncptr'!I48,'EPA-ngpProd-mthncptr'!I48)*(1-'EPA Methane Rules'!I86),IF('Multipliers and Adjustments'!$B$58=TRUE,'IEA-ngpProd-mthncptr'!I48,'EPA-ngpProd-mthncptr'!I48))</f>
        <v>0</v>
      </c>
      <c r="J48">
        <f>IF('Country Selector'!$A$2="United States",IF('Multipliers and Adjustments'!$B$58=TRUE,'IEA-ngpProd-mthncptr'!J48,'EPA-ngpProd-mthncptr'!J48)*(1-'EPA Methane Rules'!J86),IF('Multipliers and Adjustments'!$B$58=TRUE,'IEA-ngpProd-mthncptr'!J48,'EPA-ngpProd-mthncptr'!J48))</f>
        <v>0</v>
      </c>
      <c r="K48">
        <f>IF('Country Selector'!$A$2="United States",IF('Multipliers and Adjustments'!$B$58=TRUE,'IEA-ngpProd-mthncptr'!K48,'EPA-ngpProd-mthncptr'!K48)*(1-'EPA Methane Rules'!K86),IF('Multipliers and Adjustments'!$B$58=TRUE,'IEA-ngpProd-mthncptr'!K48,'EPA-ngpProd-mthncptr'!K48))</f>
        <v>0</v>
      </c>
      <c r="L48">
        <f>IF('Country Selector'!$A$2="United States",IF('Multipliers and Adjustments'!$B$58=TRUE,'IEA-ngpProd-mthncptr'!L48,'EPA-ngpProd-mthncptr'!L48)*(1-'EPA Methane Rules'!L86),IF('Multipliers and Adjustments'!$B$58=TRUE,'IEA-ngpProd-mthncptr'!L48,'EPA-ngpProd-mthncptr'!L48))</f>
        <v>0</v>
      </c>
      <c r="M48">
        <f>IF('Country Selector'!$A$2="United States",IF('Multipliers and Adjustments'!$B$58=TRUE,'IEA-ngpProd-mthncptr'!M48,'EPA-ngpProd-mthncptr'!M48)*(1-'EPA Methane Rules'!M86),IF('Multipliers and Adjustments'!$B$58=TRUE,'IEA-ngpProd-mthncptr'!M48,'EPA-ngpProd-mthncptr'!M48))</f>
        <v>0</v>
      </c>
      <c r="N48">
        <f>IF('Country Selector'!$A$2="United States",IF('Multipliers and Adjustments'!$B$58=TRUE,'IEA-ngpProd-mthncptr'!N48,'EPA-ngpProd-mthncptr'!N48)*(1-'EPA Methane Rules'!N86),IF('Multipliers and Adjustments'!$B$58=TRUE,'IEA-ngpProd-mthncptr'!N48,'EPA-ngpProd-mthncptr'!N48))</f>
        <v>0</v>
      </c>
      <c r="O48">
        <f>IF('Country Selector'!$A$2="United States",IF('Multipliers and Adjustments'!$B$58=TRUE,'IEA-ngpProd-mthncptr'!O48,'EPA-ngpProd-mthncptr'!O48)*(1-'EPA Methane Rules'!O86),IF('Multipliers and Adjustments'!$B$58=TRUE,'IEA-ngpProd-mthncptr'!O48,'EPA-ngpProd-mthncptr'!O48))</f>
        <v>0</v>
      </c>
      <c r="P48">
        <f>IF('Country Selector'!$A$2="United States",IF('Multipliers and Adjustments'!$B$58=TRUE,'IEA-ngpProd-mthncptr'!P48,'EPA-ngpProd-mthncptr'!P48)*(1-'EPA Methane Rules'!P86),IF('Multipliers and Adjustments'!$B$58=TRUE,'IEA-ngpProd-mthncptr'!P48,'EPA-ngpProd-mthncptr'!P48))</f>
        <v>2467323472526.9253</v>
      </c>
      <c r="Q48">
        <f>IF('Country Selector'!$A$2="United States",IF('Multipliers and Adjustments'!$B$58=TRUE,'IEA-ngpProd-mthncptr'!Q48,'EPA-ngpProd-mthncptr'!Q48)*(1-'EPA Methane Rules'!Q86),IF('Multipliers and Adjustments'!$B$58=TRUE,'IEA-ngpProd-mthncptr'!Q48,'EPA-ngpProd-mthncptr'!Q48))</f>
        <v>2655565467115.9048</v>
      </c>
      <c r="R48">
        <f>IF('Country Selector'!$A$2="United States",IF('Multipliers and Adjustments'!$B$58=TRUE,'IEA-ngpProd-mthncptr'!R48,'EPA-ngpProd-mthncptr'!R48)*(1-'EPA Methane Rules'!R86),IF('Multipliers and Adjustments'!$B$58=TRUE,'IEA-ngpProd-mthncptr'!R48,'EPA-ngpProd-mthncptr'!R48))</f>
        <v>2848205838611.5132</v>
      </c>
      <c r="S48">
        <f>IF('Country Selector'!$A$2="United States",IF('Multipliers and Adjustments'!$B$58=TRUE,'IEA-ngpProd-mthncptr'!S48,'EPA-ngpProd-mthncptr'!S48)*(1-'EPA Methane Rules'!S86),IF('Multipliers and Adjustments'!$B$58=TRUE,'IEA-ngpProd-mthncptr'!S48,'EPA-ngpProd-mthncptr'!S48))</f>
        <v>2906228747689.2656</v>
      </c>
      <c r="T48">
        <f>IF('Country Selector'!$A$2="United States",IF('Multipliers and Adjustments'!$B$58=TRUE,'IEA-ngpProd-mthncptr'!T48,'EPA-ngpProd-mthncptr'!T48)*(1-'EPA Methane Rules'!T86),IF('Multipliers and Adjustments'!$B$58=TRUE,'IEA-ngpProd-mthncptr'!T48,'EPA-ngpProd-mthncptr'!T48))</f>
        <v>2969541614740.2256</v>
      </c>
      <c r="U48">
        <f>IF('Country Selector'!$A$2="United States",IF('Multipliers and Adjustments'!$B$58=TRUE,'IEA-ngpProd-mthncptr'!U48,'EPA-ngpProd-mthncptr'!U48)*(1-'EPA Methane Rules'!U86),IF('Multipliers and Adjustments'!$B$58=TRUE,'IEA-ngpProd-mthncptr'!U48,'EPA-ngpProd-mthncptr'!U48))</f>
        <v>3042071511485.5845</v>
      </c>
      <c r="V48">
        <f>IF('Country Selector'!$A$2="United States",IF('Multipliers and Adjustments'!$B$58=TRUE,'IEA-ngpProd-mthncptr'!V48,'EPA-ngpProd-mthncptr'!V48)*(1-'EPA Methane Rules'!V86),IF('Multipliers and Adjustments'!$B$58=TRUE,'IEA-ngpProd-mthncptr'!V48,'EPA-ngpProd-mthncptr'!V48))</f>
        <v>3110465772345.5527</v>
      </c>
      <c r="W48">
        <f>IF('Country Selector'!$A$2="United States",IF('Multipliers and Adjustments'!$B$58=TRUE,'IEA-ngpProd-mthncptr'!W48,'EPA-ngpProd-mthncptr'!W48)*(1-'EPA Methane Rules'!W86),IF('Multipliers and Adjustments'!$B$58=TRUE,'IEA-ngpProd-mthncptr'!W48,'EPA-ngpProd-mthncptr'!W48))</f>
        <v>3178041397407.8809</v>
      </c>
      <c r="X48">
        <f>IF('Country Selector'!$A$2="United States",IF('Multipliers and Adjustments'!$B$58=TRUE,'IEA-ngpProd-mthncptr'!X48,'EPA-ngpProd-mthncptr'!X48)*(1-'EPA Methane Rules'!X86),IF('Multipliers and Adjustments'!$B$58=TRUE,'IEA-ngpProd-mthncptr'!X48,'EPA-ngpProd-mthncptr'!X48))</f>
        <v>2718025306459.1665</v>
      </c>
      <c r="Y48">
        <f>IF('Country Selector'!$A$2="United States",IF('Multipliers and Adjustments'!$B$58=TRUE,'IEA-ngpProd-mthncptr'!Y48,'EPA-ngpProd-mthncptr'!Y48)*(1-'EPA Methane Rules'!Y86),IF('Multipliers and Adjustments'!$B$58=TRUE,'IEA-ngpProd-mthncptr'!Y48,'EPA-ngpProd-mthncptr'!Y48))</f>
        <v>2263213701671.9238</v>
      </c>
      <c r="Z48">
        <f>IF('Country Selector'!$A$2="United States",IF('Multipliers and Adjustments'!$B$58=TRUE,'IEA-ngpProd-mthncptr'!Z48,'EPA-ngpProd-mthncptr'!Z48)*(1-'EPA Methane Rules'!Z86),IF('Multipliers and Adjustments'!$B$58=TRUE,'IEA-ngpProd-mthncptr'!Z48,'EPA-ngpProd-mthncptr'!Z48))</f>
        <v>1814009606700.8525</v>
      </c>
      <c r="AA48">
        <f>IF('Country Selector'!$A$2="United States",IF('Multipliers and Adjustments'!$B$58=TRUE,'IEA-ngpProd-mthncptr'!AA48,'EPA-ngpProd-mthncptr'!AA48)*(1-'EPA Methane Rules'!AA86),IF('Multipliers and Adjustments'!$B$58=TRUE,'IEA-ngpProd-mthncptr'!AA48,'EPA-ngpProd-mthncptr'!AA48))</f>
        <v>1349694319731.7703</v>
      </c>
      <c r="AB48">
        <f>IF('Country Selector'!$A$2="United States",IF('Multipliers and Adjustments'!$B$58=TRUE,'IEA-ngpProd-mthncptr'!AB48,'EPA-ngpProd-mthncptr'!AB48)*(1-'EPA Methane Rules'!AB86),IF('Multipliers and Adjustments'!$B$58=TRUE,'IEA-ngpProd-mthncptr'!AB48,'EPA-ngpProd-mthncptr'!AB48))</f>
        <v>893608771999.13416</v>
      </c>
      <c r="AC48">
        <f>IF('Country Selector'!$A$2="United States",IF('Multipliers and Adjustments'!$B$58=TRUE,'IEA-ngpProd-mthncptr'!AC48,'EPA-ngpProd-mthncptr'!AC48)*(1-'EPA Methane Rules'!AC86),IF('Multipliers and Adjustments'!$B$58=TRUE,'IEA-ngpProd-mthncptr'!AC48,'EPA-ngpProd-mthncptr'!AC48))</f>
        <v>719194029356.13342</v>
      </c>
      <c r="AD48">
        <f>IF('Country Selector'!$A$2="United States",IF('Multipliers and Adjustments'!$B$58=TRUE,'IEA-ngpProd-mthncptr'!AD48,'EPA-ngpProd-mthncptr'!AD48)*(1-'EPA Methane Rules'!AD86),IF('Multipliers and Adjustments'!$B$58=TRUE,'IEA-ngpProd-mthncptr'!AD48,'EPA-ngpProd-mthncptr'!AD48))</f>
        <v>542218282806.86847</v>
      </c>
      <c r="AE48">
        <f>IF('Country Selector'!$A$2="United States",IF('Multipliers and Adjustments'!$B$58=TRUE,'IEA-ngpProd-mthncptr'!AE48,'EPA-ngpProd-mthncptr'!AE48)*(1-'EPA Methane Rules'!AE86),IF('Multipliers and Adjustments'!$B$58=TRUE,'IEA-ngpProd-mthncptr'!AE48,'EPA-ngpProd-mthncptr'!AE48))</f>
        <v>363231702817.32996</v>
      </c>
      <c r="AF48">
        <f>IF('Country Selector'!$A$2="United States",IF('Multipliers and Adjustments'!$B$58=TRUE,'IEA-ngpProd-mthncptr'!AF48,'EPA-ngpProd-mthncptr'!AF48)*(1-'EPA Methane Rules'!AF86),IF('Multipliers and Adjustments'!$B$58=TRUE,'IEA-ngpProd-mthncptr'!AF48,'EPA-ngpProd-mthncptr'!AF48))</f>
        <v>182755759507.78015</v>
      </c>
      <c r="AG48">
        <f>IF('Country Selector'!$A$2="United States",IF('Multipliers and Adjustments'!$B$58=TRUE,'IEA-ngpProd-mthncptr'!AG48,'EPA-ngpProd-mthncptr'!AG48)*(1-'EPA Methane Rules'!AG86),IF('Multipliers and Adjustments'!$B$58=TRUE,'IEA-ngpProd-mthncptr'!AG48,'EPA-ngpProd-mthncptr'!AG48))</f>
        <v>590266772.74475276</v>
      </c>
      <c r="AH48">
        <f>IF('Country Selector'!$A$2="United States",IF('Multipliers and Adjustments'!$B$58=TRUE,'IEA-ngpProd-mthncptr'!AH48,'EPA-ngpProd-mthncptr'!AH48)*(1-'EPA Methane Rules'!AH86),IF('Multipliers and Adjustments'!$B$58=TRUE,'IEA-ngpProd-mthncptr'!AH48,'EPA-ngpProd-mthncptr'!AH48))</f>
        <v>558341762.27550018</v>
      </c>
      <c r="AI48">
        <f>IF('Country Selector'!$A$2="United States",IF('Multipliers and Adjustments'!$B$58=TRUE,'IEA-ngpProd-mthncptr'!AI48,'EPA-ngpProd-mthncptr'!AI48)*(1-'EPA Methane Rules'!AI86),IF('Multipliers and Adjustments'!$B$58=TRUE,'IEA-ngpProd-mthncptr'!AI48,'EPA-ngpProd-mthncptr'!AI48))</f>
        <v>529108709.27619475</v>
      </c>
      <c r="AJ48">
        <f>IF('Country Selector'!$A$2="United States",IF('Multipliers and Adjustments'!$B$58=TRUE,'IEA-ngpProd-mthncptr'!AJ48,'EPA-ngpProd-mthncptr'!AJ48)*(1-'EPA Methane Rules'!AJ86),IF('Multipliers and Adjustments'!$B$58=TRUE,'IEA-ngpProd-mthncptr'!AJ48,'EPA-ngpProd-mthncptr'!AJ48))</f>
        <v>499940005.17768383</v>
      </c>
      <c r="AK48">
        <f>IF('Country Selector'!$A$2="United States",IF('Multipliers and Adjustments'!$B$58=TRUE,'IEA-ngpProd-mthncptr'!AK48,'EPA-ngpProd-mthncptr'!AK48)*(1-'EPA Methane Rules'!AK86),IF('Multipliers and Adjustments'!$B$58=TRUE,'IEA-ngpProd-mthncptr'!AK48,'EPA-ngpProd-mthncptr'!AK48))</f>
        <v>469824970.27351379</v>
      </c>
      <c r="AL48">
        <f>IF('Country Selector'!$A$2="United States",IF('Multipliers and Adjustments'!$B$58=TRUE,'IEA-ngpProd-mthncptr'!AL48,'EPA-ngpProd-mthncptr'!AL48)*(1-'EPA Methane Rules'!AL86),IF('Multipliers and Adjustments'!$B$58=TRUE,'IEA-ngpProd-mthncptr'!AL48,'EPA-ngpProd-mthncptr'!AL48))</f>
        <v>439558446.46899456</v>
      </c>
    </row>
    <row r="49" spans="1:38">
      <c r="A49" s="12">
        <f t="shared" si="6"/>
        <v>300</v>
      </c>
      <c r="B49" s="11">
        <f t="shared" si="5"/>
        <v>350</v>
      </c>
      <c r="C49">
        <f>IF('Country Selector'!$A$2="United States",IF('Multipliers and Adjustments'!$B$58=TRUE,'IEA-ngpProd-mthncptr'!C49,'EPA-ngpProd-mthncptr'!C49)*(1-'EPA Methane Rules'!C87),IF('Multipliers and Adjustments'!$B$58=TRUE,'IEA-ngpProd-mthncptr'!C49,'EPA-ngpProd-mthncptr'!C49))</f>
        <v>0</v>
      </c>
      <c r="D49">
        <f>IF('Country Selector'!$A$2="United States",IF('Multipliers and Adjustments'!$B$58=TRUE,'IEA-ngpProd-mthncptr'!D49,'EPA-ngpProd-mthncptr'!D49)*(1-'EPA Methane Rules'!D87),IF('Multipliers and Adjustments'!$B$58=TRUE,'IEA-ngpProd-mthncptr'!D49,'EPA-ngpProd-mthncptr'!D49))</f>
        <v>0</v>
      </c>
      <c r="E49">
        <f>IF('Country Selector'!$A$2="United States",IF('Multipliers and Adjustments'!$B$58=TRUE,'IEA-ngpProd-mthncptr'!E49,'EPA-ngpProd-mthncptr'!E49)*(1-'EPA Methane Rules'!E87),IF('Multipliers and Adjustments'!$B$58=TRUE,'IEA-ngpProd-mthncptr'!E49,'EPA-ngpProd-mthncptr'!E49))</f>
        <v>0</v>
      </c>
      <c r="F49">
        <f>IF('Country Selector'!$A$2="United States",IF('Multipliers and Adjustments'!$B$58=TRUE,'IEA-ngpProd-mthncptr'!F49,'EPA-ngpProd-mthncptr'!F49)*(1-'EPA Methane Rules'!F87),IF('Multipliers and Adjustments'!$B$58=TRUE,'IEA-ngpProd-mthncptr'!F49,'EPA-ngpProd-mthncptr'!F49))</f>
        <v>0</v>
      </c>
      <c r="G49">
        <f>IF('Country Selector'!$A$2="United States",IF('Multipliers and Adjustments'!$B$58=TRUE,'IEA-ngpProd-mthncptr'!G49,'EPA-ngpProd-mthncptr'!G49)*(1-'EPA Methane Rules'!G87),IF('Multipliers and Adjustments'!$B$58=TRUE,'IEA-ngpProd-mthncptr'!G49,'EPA-ngpProd-mthncptr'!G49))</f>
        <v>0</v>
      </c>
      <c r="H49">
        <f>IF('Country Selector'!$A$2="United States",IF('Multipliers and Adjustments'!$B$58=TRUE,'IEA-ngpProd-mthncptr'!H49,'EPA-ngpProd-mthncptr'!H49)*(1-'EPA Methane Rules'!H87),IF('Multipliers and Adjustments'!$B$58=TRUE,'IEA-ngpProd-mthncptr'!H49,'EPA-ngpProd-mthncptr'!H49))</f>
        <v>0</v>
      </c>
      <c r="I49">
        <f>IF('Country Selector'!$A$2="United States",IF('Multipliers and Adjustments'!$B$58=TRUE,'IEA-ngpProd-mthncptr'!I49,'EPA-ngpProd-mthncptr'!I49)*(1-'EPA Methane Rules'!I87),IF('Multipliers and Adjustments'!$B$58=TRUE,'IEA-ngpProd-mthncptr'!I49,'EPA-ngpProd-mthncptr'!I49))</f>
        <v>0</v>
      </c>
      <c r="J49">
        <f>IF('Country Selector'!$A$2="United States",IF('Multipliers and Adjustments'!$B$58=TRUE,'IEA-ngpProd-mthncptr'!J49,'EPA-ngpProd-mthncptr'!J49)*(1-'EPA Methane Rules'!J87),IF('Multipliers and Adjustments'!$B$58=TRUE,'IEA-ngpProd-mthncptr'!J49,'EPA-ngpProd-mthncptr'!J49))</f>
        <v>0</v>
      </c>
      <c r="K49">
        <f>IF('Country Selector'!$A$2="United States",IF('Multipliers and Adjustments'!$B$58=TRUE,'IEA-ngpProd-mthncptr'!K49,'EPA-ngpProd-mthncptr'!K49)*(1-'EPA Methane Rules'!K87),IF('Multipliers and Adjustments'!$B$58=TRUE,'IEA-ngpProd-mthncptr'!K49,'EPA-ngpProd-mthncptr'!K49))</f>
        <v>0</v>
      </c>
      <c r="L49">
        <f>IF('Country Selector'!$A$2="United States",IF('Multipliers and Adjustments'!$B$58=TRUE,'IEA-ngpProd-mthncptr'!L49,'EPA-ngpProd-mthncptr'!L49)*(1-'EPA Methane Rules'!L87),IF('Multipliers and Adjustments'!$B$58=TRUE,'IEA-ngpProd-mthncptr'!L49,'EPA-ngpProd-mthncptr'!L49))</f>
        <v>0</v>
      </c>
      <c r="M49">
        <f>IF('Country Selector'!$A$2="United States",IF('Multipliers and Adjustments'!$B$58=TRUE,'IEA-ngpProd-mthncptr'!M49,'EPA-ngpProd-mthncptr'!M49)*(1-'EPA Methane Rules'!M87),IF('Multipliers and Adjustments'!$B$58=TRUE,'IEA-ngpProd-mthncptr'!M49,'EPA-ngpProd-mthncptr'!M49))</f>
        <v>0</v>
      </c>
      <c r="N49">
        <f>IF('Country Selector'!$A$2="United States",IF('Multipliers and Adjustments'!$B$58=TRUE,'IEA-ngpProd-mthncptr'!N49,'EPA-ngpProd-mthncptr'!N49)*(1-'EPA Methane Rules'!N87),IF('Multipliers and Adjustments'!$B$58=TRUE,'IEA-ngpProd-mthncptr'!N49,'EPA-ngpProd-mthncptr'!N49))</f>
        <v>0</v>
      </c>
      <c r="O49">
        <f>IF('Country Selector'!$A$2="United States",IF('Multipliers and Adjustments'!$B$58=TRUE,'IEA-ngpProd-mthncptr'!O49,'EPA-ngpProd-mthncptr'!O49)*(1-'EPA Methane Rules'!O87),IF('Multipliers and Adjustments'!$B$58=TRUE,'IEA-ngpProd-mthncptr'!O49,'EPA-ngpProd-mthncptr'!O49))</f>
        <v>0</v>
      </c>
      <c r="P49">
        <f>IF('Country Selector'!$A$2="United States",IF('Multipliers and Adjustments'!$B$58=TRUE,'IEA-ngpProd-mthncptr'!P49,'EPA-ngpProd-mthncptr'!P49)*(1-'EPA Methane Rules'!P87),IF('Multipliers and Adjustments'!$B$58=TRUE,'IEA-ngpProd-mthncptr'!P49,'EPA-ngpProd-mthncptr'!P49))</f>
        <v>238759839275.33807</v>
      </c>
      <c r="Q49">
        <f>IF('Country Selector'!$A$2="United States",IF('Multipliers and Adjustments'!$B$58=TRUE,'IEA-ngpProd-mthncptr'!Q49,'EPA-ngpProd-mthncptr'!Q49)*(1-'EPA Methane Rules'!Q87),IF('Multipliers and Adjustments'!$B$58=TRUE,'IEA-ngpProd-mthncptr'!Q49,'EPA-ngpProd-mthncptr'!Q49))</f>
        <v>120713897269.02148</v>
      </c>
      <c r="R49">
        <f>IF('Country Selector'!$A$2="United States",IF('Multipliers and Adjustments'!$B$58=TRUE,'IEA-ngpProd-mthncptr'!R49,'EPA-ngpProd-mthncptr'!R49)*(1-'EPA Methane Rules'!R87),IF('Multipliers and Adjustments'!$B$58=TRUE,'IEA-ngpProd-mthncptr'!R49,'EPA-ngpProd-mthncptr'!R49))</f>
        <v>0</v>
      </c>
      <c r="S49">
        <f>IF('Country Selector'!$A$2="United States",IF('Multipliers and Adjustments'!$B$58=TRUE,'IEA-ngpProd-mthncptr'!S49,'EPA-ngpProd-mthncptr'!S49)*(1-'EPA Methane Rules'!S87),IF('Multipliers and Adjustments'!$B$58=TRUE,'IEA-ngpProd-mthncptr'!S49,'EPA-ngpProd-mthncptr'!S49))</f>
        <v>85319530.781192496</v>
      </c>
      <c r="T49">
        <f>IF('Country Selector'!$A$2="United States",IF('Multipliers and Adjustments'!$B$58=TRUE,'IEA-ngpProd-mthncptr'!T49,'EPA-ngpProd-mthncptr'!T49)*(1-'EPA Methane Rules'!T87),IF('Multipliers and Adjustments'!$B$58=TRUE,'IEA-ngpProd-mthncptr'!T49,'EPA-ngpProd-mthncptr'!T49))</f>
        <v>172694316.98753035</v>
      </c>
      <c r="U49">
        <f>IF('Country Selector'!$A$2="United States",IF('Multipliers and Adjustments'!$B$58=TRUE,'IEA-ngpProd-mthncptr'!U49,'EPA-ngpProd-mthncptr'!U49)*(1-'EPA Methane Rules'!U87),IF('Multipliers and Adjustments'!$B$58=TRUE,'IEA-ngpProd-mthncptr'!U49,'EPA-ngpProd-mthncptr'!U49))</f>
        <v>262862569.8245073</v>
      </c>
      <c r="V49">
        <f>IF('Country Selector'!$A$2="United States",IF('Multipliers and Adjustments'!$B$58=TRUE,'IEA-ngpProd-mthncptr'!V49,'EPA-ngpProd-mthncptr'!V49)*(1-'EPA Methane Rules'!V87),IF('Multipliers and Adjustments'!$B$58=TRUE,'IEA-ngpProd-mthncptr'!V49,'EPA-ngpProd-mthncptr'!V49))</f>
        <v>355010880.08761764</v>
      </c>
      <c r="W49">
        <f>IF('Country Selector'!$A$2="United States",IF('Multipliers and Adjustments'!$B$58=TRUE,'IEA-ngpProd-mthncptr'!W49,'EPA-ngpProd-mthncptr'!W49)*(1-'EPA Methane Rules'!W87),IF('Multipliers and Adjustments'!$B$58=TRUE,'IEA-ngpProd-mthncptr'!W49,'EPA-ngpProd-mthncptr'!W49))</f>
        <v>449202305.11326265</v>
      </c>
      <c r="X49">
        <f>IF('Country Selector'!$A$2="United States",IF('Multipliers and Adjustments'!$B$58=TRUE,'IEA-ngpProd-mthncptr'!X49,'EPA-ngpProd-mthncptr'!X49)*(1-'EPA Methane Rules'!X87),IF('Multipliers and Adjustments'!$B$58=TRUE,'IEA-ngpProd-mthncptr'!X49,'EPA-ngpProd-mthncptr'!X49))</f>
        <v>288771884430.38629</v>
      </c>
      <c r="Y49">
        <f>IF('Country Selector'!$A$2="United States",IF('Multipliers and Adjustments'!$B$58=TRUE,'IEA-ngpProd-mthncptr'!Y49,'EPA-ngpProd-mthncptr'!Y49)*(1-'EPA Methane Rules'!Y87),IF('Multipliers and Adjustments'!$B$58=TRUE,'IEA-ngpProd-mthncptr'!Y49,'EPA-ngpProd-mthncptr'!Y49))</f>
        <v>577796303813.07031</v>
      </c>
      <c r="Z49">
        <f>IF('Country Selector'!$A$2="United States",IF('Multipliers and Adjustments'!$B$58=TRUE,'IEA-ngpProd-mthncptr'!Z49,'EPA-ngpProd-mthncptr'!Z49)*(1-'EPA Methane Rules'!Z87),IF('Multipliers and Adjustments'!$B$58=TRUE,'IEA-ngpProd-mthncptr'!Z49,'EPA-ngpProd-mthncptr'!Z49))</f>
        <v>870747119613.84656</v>
      </c>
      <c r="AA49">
        <f>IF('Country Selector'!$A$2="United States",IF('Multipliers and Adjustments'!$B$58=TRUE,'IEA-ngpProd-mthncptr'!AA49,'EPA-ngpProd-mthncptr'!AA49)*(1-'EPA Methane Rules'!AA87),IF('Multipliers and Adjustments'!$B$58=TRUE,'IEA-ngpProd-mthncptr'!AA49,'EPA-ngpProd-mthncptr'!AA49))</f>
        <v>1157467841403.0078</v>
      </c>
      <c r="AB49">
        <f>IF('Country Selector'!$A$2="United States",IF('Multipliers and Adjustments'!$B$58=TRUE,'IEA-ngpProd-mthncptr'!AB49,'EPA-ngpProd-mthncptr'!AB49)*(1-'EPA Methane Rules'!AB87),IF('Multipliers and Adjustments'!$B$58=TRUE,'IEA-ngpProd-mthncptr'!AB49,'EPA-ngpProd-mthncptr'!AB49))</f>
        <v>1451516295877.01</v>
      </c>
      <c r="AC49">
        <f>IF('Country Selector'!$A$2="United States",IF('Multipliers and Adjustments'!$B$58=TRUE,'IEA-ngpProd-mthncptr'!AC49,'EPA-ngpProd-mthncptr'!AC49)*(1-'EPA Methane Rules'!AC87),IF('Multipliers and Adjustments'!$B$58=TRUE,'IEA-ngpProd-mthncptr'!AC49,'EPA-ngpProd-mthncptr'!AC49))</f>
        <v>1461102082209.3818</v>
      </c>
      <c r="AD49">
        <f>IF('Country Selector'!$A$2="United States",IF('Multipliers and Adjustments'!$B$58=TRUE,'IEA-ngpProd-mthncptr'!AD49,'EPA-ngpProd-mthncptr'!AD49)*(1-'EPA Methane Rules'!AD87),IF('Multipliers and Adjustments'!$B$58=TRUE,'IEA-ngpProd-mthncptr'!AD49,'EPA-ngpProd-mthncptr'!AD49))</f>
        <v>1469435027553.4111</v>
      </c>
      <c r="AE49">
        <f>IF('Country Selector'!$A$2="United States",IF('Multipliers and Adjustments'!$B$58=TRUE,'IEA-ngpProd-mthncptr'!AE49,'EPA-ngpProd-mthncptr'!AE49)*(1-'EPA Methane Rules'!AE87),IF('Multipliers and Adjustments'!$B$58=TRUE,'IEA-ngpProd-mthncptr'!AE49,'EPA-ngpProd-mthncptr'!AE49))</f>
        <v>1476852840798.6616</v>
      </c>
      <c r="AF49">
        <f>IF('Country Selector'!$A$2="United States",IF('Multipliers and Adjustments'!$B$58=TRUE,'IEA-ngpProd-mthncptr'!AF49,'EPA-ngpProd-mthncptr'!AF49)*(1-'EPA Methane Rules'!AF87),IF('Multipliers and Adjustments'!$B$58=TRUE,'IEA-ngpProd-mthncptr'!AF49,'EPA-ngpProd-mthncptr'!AF49))</f>
        <v>1484819680045.8201</v>
      </c>
      <c r="AG49">
        <f>IF('Country Selector'!$A$2="United States",IF('Multipliers and Adjustments'!$B$58=TRUE,'IEA-ngpProd-mthncptr'!AG49,'EPA-ngpProd-mthncptr'!AG49)*(1-'EPA Methane Rules'!AG87),IF('Multipliers and Adjustments'!$B$58=TRUE,'IEA-ngpProd-mthncptr'!AG49,'EPA-ngpProd-mthncptr'!AG49))</f>
        <v>1489440994009.2292</v>
      </c>
      <c r="AH49">
        <f>IF('Country Selector'!$A$2="United States",IF('Multipliers and Adjustments'!$B$58=TRUE,'IEA-ngpProd-mthncptr'!AH49,'EPA-ngpProd-mthncptr'!AH49)*(1-'EPA Methane Rules'!AH87),IF('Multipliers and Adjustments'!$B$58=TRUE,'IEA-ngpProd-mthncptr'!AH49,'EPA-ngpProd-mthncptr'!AH49))</f>
        <v>1489792344031.199</v>
      </c>
      <c r="AI49">
        <f>IF('Country Selector'!$A$2="United States",IF('Multipliers and Adjustments'!$B$58=TRUE,'IEA-ngpProd-mthncptr'!AI49,'EPA-ngpProd-mthncptr'!AI49)*(1-'EPA Methane Rules'!AI87),IF('Multipliers and Adjustments'!$B$58=TRUE,'IEA-ngpProd-mthncptr'!AI49,'EPA-ngpProd-mthncptr'!AI49))</f>
        <v>1497894725504.2446</v>
      </c>
      <c r="AJ49">
        <f>IF('Country Selector'!$A$2="United States",IF('Multipliers and Adjustments'!$B$58=TRUE,'IEA-ngpProd-mthncptr'!AJ49,'EPA-ngpProd-mthncptr'!AJ49)*(1-'EPA Methane Rules'!AJ87),IF('Multipliers and Adjustments'!$B$58=TRUE,'IEA-ngpProd-mthncptr'!AJ49,'EPA-ngpProd-mthncptr'!AJ49))</f>
        <v>1507337834711.6255</v>
      </c>
      <c r="AK49">
        <f>IF('Country Selector'!$A$2="United States",IF('Multipliers and Adjustments'!$B$58=TRUE,'IEA-ngpProd-mthncptr'!AK49,'EPA-ngpProd-mthncptr'!AK49)*(1-'EPA Methane Rules'!AK87),IF('Multipliers and Adjustments'!$B$58=TRUE,'IEA-ngpProd-mthncptr'!AK49,'EPA-ngpProd-mthncptr'!AK49))</f>
        <v>1515144071318.1589</v>
      </c>
      <c r="AL49">
        <f>IF('Country Selector'!$A$2="United States",IF('Multipliers and Adjustments'!$B$58=TRUE,'IEA-ngpProd-mthncptr'!AL49,'EPA-ngpProd-mthncptr'!AL49)*(1-'EPA Methane Rules'!AL87),IF('Multipliers and Adjustments'!$B$58=TRUE,'IEA-ngpProd-mthncptr'!AL49,'EPA-ngpProd-mthncptr'!AL49))</f>
        <v>1368736533735.3906</v>
      </c>
    </row>
    <row r="50" spans="1:38">
      <c r="A50" s="12">
        <f t="shared" si="6"/>
        <v>350</v>
      </c>
      <c r="B50" s="11">
        <f t="shared" si="5"/>
        <v>400</v>
      </c>
      <c r="C50">
        <f>IF('Country Selector'!$A$2="United States",IF('Multipliers and Adjustments'!$B$58=TRUE,'IEA-ngpProd-mthncptr'!C50,'EPA-ngpProd-mthncptr'!C50)*(1-'EPA Methane Rules'!C88),IF('Multipliers and Adjustments'!$B$58=TRUE,'IEA-ngpProd-mthncptr'!C50,'EPA-ngpProd-mthncptr'!C50))</f>
        <v>0</v>
      </c>
      <c r="D50">
        <f>IF('Country Selector'!$A$2="United States",IF('Multipliers and Adjustments'!$B$58=TRUE,'IEA-ngpProd-mthncptr'!D50,'EPA-ngpProd-mthncptr'!D50)*(1-'EPA Methane Rules'!D88),IF('Multipliers and Adjustments'!$B$58=TRUE,'IEA-ngpProd-mthncptr'!D50,'EPA-ngpProd-mthncptr'!D50))</f>
        <v>0</v>
      </c>
      <c r="E50">
        <f>IF('Country Selector'!$A$2="United States",IF('Multipliers and Adjustments'!$B$58=TRUE,'IEA-ngpProd-mthncptr'!E50,'EPA-ngpProd-mthncptr'!E50)*(1-'EPA Methane Rules'!E88),IF('Multipliers and Adjustments'!$B$58=TRUE,'IEA-ngpProd-mthncptr'!E50,'EPA-ngpProd-mthncptr'!E50))</f>
        <v>0</v>
      </c>
      <c r="F50">
        <f>IF('Country Selector'!$A$2="United States",IF('Multipliers and Adjustments'!$B$58=TRUE,'IEA-ngpProd-mthncptr'!F50,'EPA-ngpProd-mthncptr'!F50)*(1-'EPA Methane Rules'!F88),IF('Multipliers and Adjustments'!$B$58=TRUE,'IEA-ngpProd-mthncptr'!F50,'EPA-ngpProd-mthncptr'!F50))</f>
        <v>0</v>
      </c>
      <c r="G50">
        <f>IF('Country Selector'!$A$2="United States",IF('Multipliers and Adjustments'!$B$58=TRUE,'IEA-ngpProd-mthncptr'!G50,'EPA-ngpProd-mthncptr'!G50)*(1-'EPA Methane Rules'!G88),IF('Multipliers and Adjustments'!$B$58=TRUE,'IEA-ngpProd-mthncptr'!G50,'EPA-ngpProd-mthncptr'!G50))</f>
        <v>0</v>
      </c>
      <c r="H50">
        <f>IF('Country Selector'!$A$2="United States",IF('Multipliers and Adjustments'!$B$58=TRUE,'IEA-ngpProd-mthncptr'!H50,'EPA-ngpProd-mthncptr'!H50)*(1-'EPA Methane Rules'!H88),IF('Multipliers and Adjustments'!$B$58=TRUE,'IEA-ngpProd-mthncptr'!H50,'EPA-ngpProd-mthncptr'!H50))</f>
        <v>0</v>
      </c>
      <c r="I50">
        <f>IF('Country Selector'!$A$2="United States",IF('Multipliers and Adjustments'!$B$58=TRUE,'IEA-ngpProd-mthncptr'!I50,'EPA-ngpProd-mthncptr'!I50)*(1-'EPA Methane Rules'!I88),IF('Multipliers and Adjustments'!$B$58=TRUE,'IEA-ngpProd-mthncptr'!I50,'EPA-ngpProd-mthncptr'!I50))</f>
        <v>0</v>
      </c>
      <c r="J50">
        <f>IF('Country Selector'!$A$2="United States",IF('Multipliers and Adjustments'!$B$58=TRUE,'IEA-ngpProd-mthncptr'!J50,'EPA-ngpProd-mthncptr'!J50)*(1-'EPA Methane Rules'!J88),IF('Multipliers and Adjustments'!$B$58=TRUE,'IEA-ngpProd-mthncptr'!J50,'EPA-ngpProd-mthncptr'!J50))</f>
        <v>0</v>
      </c>
      <c r="K50">
        <f>IF('Country Selector'!$A$2="United States",IF('Multipliers and Adjustments'!$B$58=TRUE,'IEA-ngpProd-mthncptr'!K50,'EPA-ngpProd-mthncptr'!K50)*(1-'EPA Methane Rules'!K88),IF('Multipliers and Adjustments'!$B$58=TRUE,'IEA-ngpProd-mthncptr'!K50,'EPA-ngpProd-mthncptr'!K50))</f>
        <v>0</v>
      </c>
      <c r="L50">
        <f>IF('Country Selector'!$A$2="United States",IF('Multipliers and Adjustments'!$B$58=TRUE,'IEA-ngpProd-mthncptr'!L50,'EPA-ngpProd-mthncptr'!L50)*(1-'EPA Methane Rules'!L88),IF('Multipliers and Adjustments'!$B$58=TRUE,'IEA-ngpProd-mthncptr'!L50,'EPA-ngpProd-mthncptr'!L50))</f>
        <v>0</v>
      </c>
      <c r="M50">
        <f>IF('Country Selector'!$A$2="United States",IF('Multipliers and Adjustments'!$B$58=TRUE,'IEA-ngpProd-mthncptr'!M50,'EPA-ngpProd-mthncptr'!M50)*(1-'EPA Methane Rules'!M88),IF('Multipliers and Adjustments'!$B$58=TRUE,'IEA-ngpProd-mthncptr'!M50,'EPA-ngpProd-mthncptr'!M50))</f>
        <v>0</v>
      </c>
      <c r="N50">
        <f>IF('Country Selector'!$A$2="United States",IF('Multipliers and Adjustments'!$B$58=TRUE,'IEA-ngpProd-mthncptr'!N50,'EPA-ngpProd-mthncptr'!N50)*(1-'EPA Methane Rules'!N88),IF('Multipliers and Adjustments'!$B$58=TRUE,'IEA-ngpProd-mthncptr'!N50,'EPA-ngpProd-mthncptr'!N50))</f>
        <v>0</v>
      </c>
      <c r="O50">
        <f>IF('Country Selector'!$A$2="United States",IF('Multipliers and Adjustments'!$B$58=TRUE,'IEA-ngpProd-mthncptr'!O50,'EPA-ngpProd-mthncptr'!O50)*(1-'EPA Methane Rules'!O88),IF('Multipliers and Adjustments'!$B$58=TRUE,'IEA-ngpProd-mthncptr'!O50,'EPA-ngpProd-mthncptr'!O50))</f>
        <v>0</v>
      </c>
      <c r="P50">
        <f>IF('Country Selector'!$A$2="United States",IF('Multipliers and Adjustments'!$B$58=TRUE,'IEA-ngpProd-mthncptr'!P50,'EPA-ngpProd-mthncptr'!P50)*(1-'EPA Methane Rules'!P88),IF('Multipliers and Adjustments'!$B$58=TRUE,'IEA-ngpProd-mthncptr'!P50,'EPA-ngpProd-mthncptr'!P50))</f>
        <v>386123110150.27374</v>
      </c>
      <c r="Q50">
        <f>IF('Country Selector'!$A$2="United States",IF('Multipliers and Adjustments'!$B$58=TRUE,'IEA-ngpProd-mthncptr'!Q50,'EPA-ngpProd-mthncptr'!Q50)*(1-'EPA Methane Rules'!Q88),IF('Multipliers and Adjustments'!$B$58=TRUE,'IEA-ngpProd-mthncptr'!Q50,'EPA-ngpProd-mthncptr'!Q50))</f>
        <v>391933082975.48328</v>
      </c>
      <c r="R50">
        <f>IF('Country Selector'!$A$2="United States",IF('Multipliers and Adjustments'!$B$58=TRUE,'IEA-ngpProd-mthncptr'!R50,'EPA-ngpProd-mthncptr'!R50)*(1-'EPA Methane Rules'!R88),IF('Multipliers and Adjustments'!$B$58=TRUE,'IEA-ngpProd-mthncptr'!R50,'EPA-ngpProd-mthncptr'!R50))</f>
        <v>397894472754.87714</v>
      </c>
      <c r="S50">
        <f>IF('Country Selector'!$A$2="United States",IF('Multipliers and Adjustments'!$B$58=TRUE,'IEA-ngpProd-mthncptr'!S50,'EPA-ngpProd-mthncptr'!S50)*(1-'EPA Methane Rules'!S88),IF('Multipliers and Adjustments'!$B$58=TRUE,'IEA-ngpProd-mthncptr'!S50,'EPA-ngpProd-mthncptr'!S50))</f>
        <v>321674068542.83466</v>
      </c>
      <c r="T50">
        <f>IF('Country Selector'!$A$2="United States",IF('Multipliers and Adjustments'!$B$58=TRUE,'IEA-ngpProd-mthncptr'!T50,'EPA-ngpProd-mthncptr'!T50)*(1-'EPA Methane Rules'!T88),IF('Multipliers and Adjustments'!$B$58=TRUE,'IEA-ngpProd-mthncptr'!T50,'EPA-ngpProd-mthncptr'!T50))</f>
        <v>244161344350.05463</v>
      </c>
      <c r="U50">
        <f>IF('Country Selector'!$A$2="United States",IF('Multipliers and Adjustments'!$B$58=TRUE,'IEA-ngpProd-mthncptr'!U50,'EPA-ngpProd-mthncptr'!U50)*(1-'EPA Methane Rules'!U88),IF('Multipliers and Adjustments'!$B$58=TRUE,'IEA-ngpProd-mthncptr'!U50,'EPA-ngpProd-mthncptr'!U50))</f>
        <v>165175295599.32336</v>
      </c>
      <c r="V50">
        <f>IF('Country Selector'!$A$2="United States",IF('Multipliers and Adjustments'!$B$58=TRUE,'IEA-ngpProd-mthncptr'!V50,'EPA-ngpProd-mthncptr'!V50)*(1-'EPA Methane Rules'!V88),IF('Multipliers and Adjustments'!$B$58=TRUE,'IEA-ngpProd-mthncptr'!V50,'EPA-ngpProd-mthncptr'!V50))</f>
        <v>83654493532.395355</v>
      </c>
      <c r="W50">
        <f>IF('Country Selector'!$A$2="United States",IF('Multipliers and Adjustments'!$B$58=TRUE,'IEA-ngpProd-mthncptr'!W50,'EPA-ngpProd-mthncptr'!W50)*(1-'EPA Methane Rules'!W88),IF('Multipliers and Adjustments'!$B$58=TRUE,'IEA-ngpProd-mthncptr'!W50,'EPA-ngpProd-mthncptr'!W50))</f>
        <v>0</v>
      </c>
      <c r="X50">
        <f>IF('Country Selector'!$A$2="United States",IF('Multipliers and Adjustments'!$B$58=TRUE,'IEA-ngpProd-mthncptr'!X50,'EPA-ngpProd-mthncptr'!X50)*(1-'EPA Methane Rules'!X88),IF('Multipliers and Adjustments'!$B$58=TRUE,'IEA-ngpProd-mthncptr'!X50,'EPA-ngpProd-mthncptr'!X50))</f>
        <v>0</v>
      </c>
      <c r="Y50">
        <f>IF('Country Selector'!$A$2="United States",IF('Multipliers and Adjustments'!$B$58=TRUE,'IEA-ngpProd-mthncptr'!Y50,'EPA-ngpProd-mthncptr'!Y50)*(1-'EPA Methane Rules'!Y88),IF('Multipliers and Adjustments'!$B$58=TRUE,'IEA-ngpProd-mthncptr'!Y50,'EPA-ngpProd-mthncptr'!Y50))</f>
        <v>0</v>
      </c>
      <c r="Z50">
        <f>IF('Country Selector'!$A$2="United States",IF('Multipliers and Adjustments'!$B$58=TRUE,'IEA-ngpProd-mthncptr'!Z50,'EPA-ngpProd-mthncptr'!Z50)*(1-'EPA Methane Rules'!Z88),IF('Multipliers and Adjustments'!$B$58=TRUE,'IEA-ngpProd-mthncptr'!Z50,'EPA-ngpProd-mthncptr'!Z50))</f>
        <v>0</v>
      </c>
      <c r="AA50">
        <f>IF('Country Selector'!$A$2="United States",IF('Multipliers and Adjustments'!$B$58=TRUE,'IEA-ngpProd-mthncptr'!AA50,'EPA-ngpProd-mthncptr'!AA50)*(1-'EPA Methane Rules'!AA88),IF('Multipliers and Adjustments'!$B$58=TRUE,'IEA-ngpProd-mthncptr'!AA50,'EPA-ngpProd-mthncptr'!AA50))</f>
        <v>0</v>
      </c>
      <c r="AB50">
        <f>IF('Country Selector'!$A$2="United States",IF('Multipliers and Adjustments'!$B$58=TRUE,'IEA-ngpProd-mthncptr'!AB50,'EPA-ngpProd-mthncptr'!AB50)*(1-'EPA Methane Rules'!AB88),IF('Multipliers and Adjustments'!$B$58=TRUE,'IEA-ngpProd-mthncptr'!AB50,'EPA-ngpProd-mthncptr'!AB50))</f>
        <v>0</v>
      </c>
      <c r="AC50">
        <f>IF('Country Selector'!$A$2="United States",IF('Multipliers and Adjustments'!$B$58=TRUE,'IEA-ngpProd-mthncptr'!AC50,'EPA-ngpProd-mthncptr'!AC50)*(1-'EPA Methane Rules'!AC88),IF('Multipliers and Adjustments'!$B$58=TRUE,'IEA-ngpProd-mthncptr'!AC50,'EPA-ngpProd-mthncptr'!AC50))</f>
        <v>0</v>
      </c>
      <c r="AD50">
        <f>IF('Country Selector'!$A$2="United States",IF('Multipliers and Adjustments'!$B$58=TRUE,'IEA-ngpProd-mthncptr'!AD50,'EPA-ngpProd-mthncptr'!AD50)*(1-'EPA Methane Rules'!AD88),IF('Multipliers and Adjustments'!$B$58=TRUE,'IEA-ngpProd-mthncptr'!AD50,'EPA-ngpProd-mthncptr'!AD50))</f>
        <v>0</v>
      </c>
      <c r="AE50">
        <f>IF('Country Selector'!$A$2="United States",IF('Multipliers and Adjustments'!$B$58=TRUE,'IEA-ngpProd-mthncptr'!AE50,'EPA-ngpProd-mthncptr'!AE50)*(1-'EPA Methane Rules'!AE88),IF('Multipliers and Adjustments'!$B$58=TRUE,'IEA-ngpProd-mthncptr'!AE50,'EPA-ngpProd-mthncptr'!AE50))</f>
        <v>0</v>
      </c>
      <c r="AF50">
        <f>IF('Country Selector'!$A$2="United States",IF('Multipliers and Adjustments'!$B$58=TRUE,'IEA-ngpProd-mthncptr'!AF50,'EPA-ngpProd-mthncptr'!AF50)*(1-'EPA Methane Rules'!AF88),IF('Multipliers and Adjustments'!$B$58=TRUE,'IEA-ngpProd-mthncptr'!AF50,'EPA-ngpProd-mthncptr'!AF50))</f>
        <v>0</v>
      </c>
      <c r="AG50">
        <f>IF('Country Selector'!$A$2="United States",IF('Multipliers and Adjustments'!$B$58=TRUE,'IEA-ngpProd-mthncptr'!AG50,'EPA-ngpProd-mthncptr'!AG50)*(1-'EPA Methane Rules'!AG88),IF('Multipliers and Adjustments'!$B$58=TRUE,'IEA-ngpProd-mthncptr'!AG50,'EPA-ngpProd-mthncptr'!AG50))</f>
        <v>0</v>
      </c>
      <c r="AH50">
        <f>IF('Country Selector'!$A$2="United States",IF('Multipliers and Adjustments'!$B$58=TRUE,'IEA-ngpProd-mthncptr'!AH50,'EPA-ngpProd-mthncptr'!AH50)*(1-'EPA Methane Rules'!AH88),IF('Multipliers and Adjustments'!$B$58=TRUE,'IEA-ngpProd-mthncptr'!AH50,'EPA-ngpProd-mthncptr'!AH50))</f>
        <v>0</v>
      </c>
      <c r="AI50">
        <f>IF('Country Selector'!$A$2="United States",IF('Multipliers and Adjustments'!$B$58=TRUE,'IEA-ngpProd-mthncptr'!AI50,'EPA-ngpProd-mthncptr'!AI50)*(1-'EPA Methane Rules'!AI88),IF('Multipliers and Adjustments'!$B$58=TRUE,'IEA-ngpProd-mthncptr'!AI50,'EPA-ngpProd-mthncptr'!AI50))</f>
        <v>0</v>
      </c>
      <c r="AJ50">
        <f>IF('Country Selector'!$A$2="United States",IF('Multipliers and Adjustments'!$B$58=TRUE,'IEA-ngpProd-mthncptr'!AJ50,'EPA-ngpProd-mthncptr'!AJ50)*(1-'EPA Methane Rules'!AJ88),IF('Multipliers and Adjustments'!$B$58=TRUE,'IEA-ngpProd-mthncptr'!AJ50,'EPA-ngpProd-mthncptr'!AJ50))</f>
        <v>0</v>
      </c>
      <c r="AK50">
        <f>IF('Country Selector'!$A$2="United States",IF('Multipliers and Adjustments'!$B$58=TRUE,'IEA-ngpProd-mthncptr'!AK50,'EPA-ngpProd-mthncptr'!AK50)*(1-'EPA Methane Rules'!AK88),IF('Multipliers and Adjustments'!$B$58=TRUE,'IEA-ngpProd-mthncptr'!AK50,'EPA-ngpProd-mthncptr'!AK50))</f>
        <v>0</v>
      </c>
      <c r="AL50">
        <f>IF('Country Selector'!$A$2="United States",IF('Multipliers and Adjustments'!$B$58=TRUE,'IEA-ngpProd-mthncptr'!AL50,'EPA-ngpProd-mthncptr'!AL50)*(1-'EPA Methane Rules'!AL88),IF('Multipliers and Adjustments'!$B$58=TRUE,'IEA-ngpProd-mthncptr'!AL50,'EPA-ngpProd-mthncptr'!AL50))</f>
        <v>0</v>
      </c>
    </row>
    <row r="51" spans="1:38">
      <c r="A51" s="12">
        <f t="shared" si="6"/>
        <v>400</v>
      </c>
      <c r="B51" s="11">
        <f t="shared" si="5"/>
        <v>450</v>
      </c>
      <c r="C51">
        <f>IF('Country Selector'!$A$2="United States",IF('Multipliers and Adjustments'!$B$58=TRUE,'IEA-ngpProd-mthncptr'!C51,'EPA-ngpProd-mthncptr'!C51)*(1-'EPA Methane Rules'!C89),IF('Multipliers and Adjustments'!$B$58=TRUE,'IEA-ngpProd-mthncptr'!C51,'EPA-ngpProd-mthncptr'!C51))</f>
        <v>0</v>
      </c>
      <c r="D51">
        <f>IF('Country Selector'!$A$2="United States",IF('Multipliers and Adjustments'!$B$58=TRUE,'IEA-ngpProd-mthncptr'!D51,'EPA-ngpProd-mthncptr'!D51)*(1-'EPA Methane Rules'!D89),IF('Multipliers and Adjustments'!$B$58=TRUE,'IEA-ngpProd-mthncptr'!D51,'EPA-ngpProd-mthncptr'!D51))</f>
        <v>0</v>
      </c>
      <c r="E51">
        <f>IF('Country Selector'!$A$2="United States",IF('Multipliers and Adjustments'!$B$58=TRUE,'IEA-ngpProd-mthncptr'!E51,'EPA-ngpProd-mthncptr'!E51)*(1-'EPA Methane Rules'!E89),IF('Multipliers and Adjustments'!$B$58=TRUE,'IEA-ngpProd-mthncptr'!E51,'EPA-ngpProd-mthncptr'!E51))</f>
        <v>0</v>
      </c>
      <c r="F51">
        <f>IF('Country Selector'!$A$2="United States",IF('Multipliers and Adjustments'!$B$58=TRUE,'IEA-ngpProd-mthncptr'!F51,'EPA-ngpProd-mthncptr'!F51)*(1-'EPA Methane Rules'!F89),IF('Multipliers and Adjustments'!$B$58=TRUE,'IEA-ngpProd-mthncptr'!F51,'EPA-ngpProd-mthncptr'!F51))</f>
        <v>0</v>
      </c>
      <c r="G51">
        <f>IF('Country Selector'!$A$2="United States",IF('Multipliers and Adjustments'!$B$58=TRUE,'IEA-ngpProd-mthncptr'!G51,'EPA-ngpProd-mthncptr'!G51)*(1-'EPA Methane Rules'!G89),IF('Multipliers and Adjustments'!$B$58=TRUE,'IEA-ngpProd-mthncptr'!G51,'EPA-ngpProd-mthncptr'!G51))</f>
        <v>0</v>
      </c>
      <c r="H51">
        <f>IF('Country Selector'!$A$2="United States",IF('Multipliers and Adjustments'!$B$58=TRUE,'IEA-ngpProd-mthncptr'!H51,'EPA-ngpProd-mthncptr'!H51)*(1-'EPA Methane Rules'!H89),IF('Multipliers and Adjustments'!$B$58=TRUE,'IEA-ngpProd-mthncptr'!H51,'EPA-ngpProd-mthncptr'!H51))</f>
        <v>0</v>
      </c>
      <c r="I51">
        <f>IF('Country Selector'!$A$2="United States",IF('Multipliers and Adjustments'!$B$58=TRUE,'IEA-ngpProd-mthncptr'!I51,'EPA-ngpProd-mthncptr'!I51)*(1-'EPA Methane Rules'!I89),IF('Multipliers and Adjustments'!$B$58=TRUE,'IEA-ngpProd-mthncptr'!I51,'EPA-ngpProd-mthncptr'!I51))</f>
        <v>0</v>
      </c>
      <c r="J51">
        <f>IF('Country Selector'!$A$2="United States",IF('Multipliers and Adjustments'!$B$58=TRUE,'IEA-ngpProd-mthncptr'!J51,'EPA-ngpProd-mthncptr'!J51)*(1-'EPA Methane Rules'!J89),IF('Multipliers and Adjustments'!$B$58=TRUE,'IEA-ngpProd-mthncptr'!J51,'EPA-ngpProd-mthncptr'!J51))</f>
        <v>0</v>
      </c>
      <c r="K51">
        <f>IF('Country Selector'!$A$2="United States",IF('Multipliers and Adjustments'!$B$58=TRUE,'IEA-ngpProd-mthncptr'!K51,'EPA-ngpProd-mthncptr'!K51)*(1-'EPA Methane Rules'!K89),IF('Multipliers and Adjustments'!$B$58=TRUE,'IEA-ngpProd-mthncptr'!K51,'EPA-ngpProd-mthncptr'!K51))</f>
        <v>0</v>
      </c>
      <c r="L51">
        <f>IF('Country Selector'!$A$2="United States",IF('Multipliers and Adjustments'!$B$58=TRUE,'IEA-ngpProd-mthncptr'!L51,'EPA-ngpProd-mthncptr'!L51)*(1-'EPA Methane Rules'!L89),IF('Multipliers and Adjustments'!$B$58=TRUE,'IEA-ngpProd-mthncptr'!L51,'EPA-ngpProd-mthncptr'!L51))</f>
        <v>0</v>
      </c>
      <c r="M51">
        <f>IF('Country Selector'!$A$2="United States",IF('Multipliers and Adjustments'!$B$58=TRUE,'IEA-ngpProd-mthncptr'!M51,'EPA-ngpProd-mthncptr'!M51)*(1-'EPA Methane Rules'!M89),IF('Multipliers and Adjustments'!$B$58=TRUE,'IEA-ngpProd-mthncptr'!M51,'EPA-ngpProd-mthncptr'!M51))</f>
        <v>0</v>
      </c>
      <c r="N51">
        <f>IF('Country Selector'!$A$2="United States",IF('Multipliers and Adjustments'!$B$58=TRUE,'IEA-ngpProd-mthncptr'!N51,'EPA-ngpProd-mthncptr'!N51)*(1-'EPA Methane Rules'!N89),IF('Multipliers and Adjustments'!$B$58=TRUE,'IEA-ngpProd-mthncptr'!N51,'EPA-ngpProd-mthncptr'!N51))</f>
        <v>0</v>
      </c>
      <c r="O51">
        <f>IF('Country Selector'!$A$2="United States",IF('Multipliers and Adjustments'!$B$58=TRUE,'IEA-ngpProd-mthncptr'!O51,'EPA-ngpProd-mthncptr'!O51)*(1-'EPA Methane Rules'!O89),IF('Multipliers and Adjustments'!$B$58=TRUE,'IEA-ngpProd-mthncptr'!O51,'EPA-ngpProd-mthncptr'!O51))</f>
        <v>0</v>
      </c>
      <c r="P51">
        <f>IF('Country Selector'!$A$2="United States",IF('Multipliers and Adjustments'!$B$58=TRUE,'IEA-ngpProd-mthncptr'!P51,'EPA-ngpProd-mthncptr'!P51)*(1-'EPA Methane Rules'!P89),IF('Multipliers and Adjustments'!$B$58=TRUE,'IEA-ngpProd-mthncptr'!P51,'EPA-ngpProd-mthncptr'!P51))</f>
        <v>0</v>
      </c>
      <c r="Q51">
        <f>IF('Country Selector'!$A$2="United States",IF('Multipliers and Adjustments'!$B$58=TRUE,'IEA-ngpProd-mthncptr'!Q51,'EPA-ngpProd-mthncptr'!Q51)*(1-'EPA Methane Rules'!Q89),IF('Multipliers and Adjustments'!$B$58=TRUE,'IEA-ngpProd-mthncptr'!Q51,'EPA-ngpProd-mthncptr'!Q51))</f>
        <v>0</v>
      </c>
      <c r="R51">
        <f>IF('Country Selector'!$A$2="United States",IF('Multipliers and Adjustments'!$B$58=TRUE,'IEA-ngpProd-mthncptr'!R51,'EPA-ngpProd-mthncptr'!R51)*(1-'EPA Methane Rules'!R89),IF('Multipliers and Adjustments'!$B$58=TRUE,'IEA-ngpProd-mthncptr'!R51,'EPA-ngpProd-mthncptr'!R51))</f>
        <v>0</v>
      </c>
      <c r="S51">
        <f>IF('Country Selector'!$A$2="United States",IF('Multipliers and Adjustments'!$B$58=TRUE,'IEA-ngpProd-mthncptr'!S51,'EPA-ngpProd-mthncptr'!S51)*(1-'EPA Methane Rules'!S89),IF('Multipliers and Adjustments'!$B$58=TRUE,'IEA-ngpProd-mthncptr'!S51,'EPA-ngpProd-mthncptr'!S51))</f>
        <v>80161515652.221542</v>
      </c>
      <c r="T51">
        <f>IF('Country Selector'!$A$2="United States",IF('Multipliers and Adjustments'!$B$58=TRUE,'IEA-ngpProd-mthncptr'!T51,'EPA-ngpProd-mthncptr'!T51)*(1-'EPA Methane Rules'!T89),IF('Multipliers and Adjustments'!$B$58=TRUE,'IEA-ngpProd-mthncptr'!T51,'EPA-ngpProd-mthncptr'!T51))</f>
        <v>162254035711.33115</v>
      </c>
      <c r="U51">
        <f>IF('Country Selector'!$A$2="United States",IF('Multipliers and Adjustments'!$B$58=TRUE,'IEA-ngpProd-mthncptr'!U51,'EPA-ngpProd-mthncptr'!U51)*(1-'EPA Methane Rules'!U89),IF('Multipliers and Adjustments'!$B$58=TRUE,'IEA-ngpProd-mthncptr'!U51,'EPA-ngpProd-mthncptr'!U51))</f>
        <v>246971142626.29456</v>
      </c>
      <c r="V51">
        <f>IF('Country Selector'!$A$2="United States",IF('Multipliers and Adjustments'!$B$58=TRUE,'IEA-ngpProd-mthncptr'!V51,'EPA-ngpProd-mthncptr'!V51)*(1-'EPA Methane Rules'!V89),IF('Multipliers and Adjustments'!$B$58=TRUE,'IEA-ngpProd-mthncptr'!V51,'EPA-ngpProd-mthncptr'!V51))</f>
        <v>333548602064.34375</v>
      </c>
      <c r="W51">
        <f>IF('Country Selector'!$A$2="United States",IF('Multipliers and Adjustments'!$B$58=TRUE,'IEA-ngpProd-mthncptr'!W51,'EPA-ngpProd-mthncptr'!W51)*(1-'EPA Methane Rules'!W89),IF('Multipliers and Adjustments'!$B$58=TRUE,'IEA-ngpProd-mthncptr'!W51,'EPA-ngpProd-mthncptr'!W51))</f>
        <v>422045659213.68652</v>
      </c>
      <c r="X51">
        <f>IF('Country Selector'!$A$2="United States",IF('Multipliers and Adjustments'!$B$58=TRUE,'IEA-ngpProd-mthncptr'!X51,'EPA-ngpProd-mthncptr'!X51)*(1-'EPA Methane Rules'!X89),IF('Multipliers and Adjustments'!$B$58=TRUE,'IEA-ngpProd-mthncptr'!X51,'EPA-ngpProd-mthncptr'!X51))</f>
        <v>423336538689.61255</v>
      </c>
      <c r="Y51">
        <f>IF('Country Selector'!$A$2="United States",IF('Multipliers and Adjustments'!$B$58=TRUE,'IEA-ngpProd-mthncptr'!Y51,'EPA-ngpProd-mthncptr'!Y51)*(1-'EPA Methane Rules'!Y89),IF('Multipliers and Adjustments'!$B$58=TRUE,'IEA-ngpProd-mthncptr'!Y51,'EPA-ngpProd-mthncptr'!Y51))</f>
        <v>425470210783.6803</v>
      </c>
      <c r="Z51">
        <f>IF('Country Selector'!$A$2="United States",IF('Multipliers and Adjustments'!$B$58=TRUE,'IEA-ngpProd-mthncptr'!Z51,'EPA-ngpProd-mthncptr'!Z51)*(1-'EPA Methane Rules'!Z89),IF('Multipliers and Adjustments'!$B$58=TRUE,'IEA-ngpProd-mthncptr'!Z51,'EPA-ngpProd-mthncptr'!Z51))</f>
        <v>429197712384.0274</v>
      </c>
      <c r="AA51">
        <f>IF('Country Selector'!$A$2="United States",IF('Multipliers and Adjustments'!$B$58=TRUE,'IEA-ngpProd-mthncptr'!AA51,'EPA-ngpProd-mthncptr'!AA51)*(1-'EPA Methane Rules'!AA89),IF('Multipliers and Adjustments'!$B$58=TRUE,'IEA-ngpProd-mthncptr'!AA51,'EPA-ngpProd-mthncptr'!AA51))</f>
        <v>429571266944.23798</v>
      </c>
      <c r="AB51">
        <f>IF('Country Selector'!$A$2="United States",IF('Multipliers and Adjustments'!$B$58=TRUE,'IEA-ngpProd-mthncptr'!AB51,'EPA-ngpProd-mthncptr'!AB51)*(1-'EPA Methane Rules'!AB89),IF('Multipliers and Adjustments'!$B$58=TRUE,'IEA-ngpProd-mthncptr'!AB51,'EPA-ngpProd-mthncptr'!AB51))</f>
        <v>432622548906.23956</v>
      </c>
      <c r="AC51">
        <f>IF('Country Selector'!$A$2="United States",IF('Multipliers and Adjustments'!$B$58=TRUE,'IEA-ngpProd-mthncptr'!AC51,'EPA-ngpProd-mthncptr'!AC51)*(1-'EPA Methane Rules'!AC89),IF('Multipliers and Adjustments'!$B$58=TRUE,'IEA-ngpProd-mthncptr'!AC51,'EPA-ngpProd-mthncptr'!AC51))</f>
        <v>435500844621.94196</v>
      </c>
      <c r="AD51">
        <f>IF('Country Selector'!$A$2="United States",IF('Multipliers and Adjustments'!$B$58=TRUE,'IEA-ngpProd-mthncptr'!AD51,'EPA-ngpProd-mthncptr'!AD51)*(1-'EPA Methane Rules'!AD89),IF('Multipliers and Adjustments'!$B$58=TRUE,'IEA-ngpProd-mthncptr'!AD51,'EPA-ngpProd-mthncptr'!AD51))</f>
        <v>438005943765.14111</v>
      </c>
      <c r="AE51">
        <f>IF('Country Selector'!$A$2="United States",IF('Multipliers and Adjustments'!$B$58=TRUE,'IEA-ngpProd-mthncptr'!AE51,'EPA-ngpProd-mthncptr'!AE51)*(1-'EPA Methane Rules'!AE89),IF('Multipliers and Adjustments'!$B$58=TRUE,'IEA-ngpProd-mthncptr'!AE51,'EPA-ngpProd-mthncptr'!AE51))</f>
        <v>440238459669.33667</v>
      </c>
      <c r="AF51">
        <f>IF('Country Selector'!$A$2="United States",IF('Multipliers and Adjustments'!$B$58=TRUE,'IEA-ngpProd-mthncptr'!AF51,'EPA-ngpProd-mthncptr'!AF51)*(1-'EPA Methane Rules'!AF89),IF('Multipliers and Adjustments'!$B$58=TRUE,'IEA-ngpProd-mthncptr'!AF51,'EPA-ngpProd-mthncptr'!AF51))</f>
        <v>442634827560.78723</v>
      </c>
      <c r="AG51">
        <f>IF('Country Selector'!$A$2="United States",IF('Multipliers and Adjustments'!$B$58=TRUE,'IEA-ngpProd-mthncptr'!AG51,'EPA-ngpProd-mthncptr'!AG51)*(1-'EPA Methane Rules'!AG89),IF('Multipliers and Adjustments'!$B$58=TRUE,'IEA-ngpProd-mthncptr'!AG51,'EPA-ngpProd-mthncptr'!AG51))</f>
        <v>444034022337.9812</v>
      </c>
      <c r="AH51">
        <f>IF('Country Selector'!$A$2="United States",IF('Multipliers and Adjustments'!$B$58=TRUE,'IEA-ngpProd-mthncptr'!AH51,'EPA-ngpProd-mthncptr'!AH51)*(1-'EPA Methane Rules'!AH89),IF('Multipliers and Adjustments'!$B$58=TRUE,'IEA-ngpProd-mthncptr'!AH51,'EPA-ngpProd-mthncptr'!AH51))</f>
        <v>355481838406.93518</v>
      </c>
      <c r="AI51">
        <f>IF('Country Selector'!$A$2="United States",IF('Multipliers and Adjustments'!$B$58=TRUE,'IEA-ngpProd-mthncptr'!AI51,'EPA-ngpProd-mthncptr'!AI51)*(1-'EPA Methane Rules'!AI89),IF('Multipliers and Adjustments'!$B$58=TRUE,'IEA-ngpProd-mthncptr'!AI51,'EPA-ngpProd-mthncptr'!AI51))</f>
        <v>268190310045.57565</v>
      </c>
      <c r="AJ51">
        <f>IF('Country Selector'!$A$2="United States",IF('Multipliers and Adjustments'!$B$58=TRUE,'IEA-ngpProd-mthncptr'!AJ51,'EPA-ngpProd-mthncptr'!AJ51)*(1-'EPA Methane Rules'!AJ89),IF('Multipliers and Adjustments'!$B$58=TRUE,'IEA-ngpProd-mthncptr'!AJ51,'EPA-ngpProd-mthncptr'!AJ51))</f>
        <v>180007284574.57523</v>
      </c>
      <c r="AK51">
        <f>IF('Country Selector'!$A$2="United States",IF('Multipliers and Adjustments'!$B$58=TRUE,'IEA-ngpProd-mthncptr'!AK51,'EPA-ngpProd-mthncptr'!AK51)*(1-'EPA Methane Rules'!AK89),IF('Multipliers and Adjustments'!$B$58=TRUE,'IEA-ngpProd-mthncptr'!AK51,'EPA-ngpProd-mthncptr'!AK51))</f>
        <v>90513313676.02832</v>
      </c>
      <c r="AL51">
        <f>IF('Country Selector'!$A$2="United States",IF('Multipliers and Adjustments'!$B$58=TRUE,'IEA-ngpProd-mthncptr'!AL51,'EPA-ngpProd-mthncptr'!AL51)*(1-'EPA Methane Rules'!AL89),IF('Multipliers and Adjustments'!$B$58=TRUE,'IEA-ngpProd-mthncptr'!AL51,'EPA-ngpProd-mthncptr'!AL51))</f>
        <v>0</v>
      </c>
    </row>
    <row r="52" spans="1:38">
      <c r="A52" s="12">
        <f t="shared" si="6"/>
        <v>450</v>
      </c>
      <c r="B52" s="11">
        <f t="shared" si="5"/>
        <v>500</v>
      </c>
      <c r="C52">
        <f>IF('Country Selector'!$A$2="United States",IF('Multipliers and Adjustments'!$B$58=TRUE,'IEA-ngpProd-mthncptr'!C52,'EPA-ngpProd-mthncptr'!C52)*(1-'EPA Methane Rules'!C90),IF('Multipliers and Adjustments'!$B$58=TRUE,'IEA-ngpProd-mthncptr'!C52,'EPA-ngpProd-mthncptr'!C52))</f>
        <v>0</v>
      </c>
      <c r="D52">
        <f>IF('Country Selector'!$A$2="United States",IF('Multipliers and Adjustments'!$B$58=TRUE,'IEA-ngpProd-mthncptr'!D52,'EPA-ngpProd-mthncptr'!D52)*(1-'EPA Methane Rules'!D90),IF('Multipliers and Adjustments'!$B$58=TRUE,'IEA-ngpProd-mthncptr'!D52,'EPA-ngpProd-mthncptr'!D52))</f>
        <v>0</v>
      </c>
      <c r="E52">
        <f>IF('Country Selector'!$A$2="United States",IF('Multipliers and Adjustments'!$B$58=TRUE,'IEA-ngpProd-mthncptr'!E52,'EPA-ngpProd-mthncptr'!E52)*(1-'EPA Methane Rules'!E90),IF('Multipliers and Adjustments'!$B$58=TRUE,'IEA-ngpProd-mthncptr'!E52,'EPA-ngpProd-mthncptr'!E52))</f>
        <v>0</v>
      </c>
      <c r="F52">
        <f>IF('Country Selector'!$A$2="United States",IF('Multipliers and Adjustments'!$B$58=TRUE,'IEA-ngpProd-mthncptr'!F52,'EPA-ngpProd-mthncptr'!F52)*(1-'EPA Methane Rules'!F90),IF('Multipliers and Adjustments'!$B$58=TRUE,'IEA-ngpProd-mthncptr'!F52,'EPA-ngpProd-mthncptr'!F52))</f>
        <v>0</v>
      </c>
      <c r="G52">
        <f>IF('Country Selector'!$A$2="United States",IF('Multipliers and Adjustments'!$B$58=TRUE,'IEA-ngpProd-mthncptr'!G52,'EPA-ngpProd-mthncptr'!G52)*(1-'EPA Methane Rules'!G90),IF('Multipliers and Adjustments'!$B$58=TRUE,'IEA-ngpProd-mthncptr'!G52,'EPA-ngpProd-mthncptr'!G52))</f>
        <v>0</v>
      </c>
      <c r="H52">
        <f>IF('Country Selector'!$A$2="United States",IF('Multipliers and Adjustments'!$B$58=TRUE,'IEA-ngpProd-mthncptr'!H52,'EPA-ngpProd-mthncptr'!H52)*(1-'EPA Methane Rules'!H90),IF('Multipliers and Adjustments'!$B$58=TRUE,'IEA-ngpProd-mthncptr'!H52,'EPA-ngpProd-mthncptr'!H52))</f>
        <v>0</v>
      </c>
      <c r="I52">
        <f>IF('Country Selector'!$A$2="United States",IF('Multipliers and Adjustments'!$B$58=TRUE,'IEA-ngpProd-mthncptr'!I52,'EPA-ngpProd-mthncptr'!I52)*(1-'EPA Methane Rules'!I90),IF('Multipliers and Adjustments'!$B$58=TRUE,'IEA-ngpProd-mthncptr'!I52,'EPA-ngpProd-mthncptr'!I52))</f>
        <v>0</v>
      </c>
      <c r="J52">
        <f>IF('Country Selector'!$A$2="United States",IF('Multipliers and Adjustments'!$B$58=TRUE,'IEA-ngpProd-mthncptr'!J52,'EPA-ngpProd-mthncptr'!J52)*(1-'EPA Methane Rules'!J90),IF('Multipliers and Adjustments'!$B$58=TRUE,'IEA-ngpProd-mthncptr'!J52,'EPA-ngpProd-mthncptr'!J52))</f>
        <v>0</v>
      </c>
      <c r="K52">
        <f>IF('Country Selector'!$A$2="United States",IF('Multipliers and Adjustments'!$B$58=TRUE,'IEA-ngpProd-mthncptr'!K52,'EPA-ngpProd-mthncptr'!K52)*(1-'EPA Methane Rules'!K90),IF('Multipliers and Adjustments'!$B$58=TRUE,'IEA-ngpProd-mthncptr'!K52,'EPA-ngpProd-mthncptr'!K52))</f>
        <v>0</v>
      </c>
      <c r="L52">
        <f>IF('Country Selector'!$A$2="United States",IF('Multipliers and Adjustments'!$B$58=TRUE,'IEA-ngpProd-mthncptr'!L52,'EPA-ngpProd-mthncptr'!L52)*(1-'EPA Methane Rules'!L90),IF('Multipliers and Adjustments'!$B$58=TRUE,'IEA-ngpProd-mthncptr'!L52,'EPA-ngpProd-mthncptr'!L52))</f>
        <v>0</v>
      </c>
      <c r="M52">
        <f>IF('Country Selector'!$A$2="United States",IF('Multipliers and Adjustments'!$B$58=TRUE,'IEA-ngpProd-mthncptr'!M52,'EPA-ngpProd-mthncptr'!M52)*(1-'EPA Methane Rules'!M90),IF('Multipliers and Adjustments'!$B$58=TRUE,'IEA-ngpProd-mthncptr'!M52,'EPA-ngpProd-mthncptr'!M52))</f>
        <v>0</v>
      </c>
      <c r="N52">
        <f>IF('Country Selector'!$A$2="United States",IF('Multipliers and Adjustments'!$B$58=TRUE,'IEA-ngpProd-mthncptr'!N52,'EPA-ngpProd-mthncptr'!N52)*(1-'EPA Methane Rules'!N90),IF('Multipliers and Adjustments'!$B$58=TRUE,'IEA-ngpProd-mthncptr'!N52,'EPA-ngpProd-mthncptr'!N52))</f>
        <v>0</v>
      </c>
      <c r="O52">
        <f>IF('Country Selector'!$A$2="United States",IF('Multipliers and Adjustments'!$B$58=TRUE,'IEA-ngpProd-mthncptr'!O52,'EPA-ngpProd-mthncptr'!O52)*(1-'EPA Methane Rules'!O90),IF('Multipliers and Adjustments'!$B$58=TRUE,'IEA-ngpProd-mthncptr'!O52,'EPA-ngpProd-mthncptr'!O52))</f>
        <v>0</v>
      </c>
      <c r="P52">
        <f>IF('Country Selector'!$A$2="United States",IF('Multipliers and Adjustments'!$B$58=TRUE,'IEA-ngpProd-mthncptr'!P52,'EPA-ngpProd-mthncptr'!P52)*(1-'EPA Methane Rules'!P90),IF('Multipliers and Adjustments'!$B$58=TRUE,'IEA-ngpProd-mthncptr'!P52,'EPA-ngpProd-mthncptr'!P52))</f>
        <v>32198471.368198391</v>
      </c>
      <c r="Q52">
        <f>IF('Country Selector'!$A$2="United States",IF('Multipliers and Adjustments'!$B$58=TRUE,'IEA-ngpProd-mthncptr'!Q52,'EPA-ngpProd-mthncptr'!Q52)*(1-'EPA Methane Rules'!Q90),IF('Multipliers and Adjustments'!$B$58=TRUE,'IEA-ngpProd-mthncptr'!Q52,'EPA-ngpProd-mthncptr'!Q52))</f>
        <v>16279132.105119092</v>
      </c>
      <c r="R52">
        <f>IF('Country Selector'!$A$2="United States",IF('Multipliers and Adjustments'!$B$58=TRUE,'IEA-ngpProd-mthncptr'!R52,'EPA-ngpProd-mthncptr'!R52)*(1-'EPA Methane Rules'!R90),IF('Multipliers and Adjustments'!$B$58=TRUE,'IEA-ngpProd-mthncptr'!R52,'EPA-ngpProd-mthncptr'!R52))</f>
        <v>0</v>
      </c>
      <c r="S52">
        <f>IF('Country Selector'!$A$2="United States",IF('Multipliers and Adjustments'!$B$58=TRUE,'IEA-ngpProd-mthncptr'!S52,'EPA-ngpProd-mthncptr'!S52)*(1-'EPA Methane Rules'!S90),IF('Multipliers and Adjustments'!$B$58=TRUE,'IEA-ngpProd-mthncptr'!S52,'EPA-ngpProd-mthncptr'!S52))</f>
        <v>0</v>
      </c>
      <c r="T52">
        <f>IF('Country Selector'!$A$2="United States",IF('Multipliers and Adjustments'!$B$58=TRUE,'IEA-ngpProd-mthncptr'!T52,'EPA-ngpProd-mthncptr'!T52)*(1-'EPA Methane Rules'!T90),IF('Multipliers and Adjustments'!$B$58=TRUE,'IEA-ngpProd-mthncptr'!T52,'EPA-ngpProd-mthncptr'!T52))</f>
        <v>0</v>
      </c>
      <c r="U52">
        <f>IF('Country Selector'!$A$2="United States",IF('Multipliers and Adjustments'!$B$58=TRUE,'IEA-ngpProd-mthncptr'!U52,'EPA-ngpProd-mthncptr'!U52)*(1-'EPA Methane Rules'!U90),IF('Multipliers and Adjustments'!$B$58=TRUE,'IEA-ngpProd-mthncptr'!U52,'EPA-ngpProd-mthncptr'!U52))</f>
        <v>0</v>
      </c>
      <c r="V52">
        <f>IF('Country Selector'!$A$2="United States",IF('Multipliers and Adjustments'!$B$58=TRUE,'IEA-ngpProd-mthncptr'!V52,'EPA-ngpProd-mthncptr'!V52)*(1-'EPA Methane Rules'!V90),IF('Multipliers and Adjustments'!$B$58=TRUE,'IEA-ngpProd-mthncptr'!V52,'EPA-ngpProd-mthncptr'!V52))</f>
        <v>0</v>
      </c>
      <c r="W52">
        <f>IF('Country Selector'!$A$2="United States",IF('Multipliers and Adjustments'!$B$58=TRUE,'IEA-ngpProd-mthncptr'!W52,'EPA-ngpProd-mthncptr'!W52)*(1-'EPA Methane Rules'!W90),IF('Multipliers and Adjustments'!$B$58=TRUE,'IEA-ngpProd-mthncptr'!W52,'EPA-ngpProd-mthncptr'!W52))</f>
        <v>0</v>
      </c>
      <c r="X52">
        <f>IF('Country Selector'!$A$2="United States",IF('Multipliers and Adjustments'!$B$58=TRUE,'IEA-ngpProd-mthncptr'!X52,'EPA-ngpProd-mthncptr'!X52)*(1-'EPA Methane Rules'!X90),IF('Multipliers and Adjustments'!$B$58=TRUE,'IEA-ngpProd-mthncptr'!X52,'EPA-ngpProd-mthncptr'!X52))</f>
        <v>0</v>
      </c>
      <c r="Y52">
        <f>IF('Country Selector'!$A$2="United States",IF('Multipliers and Adjustments'!$B$58=TRUE,'IEA-ngpProd-mthncptr'!Y52,'EPA-ngpProd-mthncptr'!Y52)*(1-'EPA Methane Rules'!Y90),IF('Multipliers and Adjustments'!$B$58=TRUE,'IEA-ngpProd-mthncptr'!Y52,'EPA-ngpProd-mthncptr'!Y52))</f>
        <v>0</v>
      </c>
      <c r="Z52">
        <f>IF('Country Selector'!$A$2="United States",IF('Multipliers and Adjustments'!$B$58=TRUE,'IEA-ngpProd-mthncptr'!Z52,'EPA-ngpProd-mthncptr'!Z52)*(1-'EPA Methane Rules'!Z90),IF('Multipliers and Adjustments'!$B$58=TRUE,'IEA-ngpProd-mthncptr'!Z52,'EPA-ngpProd-mthncptr'!Z52))</f>
        <v>0</v>
      </c>
      <c r="AA52">
        <f>IF('Country Selector'!$A$2="United States",IF('Multipliers and Adjustments'!$B$58=TRUE,'IEA-ngpProd-mthncptr'!AA52,'EPA-ngpProd-mthncptr'!AA52)*(1-'EPA Methane Rules'!AA90),IF('Multipliers and Adjustments'!$B$58=TRUE,'IEA-ngpProd-mthncptr'!AA52,'EPA-ngpProd-mthncptr'!AA52))</f>
        <v>0</v>
      </c>
      <c r="AB52">
        <f>IF('Country Selector'!$A$2="United States",IF('Multipliers and Adjustments'!$B$58=TRUE,'IEA-ngpProd-mthncptr'!AB52,'EPA-ngpProd-mthncptr'!AB52)*(1-'EPA Methane Rules'!AB90),IF('Multipliers and Adjustments'!$B$58=TRUE,'IEA-ngpProd-mthncptr'!AB52,'EPA-ngpProd-mthncptr'!AB52))</f>
        <v>0</v>
      </c>
      <c r="AC52">
        <f>IF('Country Selector'!$A$2="United States",IF('Multipliers and Adjustments'!$B$58=TRUE,'IEA-ngpProd-mthncptr'!AC52,'EPA-ngpProd-mthncptr'!AC52)*(1-'EPA Methane Rules'!AC90),IF('Multipliers and Adjustments'!$B$58=TRUE,'IEA-ngpProd-mthncptr'!AC52,'EPA-ngpProd-mthncptr'!AC52))</f>
        <v>0</v>
      </c>
      <c r="AD52">
        <f>IF('Country Selector'!$A$2="United States",IF('Multipliers and Adjustments'!$B$58=TRUE,'IEA-ngpProd-mthncptr'!AD52,'EPA-ngpProd-mthncptr'!AD52)*(1-'EPA Methane Rules'!AD90),IF('Multipliers and Adjustments'!$B$58=TRUE,'IEA-ngpProd-mthncptr'!AD52,'EPA-ngpProd-mthncptr'!AD52))</f>
        <v>0</v>
      </c>
      <c r="AE52">
        <f>IF('Country Selector'!$A$2="United States",IF('Multipliers and Adjustments'!$B$58=TRUE,'IEA-ngpProd-mthncptr'!AE52,'EPA-ngpProd-mthncptr'!AE52)*(1-'EPA Methane Rules'!AE90),IF('Multipliers and Adjustments'!$B$58=TRUE,'IEA-ngpProd-mthncptr'!AE52,'EPA-ngpProd-mthncptr'!AE52))</f>
        <v>0</v>
      </c>
      <c r="AF52">
        <f>IF('Country Selector'!$A$2="United States",IF('Multipliers and Adjustments'!$B$58=TRUE,'IEA-ngpProd-mthncptr'!AF52,'EPA-ngpProd-mthncptr'!AF52)*(1-'EPA Methane Rules'!AF90),IF('Multipliers and Adjustments'!$B$58=TRUE,'IEA-ngpProd-mthncptr'!AF52,'EPA-ngpProd-mthncptr'!AF52))</f>
        <v>0</v>
      </c>
      <c r="AG52">
        <f>IF('Country Selector'!$A$2="United States",IF('Multipliers and Adjustments'!$B$58=TRUE,'IEA-ngpProd-mthncptr'!AG52,'EPA-ngpProd-mthncptr'!AG52)*(1-'EPA Methane Rules'!AG90),IF('Multipliers and Adjustments'!$B$58=TRUE,'IEA-ngpProd-mthncptr'!AG52,'EPA-ngpProd-mthncptr'!AG52))</f>
        <v>0</v>
      </c>
      <c r="AH52">
        <f>IF('Country Selector'!$A$2="United States",IF('Multipliers and Adjustments'!$B$58=TRUE,'IEA-ngpProd-mthncptr'!AH52,'EPA-ngpProd-mthncptr'!AH52)*(1-'EPA Methane Rules'!AH90),IF('Multipliers and Adjustments'!$B$58=TRUE,'IEA-ngpProd-mthncptr'!AH52,'EPA-ngpProd-mthncptr'!AH52))</f>
        <v>88656934294.607681</v>
      </c>
      <c r="AI52">
        <f>IF('Country Selector'!$A$2="United States",IF('Multipliers and Adjustments'!$B$58=TRUE,'IEA-ngpProd-mthncptr'!AI52,'EPA-ngpProd-mthncptr'!AI52)*(1-'EPA Methane Rules'!AI90),IF('Multipliers and Adjustments'!$B$58=TRUE,'IEA-ngpProd-mthncptr'!AI52,'EPA-ngpProd-mthncptr'!AI52))</f>
        <v>178363960328.44183</v>
      </c>
      <c r="AJ52">
        <f>IF('Country Selector'!$A$2="United States",IF('Multipliers and Adjustments'!$B$58=TRUE,'IEA-ngpProd-mthncptr'!AJ52,'EPA-ngpProd-mthncptr'!AJ52)*(1-'EPA Methane Rules'!AJ90),IF('Multipliers and Adjustments'!$B$58=TRUE,'IEA-ngpProd-mthncptr'!AJ52,'EPA-ngpProd-mthncptr'!AJ52))</f>
        <v>269362182989.67001</v>
      </c>
      <c r="AK52">
        <f>IF('Country Selector'!$A$2="United States",IF('Multipliers and Adjustments'!$B$58=TRUE,'IEA-ngpProd-mthncptr'!AK52,'EPA-ngpProd-mthncptr'!AK52)*(1-'EPA Methane Rules'!AK90),IF('Multipliers and Adjustments'!$B$58=TRUE,'IEA-ngpProd-mthncptr'!AK52,'EPA-ngpProd-mthncptr'!AK52))</f>
        <v>361183364610.67676</v>
      </c>
      <c r="AL52">
        <f>IF('Country Selector'!$A$2="United States",IF('Multipliers and Adjustments'!$B$58=TRUE,'IEA-ngpProd-mthncptr'!AL52,'EPA-ngpProd-mthncptr'!AL52)*(1-'EPA Methane Rules'!AL90),IF('Multipliers and Adjustments'!$B$58=TRUE,'IEA-ngpProd-mthncptr'!AL52,'EPA-ngpProd-mthncptr'!AL52))</f>
        <v>0</v>
      </c>
    </row>
    <row r="53" spans="1:38">
      <c r="A53" s="12">
        <f t="shared" si="6"/>
        <v>500</v>
      </c>
      <c r="B53" s="11">
        <f t="shared" si="5"/>
        <v>550</v>
      </c>
      <c r="C53">
        <f>IF('Country Selector'!$A$2="United States",IF('Multipliers and Adjustments'!$B$58=TRUE,'IEA-ngpProd-mthncptr'!C53,'EPA-ngpProd-mthncptr'!C53)*(1-'EPA Methane Rules'!C91),IF('Multipliers and Adjustments'!$B$58=TRUE,'IEA-ngpProd-mthncptr'!C53,'EPA-ngpProd-mthncptr'!C53))</f>
        <v>0</v>
      </c>
      <c r="D53">
        <f>IF('Country Selector'!$A$2="United States",IF('Multipliers and Adjustments'!$B$58=TRUE,'IEA-ngpProd-mthncptr'!D53,'EPA-ngpProd-mthncptr'!D53)*(1-'EPA Methane Rules'!D91),IF('Multipliers and Adjustments'!$B$58=TRUE,'IEA-ngpProd-mthncptr'!D53,'EPA-ngpProd-mthncptr'!D53))</f>
        <v>0</v>
      </c>
      <c r="E53">
        <f>IF('Country Selector'!$A$2="United States",IF('Multipliers and Adjustments'!$B$58=TRUE,'IEA-ngpProd-mthncptr'!E53,'EPA-ngpProd-mthncptr'!E53)*(1-'EPA Methane Rules'!E91),IF('Multipliers and Adjustments'!$B$58=TRUE,'IEA-ngpProd-mthncptr'!E53,'EPA-ngpProd-mthncptr'!E53))</f>
        <v>0</v>
      </c>
      <c r="F53">
        <f>IF('Country Selector'!$A$2="United States",IF('Multipliers and Adjustments'!$B$58=TRUE,'IEA-ngpProd-mthncptr'!F53,'EPA-ngpProd-mthncptr'!F53)*(1-'EPA Methane Rules'!F91),IF('Multipliers and Adjustments'!$B$58=TRUE,'IEA-ngpProd-mthncptr'!F53,'EPA-ngpProd-mthncptr'!F53))</f>
        <v>0</v>
      </c>
      <c r="G53">
        <f>IF('Country Selector'!$A$2="United States",IF('Multipliers and Adjustments'!$B$58=TRUE,'IEA-ngpProd-mthncptr'!G53,'EPA-ngpProd-mthncptr'!G53)*(1-'EPA Methane Rules'!G91),IF('Multipliers and Adjustments'!$B$58=TRUE,'IEA-ngpProd-mthncptr'!G53,'EPA-ngpProd-mthncptr'!G53))</f>
        <v>0</v>
      </c>
      <c r="H53">
        <f>IF('Country Selector'!$A$2="United States",IF('Multipliers and Adjustments'!$B$58=TRUE,'IEA-ngpProd-mthncptr'!H53,'EPA-ngpProd-mthncptr'!H53)*(1-'EPA Methane Rules'!H91),IF('Multipliers and Adjustments'!$B$58=TRUE,'IEA-ngpProd-mthncptr'!H53,'EPA-ngpProd-mthncptr'!H53))</f>
        <v>0</v>
      </c>
      <c r="I53">
        <f>IF('Country Selector'!$A$2="United States",IF('Multipliers and Adjustments'!$B$58=TRUE,'IEA-ngpProd-mthncptr'!I53,'EPA-ngpProd-mthncptr'!I53)*(1-'EPA Methane Rules'!I91),IF('Multipliers and Adjustments'!$B$58=TRUE,'IEA-ngpProd-mthncptr'!I53,'EPA-ngpProd-mthncptr'!I53))</f>
        <v>0</v>
      </c>
      <c r="J53">
        <f>IF('Country Selector'!$A$2="United States",IF('Multipliers and Adjustments'!$B$58=TRUE,'IEA-ngpProd-mthncptr'!J53,'EPA-ngpProd-mthncptr'!J53)*(1-'EPA Methane Rules'!J91),IF('Multipliers and Adjustments'!$B$58=TRUE,'IEA-ngpProd-mthncptr'!J53,'EPA-ngpProd-mthncptr'!J53))</f>
        <v>0</v>
      </c>
      <c r="K53">
        <f>IF('Country Selector'!$A$2="United States",IF('Multipliers and Adjustments'!$B$58=TRUE,'IEA-ngpProd-mthncptr'!K53,'EPA-ngpProd-mthncptr'!K53)*(1-'EPA Methane Rules'!K91),IF('Multipliers and Adjustments'!$B$58=TRUE,'IEA-ngpProd-mthncptr'!K53,'EPA-ngpProd-mthncptr'!K53))</f>
        <v>0</v>
      </c>
      <c r="L53">
        <f>IF('Country Selector'!$A$2="United States",IF('Multipliers and Adjustments'!$B$58=TRUE,'IEA-ngpProd-mthncptr'!L53,'EPA-ngpProd-mthncptr'!L53)*(1-'EPA Methane Rules'!L91),IF('Multipliers and Adjustments'!$B$58=TRUE,'IEA-ngpProd-mthncptr'!L53,'EPA-ngpProd-mthncptr'!L53))</f>
        <v>0</v>
      </c>
      <c r="M53">
        <f>IF('Country Selector'!$A$2="United States",IF('Multipliers and Adjustments'!$B$58=TRUE,'IEA-ngpProd-mthncptr'!M53,'EPA-ngpProd-mthncptr'!M53)*(1-'EPA Methane Rules'!M91),IF('Multipliers and Adjustments'!$B$58=TRUE,'IEA-ngpProd-mthncptr'!M53,'EPA-ngpProd-mthncptr'!M53))</f>
        <v>0</v>
      </c>
      <c r="N53">
        <f>IF('Country Selector'!$A$2="United States",IF('Multipliers and Adjustments'!$B$58=TRUE,'IEA-ngpProd-mthncptr'!N53,'EPA-ngpProd-mthncptr'!N53)*(1-'EPA Methane Rules'!N91),IF('Multipliers and Adjustments'!$B$58=TRUE,'IEA-ngpProd-mthncptr'!N53,'EPA-ngpProd-mthncptr'!N53))</f>
        <v>0</v>
      </c>
      <c r="O53">
        <f>IF('Country Selector'!$A$2="United States",IF('Multipliers and Adjustments'!$B$58=TRUE,'IEA-ngpProd-mthncptr'!O53,'EPA-ngpProd-mthncptr'!O53)*(1-'EPA Methane Rules'!O91),IF('Multipliers and Adjustments'!$B$58=TRUE,'IEA-ngpProd-mthncptr'!O53,'EPA-ngpProd-mthncptr'!O53))</f>
        <v>0</v>
      </c>
      <c r="P53">
        <f>IF('Country Selector'!$A$2="United States",IF('Multipliers and Adjustments'!$B$58=TRUE,'IEA-ngpProd-mthncptr'!P53,'EPA-ngpProd-mthncptr'!P53)*(1-'EPA Methane Rules'!P91),IF('Multipliers and Adjustments'!$B$58=TRUE,'IEA-ngpProd-mthncptr'!P53,'EPA-ngpProd-mthncptr'!P53))</f>
        <v>0</v>
      </c>
      <c r="Q53">
        <f>IF('Country Selector'!$A$2="United States",IF('Multipliers and Adjustments'!$B$58=TRUE,'IEA-ngpProd-mthncptr'!Q53,'EPA-ngpProd-mthncptr'!Q53)*(1-'EPA Methane Rules'!Q91),IF('Multipliers and Adjustments'!$B$58=TRUE,'IEA-ngpProd-mthncptr'!Q53,'EPA-ngpProd-mthncptr'!Q53))</f>
        <v>0</v>
      </c>
      <c r="R53">
        <f>IF('Country Selector'!$A$2="United States",IF('Multipliers and Adjustments'!$B$58=TRUE,'IEA-ngpProd-mthncptr'!R53,'EPA-ngpProd-mthncptr'!R53)*(1-'EPA Methane Rules'!R91),IF('Multipliers and Adjustments'!$B$58=TRUE,'IEA-ngpProd-mthncptr'!R53,'EPA-ngpProd-mthncptr'!R53))</f>
        <v>0</v>
      </c>
      <c r="S53">
        <f>IF('Country Selector'!$A$2="United States",IF('Multipliers and Adjustments'!$B$58=TRUE,'IEA-ngpProd-mthncptr'!S53,'EPA-ngpProd-mthncptr'!S53)*(1-'EPA Methane Rules'!S91),IF('Multipliers and Adjustments'!$B$58=TRUE,'IEA-ngpProd-mthncptr'!S53,'EPA-ngpProd-mthncptr'!S53))</f>
        <v>0</v>
      </c>
      <c r="T53">
        <f>IF('Country Selector'!$A$2="United States",IF('Multipliers and Adjustments'!$B$58=TRUE,'IEA-ngpProd-mthncptr'!T53,'EPA-ngpProd-mthncptr'!T53)*(1-'EPA Methane Rules'!T91),IF('Multipliers and Adjustments'!$B$58=TRUE,'IEA-ngpProd-mthncptr'!T53,'EPA-ngpProd-mthncptr'!T53))</f>
        <v>0</v>
      </c>
      <c r="U53">
        <f>IF('Country Selector'!$A$2="United States",IF('Multipliers and Adjustments'!$B$58=TRUE,'IEA-ngpProd-mthncptr'!U53,'EPA-ngpProd-mthncptr'!U53)*(1-'EPA Methane Rules'!U91),IF('Multipliers and Adjustments'!$B$58=TRUE,'IEA-ngpProd-mthncptr'!U53,'EPA-ngpProd-mthncptr'!U53))</f>
        <v>0</v>
      </c>
      <c r="V53">
        <f>IF('Country Selector'!$A$2="United States",IF('Multipliers and Adjustments'!$B$58=TRUE,'IEA-ngpProd-mthncptr'!V53,'EPA-ngpProd-mthncptr'!V53)*(1-'EPA Methane Rules'!V91),IF('Multipliers and Adjustments'!$B$58=TRUE,'IEA-ngpProd-mthncptr'!V53,'EPA-ngpProd-mthncptr'!V53))</f>
        <v>0</v>
      </c>
      <c r="W53">
        <f>IF('Country Selector'!$A$2="United States",IF('Multipliers and Adjustments'!$B$58=TRUE,'IEA-ngpProd-mthncptr'!W53,'EPA-ngpProd-mthncptr'!W53)*(1-'EPA Methane Rules'!W91),IF('Multipliers and Adjustments'!$B$58=TRUE,'IEA-ngpProd-mthncptr'!W53,'EPA-ngpProd-mthncptr'!W53))</f>
        <v>0</v>
      </c>
      <c r="X53">
        <f>IF('Country Selector'!$A$2="United States",IF('Multipliers and Adjustments'!$B$58=TRUE,'IEA-ngpProd-mthncptr'!X53,'EPA-ngpProd-mthncptr'!X53)*(1-'EPA Methane Rules'!X91),IF('Multipliers and Adjustments'!$B$58=TRUE,'IEA-ngpProd-mthncptr'!X53,'EPA-ngpProd-mthncptr'!X53))</f>
        <v>0</v>
      </c>
      <c r="Y53">
        <f>IF('Country Selector'!$A$2="United States",IF('Multipliers and Adjustments'!$B$58=TRUE,'IEA-ngpProd-mthncptr'!Y53,'EPA-ngpProd-mthncptr'!Y53)*(1-'EPA Methane Rules'!Y91),IF('Multipliers and Adjustments'!$B$58=TRUE,'IEA-ngpProd-mthncptr'!Y53,'EPA-ngpProd-mthncptr'!Y53))</f>
        <v>0</v>
      </c>
      <c r="Z53">
        <f>IF('Country Selector'!$A$2="United States",IF('Multipliers and Adjustments'!$B$58=TRUE,'IEA-ngpProd-mthncptr'!Z53,'EPA-ngpProd-mthncptr'!Z53)*(1-'EPA Methane Rules'!Z91),IF('Multipliers and Adjustments'!$B$58=TRUE,'IEA-ngpProd-mthncptr'!Z53,'EPA-ngpProd-mthncptr'!Z53))</f>
        <v>0</v>
      </c>
      <c r="AA53">
        <f>IF('Country Selector'!$A$2="United States",IF('Multipliers and Adjustments'!$B$58=TRUE,'IEA-ngpProd-mthncptr'!AA53,'EPA-ngpProd-mthncptr'!AA53)*(1-'EPA Methane Rules'!AA91),IF('Multipliers and Adjustments'!$B$58=TRUE,'IEA-ngpProd-mthncptr'!AA53,'EPA-ngpProd-mthncptr'!AA53))</f>
        <v>0</v>
      </c>
      <c r="AB53">
        <f>IF('Country Selector'!$A$2="United States",IF('Multipliers and Adjustments'!$B$58=TRUE,'IEA-ngpProd-mthncptr'!AB53,'EPA-ngpProd-mthncptr'!AB53)*(1-'EPA Methane Rules'!AB91),IF('Multipliers and Adjustments'!$B$58=TRUE,'IEA-ngpProd-mthncptr'!AB53,'EPA-ngpProd-mthncptr'!AB53))</f>
        <v>0</v>
      </c>
      <c r="AC53">
        <f>IF('Country Selector'!$A$2="United States",IF('Multipliers and Adjustments'!$B$58=TRUE,'IEA-ngpProd-mthncptr'!AC53,'EPA-ngpProd-mthncptr'!AC53)*(1-'EPA Methane Rules'!AC91),IF('Multipliers and Adjustments'!$B$58=TRUE,'IEA-ngpProd-mthncptr'!AC53,'EPA-ngpProd-mthncptr'!AC53))</f>
        <v>30815377.04959435</v>
      </c>
      <c r="AD53">
        <f>IF('Country Selector'!$A$2="United States",IF('Multipliers and Adjustments'!$B$58=TRUE,'IEA-ngpProd-mthncptr'!AD53,'EPA-ngpProd-mthncptr'!AD53)*(1-'EPA Methane Rules'!AD91),IF('Multipliers and Adjustments'!$B$58=TRUE,'IEA-ngpProd-mthncptr'!AD53,'EPA-ngpProd-mthncptr'!AD53))</f>
        <v>61936608.637345493</v>
      </c>
      <c r="AE53">
        <f>IF('Country Selector'!$A$2="United States",IF('Multipliers and Adjustments'!$B$58=TRUE,'IEA-ngpProd-mthncptr'!AE53,'EPA-ngpProd-mthncptr'!AE53)*(1-'EPA Methane Rules'!AE91),IF('Multipliers and Adjustments'!$B$58=TRUE,'IEA-ngpProd-mthncptr'!AE53,'EPA-ngpProd-mthncptr'!AE53))</f>
        <v>93305203.075099945</v>
      </c>
      <c r="AF53">
        <f>IF('Country Selector'!$A$2="United States",IF('Multipliers and Adjustments'!$B$58=TRUE,'IEA-ngpProd-mthncptr'!AF53,'EPA-ngpProd-mthncptr'!AF53)*(1-'EPA Methane Rules'!AF91),IF('Multipliers and Adjustments'!$B$58=TRUE,'IEA-ngpProd-mthncptr'!AF53,'EPA-ngpProd-mthncptr'!AF53))</f>
        <v>124986087.57066841</v>
      </c>
      <c r="AG53">
        <f>IF('Country Selector'!$A$2="United States",IF('Multipliers and Adjustments'!$B$58=TRUE,'IEA-ngpProd-mthncptr'!AG53,'EPA-ngpProd-mthncptr'!AG53)*(1-'EPA Methane Rules'!AG91),IF('Multipliers and Adjustments'!$B$58=TRUE,'IEA-ngpProd-mthncptr'!AG53,'EPA-ngpProd-mthncptr'!AG53))</f>
        <v>156603726.12681228</v>
      </c>
      <c r="AH53">
        <f>IF('Country Selector'!$A$2="United States",IF('Multipliers and Adjustments'!$B$58=TRUE,'IEA-ngpProd-mthncptr'!AH53,'EPA-ngpProd-mthncptr'!AH53)*(1-'EPA Methane Rules'!AH91),IF('Multipliers and Adjustments'!$B$58=TRUE,'IEA-ngpProd-mthncptr'!AH53,'EPA-ngpProd-mthncptr'!AH53))</f>
        <v>159367554.51336274</v>
      </c>
      <c r="AI53">
        <f>IF('Country Selector'!$A$2="United States",IF('Multipliers and Adjustments'!$B$58=TRUE,'IEA-ngpProd-mthncptr'!AI53,'EPA-ngpProd-mthncptr'!AI53)*(1-'EPA Methane Rules'!AI91),IF('Multipliers and Adjustments'!$B$58=TRUE,'IEA-ngpProd-mthncptr'!AI53,'EPA-ngpProd-mthncptr'!AI53))</f>
        <v>162978645.0861623</v>
      </c>
      <c r="AJ53">
        <f>IF('Country Selector'!$A$2="United States",IF('Multipliers and Adjustments'!$B$58=TRUE,'IEA-ngpProd-mthncptr'!AJ53,'EPA-ngpProd-mthncptr'!AJ53)*(1-'EPA Methane Rules'!AJ91),IF('Multipliers and Adjustments'!$B$58=TRUE,'IEA-ngpProd-mthncptr'!AJ53,'EPA-ngpProd-mthncptr'!AJ53))</f>
        <v>166770417.5677672</v>
      </c>
      <c r="AK53">
        <f>IF('Country Selector'!$A$2="United States",IF('Multipliers and Adjustments'!$B$58=TRUE,'IEA-ngpProd-mthncptr'!AK53,'EPA-ngpProd-mthncptr'!AK53)*(1-'EPA Methane Rules'!AK91),IF('Multipliers and Adjustments'!$B$58=TRUE,'IEA-ngpProd-mthncptr'!AK53,'EPA-ngpProd-mthncptr'!AK53))</f>
        <v>170415397.3319802</v>
      </c>
      <c r="AL53">
        <f>IF('Country Selector'!$A$2="United States",IF('Multipliers and Adjustments'!$B$58=TRUE,'IEA-ngpProd-mthncptr'!AL53,'EPA-ngpProd-mthncptr'!AL53)*(1-'EPA Methane Rules'!AL91),IF('Multipliers and Adjustments'!$B$58=TRUE,'IEA-ngpProd-mthncptr'!AL53,'EPA-ngpProd-mthncptr'!AL53))</f>
        <v>0</v>
      </c>
    </row>
    <row r="54" spans="1:38">
      <c r="A54" s="12">
        <f t="shared" si="6"/>
        <v>550</v>
      </c>
      <c r="B54" s="11">
        <f t="shared" si="5"/>
        <v>600</v>
      </c>
      <c r="C54">
        <f>IF('Country Selector'!$A$2="United States",IF('Multipliers and Adjustments'!$B$58=TRUE,'IEA-ngpProd-mthncptr'!C54,'EPA-ngpProd-mthncptr'!C54)*(1-'EPA Methane Rules'!C92),IF('Multipliers and Adjustments'!$B$58=TRUE,'IEA-ngpProd-mthncptr'!C54,'EPA-ngpProd-mthncptr'!C54))</f>
        <v>0</v>
      </c>
      <c r="D54">
        <f>IF('Country Selector'!$A$2="United States",IF('Multipliers and Adjustments'!$B$58=TRUE,'IEA-ngpProd-mthncptr'!D54,'EPA-ngpProd-mthncptr'!D54)*(1-'EPA Methane Rules'!D92),IF('Multipliers and Adjustments'!$B$58=TRUE,'IEA-ngpProd-mthncptr'!D54,'EPA-ngpProd-mthncptr'!D54))</f>
        <v>0</v>
      </c>
      <c r="E54">
        <f>IF('Country Selector'!$A$2="United States",IF('Multipliers and Adjustments'!$B$58=TRUE,'IEA-ngpProd-mthncptr'!E54,'EPA-ngpProd-mthncptr'!E54)*(1-'EPA Methane Rules'!E92),IF('Multipliers and Adjustments'!$B$58=TRUE,'IEA-ngpProd-mthncptr'!E54,'EPA-ngpProd-mthncptr'!E54))</f>
        <v>0</v>
      </c>
      <c r="F54">
        <f>IF('Country Selector'!$A$2="United States",IF('Multipliers and Adjustments'!$B$58=TRUE,'IEA-ngpProd-mthncptr'!F54,'EPA-ngpProd-mthncptr'!F54)*(1-'EPA Methane Rules'!F92),IF('Multipliers and Adjustments'!$B$58=TRUE,'IEA-ngpProd-mthncptr'!F54,'EPA-ngpProd-mthncptr'!F54))</f>
        <v>0</v>
      </c>
      <c r="G54">
        <f>IF('Country Selector'!$A$2="United States",IF('Multipliers and Adjustments'!$B$58=TRUE,'IEA-ngpProd-mthncptr'!G54,'EPA-ngpProd-mthncptr'!G54)*(1-'EPA Methane Rules'!G92),IF('Multipliers and Adjustments'!$B$58=TRUE,'IEA-ngpProd-mthncptr'!G54,'EPA-ngpProd-mthncptr'!G54))</f>
        <v>0</v>
      </c>
      <c r="H54">
        <f>IF('Country Selector'!$A$2="United States",IF('Multipliers and Adjustments'!$B$58=TRUE,'IEA-ngpProd-mthncptr'!H54,'EPA-ngpProd-mthncptr'!H54)*(1-'EPA Methane Rules'!H92),IF('Multipliers and Adjustments'!$B$58=TRUE,'IEA-ngpProd-mthncptr'!H54,'EPA-ngpProd-mthncptr'!H54))</f>
        <v>0</v>
      </c>
      <c r="I54">
        <f>IF('Country Selector'!$A$2="United States",IF('Multipliers and Adjustments'!$B$58=TRUE,'IEA-ngpProd-mthncptr'!I54,'EPA-ngpProd-mthncptr'!I54)*(1-'EPA Methane Rules'!I92),IF('Multipliers and Adjustments'!$B$58=TRUE,'IEA-ngpProd-mthncptr'!I54,'EPA-ngpProd-mthncptr'!I54))</f>
        <v>0</v>
      </c>
      <c r="J54">
        <f>IF('Country Selector'!$A$2="United States",IF('Multipliers and Adjustments'!$B$58=TRUE,'IEA-ngpProd-mthncptr'!J54,'EPA-ngpProd-mthncptr'!J54)*(1-'EPA Methane Rules'!J92),IF('Multipliers and Adjustments'!$B$58=TRUE,'IEA-ngpProd-mthncptr'!J54,'EPA-ngpProd-mthncptr'!J54))</f>
        <v>0</v>
      </c>
      <c r="K54">
        <f>IF('Country Selector'!$A$2="United States",IF('Multipliers and Adjustments'!$B$58=TRUE,'IEA-ngpProd-mthncptr'!K54,'EPA-ngpProd-mthncptr'!K54)*(1-'EPA Methane Rules'!K92),IF('Multipliers and Adjustments'!$B$58=TRUE,'IEA-ngpProd-mthncptr'!K54,'EPA-ngpProd-mthncptr'!K54))</f>
        <v>0</v>
      </c>
      <c r="L54">
        <f>IF('Country Selector'!$A$2="United States",IF('Multipliers and Adjustments'!$B$58=TRUE,'IEA-ngpProd-mthncptr'!L54,'EPA-ngpProd-mthncptr'!L54)*(1-'EPA Methane Rules'!L92),IF('Multipliers and Adjustments'!$B$58=TRUE,'IEA-ngpProd-mthncptr'!L54,'EPA-ngpProd-mthncptr'!L54))</f>
        <v>0</v>
      </c>
      <c r="M54">
        <f>IF('Country Selector'!$A$2="United States",IF('Multipliers and Adjustments'!$B$58=TRUE,'IEA-ngpProd-mthncptr'!M54,'EPA-ngpProd-mthncptr'!M54)*(1-'EPA Methane Rules'!M92),IF('Multipliers and Adjustments'!$B$58=TRUE,'IEA-ngpProd-mthncptr'!M54,'EPA-ngpProd-mthncptr'!M54))</f>
        <v>0</v>
      </c>
      <c r="N54">
        <f>IF('Country Selector'!$A$2="United States",IF('Multipliers and Adjustments'!$B$58=TRUE,'IEA-ngpProd-mthncptr'!N54,'EPA-ngpProd-mthncptr'!N54)*(1-'EPA Methane Rules'!N92),IF('Multipliers and Adjustments'!$B$58=TRUE,'IEA-ngpProd-mthncptr'!N54,'EPA-ngpProd-mthncptr'!N54))</f>
        <v>0</v>
      </c>
      <c r="O54">
        <f>IF('Country Selector'!$A$2="United States",IF('Multipliers and Adjustments'!$B$58=TRUE,'IEA-ngpProd-mthncptr'!O54,'EPA-ngpProd-mthncptr'!O54)*(1-'EPA Methane Rules'!O92),IF('Multipliers and Adjustments'!$B$58=TRUE,'IEA-ngpProd-mthncptr'!O54,'EPA-ngpProd-mthncptr'!O54))</f>
        <v>0</v>
      </c>
      <c r="P54">
        <f>IF('Country Selector'!$A$2="United States",IF('Multipliers and Adjustments'!$B$58=TRUE,'IEA-ngpProd-mthncptr'!P54,'EPA-ngpProd-mthncptr'!P54)*(1-'EPA Methane Rules'!P92),IF('Multipliers and Adjustments'!$B$58=TRUE,'IEA-ngpProd-mthncptr'!P54,'EPA-ngpProd-mthncptr'!P54))</f>
        <v>0</v>
      </c>
      <c r="Q54">
        <f>IF('Country Selector'!$A$2="United States",IF('Multipliers and Adjustments'!$B$58=TRUE,'IEA-ngpProd-mthncptr'!Q54,'EPA-ngpProd-mthncptr'!Q54)*(1-'EPA Methane Rules'!Q92),IF('Multipliers and Adjustments'!$B$58=TRUE,'IEA-ngpProd-mthncptr'!Q54,'EPA-ngpProd-mthncptr'!Q54))</f>
        <v>0</v>
      </c>
      <c r="R54">
        <f>IF('Country Selector'!$A$2="United States",IF('Multipliers and Adjustments'!$B$58=TRUE,'IEA-ngpProd-mthncptr'!R54,'EPA-ngpProd-mthncptr'!R54)*(1-'EPA Methane Rules'!R92),IF('Multipliers and Adjustments'!$B$58=TRUE,'IEA-ngpProd-mthncptr'!R54,'EPA-ngpProd-mthncptr'!R54))</f>
        <v>0</v>
      </c>
      <c r="S54">
        <f>IF('Country Selector'!$A$2="United States",IF('Multipliers and Adjustments'!$B$58=TRUE,'IEA-ngpProd-mthncptr'!S54,'EPA-ngpProd-mthncptr'!S54)*(1-'EPA Methane Rules'!S92),IF('Multipliers and Adjustments'!$B$58=TRUE,'IEA-ngpProd-mthncptr'!S54,'EPA-ngpProd-mthncptr'!S54))</f>
        <v>0</v>
      </c>
      <c r="T54">
        <f>IF('Country Selector'!$A$2="United States",IF('Multipliers and Adjustments'!$B$58=TRUE,'IEA-ngpProd-mthncptr'!T54,'EPA-ngpProd-mthncptr'!T54)*(1-'EPA Methane Rules'!T92),IF('Multipliers and Adjustments'!$B$58=TRUE,'IEA-ngpProd-mthncptr'!T54,'EPA-ngpProd-mthncptr'!T54))</f>
        <v>0</v>
      </c>
      <c r="U54">
        <f>IF('Country Selector'!$A$2="United States",IF('Multipliers and Adjustments'!$B$58=TRUE,'IEA-ngpProd-mthncptr'!U54,'EPA-ngpProd-mthncptr'!U54)*(1-'EPA Methane Rules'!U92),IF('Multipliers and Adjustments'!$B$58=TRUE,'IEA-ngpProd-mthncptr'!U54,'EPA-ngpProd-mthncptr'!U54))</f>
        <v>0</v>
      </c>
      <c r="V54">
        <f>IF('Country Selector'!$A$2="United States",IF('Multipliers and Adjustments'!$B$58=TRUE,'IEA-ngpProd-mthncptr'!V54,'EPA-ngpProd-mthncptr'!V54)*(1-'EPA Methane Rules'!V92),IF('Multipliers and Adjustments'!$B$58=TRUE,'IEA-ngpProd-mthncptr'!V54,'EPA-ngpProd-mthncptr'!V54))</f>
        <v>0</v>
      </c>
      <c r="W54">
        <f>IF('Country Selector'!$A$2="United States",IF('Multipliers and Adjustments'!$B$58=TRUE,'IEA-ngpProd-mthncptr'!W54,'EPA-ngpProd-mthncptr'!W54)*(1-'EPA Methane Rules'!W92),IF('Multipliers and Adjustments'!$B$58=TRUE,'IEA-ngpProd-mthncptr'!W54,'EPA-ngpProd-mthncptr'!W54))</f>
        <v>0</v>
      </c>
      <c r="X54">
        <f>IF('Country Selector'!$A$2="United States",IF('Multipliers and Adjustments'!$B$58=TRUE,'IEA-ngpProd-mthncptr'!X54,'EPA-ngpProd-mthncptr'!X54)*(1-'EPA Methane Rules'!X92),IF('Multipliers and Adjustments'!$B$58=TRUE,'IEA-ngpProd-mthncptr'!X54,'EPA-ngpProd-mthncptr'!X54))</f>
        <v>27566693.727049381</v>
      </c>
      <c r="Y54">
        <f>IF('Country Selector'!$A$2="United States",IF('Multipliers and Adjustments'!$B$58=TRUE,'IEA-ngpProd-mthncptr'!Y54,'EPA-ngpProd-mthncptr'!Y54)*(1-'EPA Methane Rules'!Y92),IF('Multipliers and Adjustments'!$B$58=TRUE,'IEA-ngpProd-mthncptr'!Y54,'EPA-ngpProd-mthncptr'!Y54))</f>
        <v>55200395.502284199</v>
      </c>
      <c r="Z54">
        <f>IF('Country Selector'!$A$2="United States",IF('Multipliers and Adjustments'!$B$58=TRUE,'IEA-ngpProd-mthncptr'!Z54,'EPA-ngpProd-mthncptr'!Z54)*(1-'EPA Methane Rules'!Z92),IF('Multipliers and Adjustments'!$B$58=TRUE,'IEA-ngpProd-mthncptr'!Z54,'EPA-ngpProd-mthncptr'!Z54))</f>
        <v>83209341.842226207</v>
      </c>
      <c r="AA54">
        <f>IF('Country Selector'!$A$2="United States",IF('Multipliers and Adjustments'!$B$58=TRUE,'IEA-ngpProd-mthncptr'!AA54,'EPA-ngpProd-mthncptr'!AA54)*(1-'EPA Methane Rules'!AA92),IF('Multipliers and Adjustments'!$B$58=TRUE,'IEA-ngpProd-mthncptr'!AA54,'EPA-ngpProd-mthncptr'!AA54))</f>
        <v>110622963.86093454</v>
      </c>
      <c r="AB54">
        <f>IF('Country Selector'!$A$2="United States",IF('Multipliers and Adjustments'!$B$58=TRUE,'IEA-ngpProd-mthncptr'!AB54,'EPA-ngpProd-mthncptr'!AB54)*(1-'EPA Methane Rules'!AB92),IF('Multipliers and Adjustments'!$B$58=TRUE,'IEA-ngpProd-mthncptr'!AB54,'EPA-ngpProd-mthncptr'!AB54))</f>
        <v>138736925.36582401</v>
      </c>
      <c r="AC54">
        <f>IF('Country Selector'!$A$2="United States",IF('Multipliers and Adjustments'!$B$58=TRUE,'IEA-ngpProd-mthncptr'!AC54,'EPA-ngpProd-mthncptr'!AC54)*(1-'EPA Methane Rules'!AC92),IF('Multipliers and Adjustments'!$B$58=TRUE,'IEA-ngpProd-mthncptr'!AC54,'EPA-ngpProd-mthncptr'!AC54))</f>
        <v>111640191.33417051</v>
      </c>
      <c r="AD54">
        <f>IF('Country Selector'!$A$2="United States",IF('Multipliers and Adjustments'!$B$58=TRUE,'IEA-ngpProd-mthncptr'!AD54,'EPA-ngpProd-mthncptr'!AD54)*(1-'EPA Methane Rules'!AD92),IF('Multipliers and Adjustments'!$B$58=TRUE,'IEA-ngpProd-mthncptr'!AD54,'EPA-ngpProd-mthncptr'!AD54))</f>
        <v>84145670.533267632</v>
      </c>
      <c r="AE54">
        <f>IF('Country Selector'!$A$2="United States",IF('Multipliers and Adjustments'!$B$58=TRUE,'IEA-ngpProd-mthncptr'!AE54,'EPA-ngpProd-mthncptr'!AE54)*(1-'EPA Methane Rules'!AE92),IF('Multipliers and Adjustments'!$B$58=TRUE,'IEA-ngpProd-mthncptr'!AE54,'EPA-ngpProd-mthncptr'!AE54))</f>
        <v>56338813.719598897</v>
      </c>
      <c r="AF54">
        <f>IF('Country Selector'!$A$2="United States",IF('Multipliers and Adjustments'!$B$58=TRUE,'IEA-ngpProd-mthncptr'!AF54,'EPA-ngpProd-mthncptr'!AF54)*(1-'EPA Methane Rules'!AF92),IF('Multipliers and Adjustments'!$B$58=TRUE,'IEA-ngpProd-mthncptr'!AF54,'EPA-ngpProd-mthncptr'!AF54))</f>
        <v>28300543.564747848</v>
      </c>
      <c r="AG54">
        <f>IF('Country Selector'!$A$2="United States",IF('Multipliers and Adjustments'!$B$58=TRUE,'IEA-ngpProd-mthncptr'!AG54,'EPA-ngpProd-mthncptr'!AG54)*(1-'EPA Methane Rules'!AG92),IF('Multipliers and Adjustments'!$B$58=TRUE,'IEA-ngpProd-mthncptr'!AG54,'EPA-ngpProd-mthncptr'!AG54))</f>
        <v>0</v>
      </c>
      <c r="AH54">
        <f>IF('Country Selector'!$A$2="United States",IF('Multipliers and Adjustments'!$B$58=TRUE,'IEA-ngpProd-mthncptr'!AH54,'EPA-ngpProd-mthncptr'!AH54)*(1-'EPA Methane Rules'!AH92),IF('Multipliers and Adjustments'!$B$58=TRUE,'IEA-ngpProd-mthncptr'!AH54,'EPA-ngpProd-mthncptr'!AH54))</f>
        <v>0</v>
      </c>
      <c r="AI54">
        <f>IF('Country Selector'!$A$2="United States",IF('Multipliers and Adjustments'!$B$58=TRUE,'IEA-ngpProd-mthncptr'!AI54,'EPA-ngpProd-mthncptr'!AI54)*(1-'EPA Methane Rules'!AI92),IF('Multipliers and Adjustments'!$B$58=TRUE,'IEA-ngpProd-mthncptr'!AI54,'EPA-ngpProd-mthncptr'!AI54))</f>
        <v>0</v>
      </c>
      <c r="AJ54">
        <f>IF('Country Selector'!$A$2="United States",IF('Multipliers and Adjustments'!$B$58=TRUE,'IEA-ngpProd-mthncptr'!AJ54,'EPA-ngpProd-mthncptr'!AJ54)*(1-'EPA Methane Rules'!AJ92),IF('Multipliers and Adjustments'!$B$58=TRUE,'IEA-ngpProd-mthncptr'!AJ54,'EPA-ngpProd-mthncptr'!AJ54))</f>
        <v>0</v>
      </c>
      <c r="AK54">
        <f>IF('Country Selector'!$A$2="United States",IF('Multipliers and Adjustments'!$B$58=TRUE,'IEA-ngpProd-mthncptr'!AK54,'EPA-ngpProd-mthncptr'!AK54)*(1-'EPA Methane Rules'!AK92),IF('Multipliers and Adjustments'!$B$58=TRUE,'IEA-ngpProd-mthncptr'!AK54,'EPA-ngpProd-mthncptr'!AK54))</f>
        <v>0</v>
      </c>
      <c r="AL54">
        <f>IF('Country Selector'!$A$2="United States",IF('Multipliers and Adjustments'!$B$58=TRUE,'IEA-ngpProd-mthncptr'!AL54,'EPA-ngpProd-mthncptr'!AL54)*(1-'EPA Methane Rules'!AL92),IF('Multipliers and Adjustments'!$B$58=TRUE,'IEA-ngpProd-mthncptr'!AL54,'EPA-ngpProd-mthncptr'!AL54))</f>
        <v>0</v>
      </c>
    </row>
    <row r="55" spans="1:38">
      <c r="A55" s="12">
        <f t="shared" si="6"/>
        <v>600</v>
      </c>
      <c r="B55" s="11">
        <f t="shared" si="5"/>
        <v>650</v>
      </c>
      <c r="C55">
        <f>IF('Country Selector'!$A$2="United States",IF('Multipliers and Adjustments'!$B$58=TRUE,'IEA-ngpProd-mthncptr'!C55,'EPA-ngpProd-mthncptr'!C55)*(1-'EPA Methane Rules'!C93),IF('Multipliers and Adjustments'!$B$58=TRUE,'IEA-ngpProd-mthncptr'!C55,'EPA-ngpProd-mthncptr'!C55))</f>
        <v>0</v>
      </c>
      <c r="D55">
        <f>IF('Country Selector'!$A$2="United States",IF('Multipliers and Adjustments'!$B$58=TRUE,'IEA-ngpProd-mthncptr'!D55,'EPA-ngpProd-mthncptr'!D55)*(1-'EPA Methane Rules'!D93),IF('Multipliers and Adjustments'!$B$58=TRUE,'IEA-ngpProd-mthncptr'!D55,'EPA-ngpProd-mthncptr'!D55))</f>
        <v>0</v>
      </c>
      <c r="E55">
        <f>IF('Country Selector'!$A$2="United States",IF('Multipliers and Adjustments'!$B$58=TRUE,'IEA-ngpProd-mthncptr'!E55,'EPA-ngpProd-mthncptr'!E55)*(1-'EPA Methane Rules'!E93),IF('Multipliers and Adjustments'!$B$58=TRUE,'IEA-ngpProd-mthncptr'!E55,'EPA-ngpProd-mthncptr'!E55))</f>
        <v>0</v>
      </c>
      <c r="F55">
        <f>IF('Country Selector'!$A$2="United States",IF('Multipliers and Adjustments'!$B$58=TRUE,'IEA-ngpProd-mthncptr'!F55,'EPA-ngpProd-mthncptr'!F55)*(1-'EPA Methane Rules'!F93),IF('Multipliers and Adjustments'!$B$58=TRUE,'IEA-ngpProd-mthncptr'!F55,'EPA-ngpProd-mthncptr'!F55))</f>
        <v>0</v>
      </c>
      <c r="G55">
        <f>IF('Country Selector'!$A$2="United States",IF('Multipliers and Adjustments'!$B$58=TRUE,'IEA-ngpProd-mthncptr'!G55,'EPA-ngpProd-mthncptr'!G55)*(1-'EPA Methane Rules'!G93),IF('Multipliers and Adjustments'!$B$58=TRUE,'IEA-ngpProd-mthncptr'!G55,'EPA-ngpProd-mthncptr'!G55))</f>
        <v>0</v>
      </c>
      <c r="H55">
        <f>IF('Country Selector'!$A$2="United States",IF('Multipliers and Adjustments'!$B$58=TRUE,'IEA-ngpProd-mthncptr'!H55,'EPA-ngpProd-mthncptr'!H55)*(1-'EPA Methane Rules'!H93),IF('Multipliers and Adjustments'!$B$58=TRUE,'IEA-ngpProd-mthncptr'!H55,'EPA-ngpProd-mthncptr'!H55))</f>
        <v>0</v>
      </c>
      <c r="I55">
        <f>IF('Country Selector'!$A$2="United States",IF('Multipliers and Adjustments'!$B$58=TRUE,'IEA-ngpProd-mthncptr'!I55,'EPA-ngpProd-mthncptr'!I55)*(1-'EPA Methane Rules'!I93),IF('Multipliers and Adjustments'!$B$58=TRUE,'IEA-ngpProd-mthncptr'!I55,'EPA-ngpProd-mthncptr'!I55))</f>
        <v>0</v>
      </c>
      <c r="J55">
        <f>IF('Country Selector'!$A$2="United States",IF('Multipliers and Adjustments'!$B$58=TRUE,'IEA-ngpProd-mthncptr'!J55,'EPA-ngpProd-mthncptr'!J55)*(1-'EPA Methane Rules'!J93),IF('Multipliers and Adjustments'!$B$58=TRUE,'IEA-ngpProd-mthncptr'!J55,'EPA-ngpProd-mthncptr'!J55))</f>
        <v>0</v>
      </c>
      <c r="K55">
        <f>IF('Country Selector'!$A$2="United States",IF('Multipliers and Adjustments'!$B$58=TRUE,'IEA-ngpProd-mthncptr'!K55,'EPA-ngpProd-mthncptr'!K55)*(1-'EPA Methane Rules'!K93),IF('Multipliers and Adjustments'!$B$58=TRUE,'IEA-ngpProd-mthncptr'!K55,'EPA-ngpProd-mthncptr'!K55))</f>
        <v>0</v>
      </c>
      <c r="L55">
        <f>IF('Country Selector'!$A$2="United States",IF('Multipliers and Adjustments'!$B$58=TRUE,'IEA-ngpProd-mthncptr'!L55,'EPA-ngpProd-mthncptr'!L55)*(1-'EPA Methane Rules'!L93),IF('Multipliers and Adjustments'!$B$58=TRUE,'IEA-ngpProd-mthncptr'!L55,'EPA-ngpProd-mthncptr'!L55))</f>
        <v>0</v>
      </c>
      <c r="M55">
        <f>IF('Country Selector'!$A$2="United States",IF('Multipliers and Adjustments'!$B$58=TRUE,'IEA-ngpProd-mthncptr'!M55,'EPA-ngpProd-mthncptr'!M55)*(1-'EPA Methane Rules'!M93),IF('Multipliers and Adjustments'!$B$58=TRUE,'IEA-ngpProd-mthncptr'!M55,'EPA-ngpProd-mthncptr'!M55))</f>
        <v>0</v>
      </c>
      <c r="N55">
        <f>IF('Country Selector'!$A$2="United States",IF('Multipliers and Adjustments'!$B$58=TRUE,'IEA-ngpProd-mthncptr'!N55,'EPA-ngpProd-mthncptr'!N55)*(1-'EPA Methane Rules'!N93),IF('Multipliers and Adjustments'!$B$58=TRUE,'IEA-ngpProd-mthncptr'!N55,'EPA-ngpProd-mthncptr'!N55))</f>
        <v>0</v>
      </c>
      <c r="O55">
        <f>IF('Country Selector'!$A$2="United States",IF('Multipliers and Adjustments'!$B$58=TRUE,'IEA-ngpProd-mthncptr'!O55,'EPA-ngpProd-mthncptr'!O55)*(1-'EPA Methane Rules'!O93),IF('Multipliers and Adjustments'!$B$58=TRUE,'IEA-ngpProd-mthncptr'!O55,'EPA-ngpProd-mthncptr'!O55))</f>
        <v>0</v>
      </c>
      <c r="P55">
        <f>IF('Country Selector'!$A$2="United States",IF('Multipliers and Adjustments'!$B$58=TRUE,'IEA-ngpProd-mthncptr'!P55,'EPA-ngpProd-mthncptr'!P55)*(1-'EPA Methane Rules'!P93),IF('Multipliers and Adjustments'!$B$58=TRUE,'IEA-ngpProd-mthncptr'!P55,'EPA-ngpProd-mthncptr'!P55))</f>
        <v>0</v>
      </c>
      <c r="Q55">
        <f>IF('Country Selector'!$A$2="United States",IF('Multipliers and Adjustments'!$B$58=TRUE,'IEA-ngpProd-mthncptr'!Q55,'EPA-ngpProd-mthncptr'!Q55)*(1-'EPA Methane Rules'!Q93),IF('Multipliers and Adjustments'!$B$58=TRUE,'IEA-ngpProd-mthncptr'!Q55,'EPA-ngpProd-mthncptr'!Q55))</f>
        <v>0</v>
      </c>
      <c r="R55">
        <f>IF('Country Selector'!$A$2="United States",IF('Multipliers and Adjustments'!$B$58=TRUE,'IEA-ngpProd-mthncptr'!R55,'EPA-ngpProd-mthncptr'!R55)*(1-'EPA Methane Rules'!R93),IF('Multipliers and Adjustments'!$B$58=TRUE,'IEA-ngpProd-mthncptr'!R55,'EPA-ngpProd-mthncptr'!R55))</f>
        <v>0</v>
      </c>
      <c r="S55">
        <f>IF('Country Selector'!$A$2="United States",IF('Multipliers and Adjustments'!$B$58=TRUE,'IEA-ngpProd-mthncptr'!S55,'EPA-ngpProd-mthncptr'!S55)*(1-'EPA Methane Rules'!S93),IF('Multipliers and Adjustments'!$B$58=TRUE,'IEA-ngpProd-mthncptr'!S55,'EPA-ngpProd-mthncptr'!S55))</f>
        <v>23038334.280983362</v>
      </c>
      <c r="T55">
        <f>IF('Country Selector'!$A$2="United States",IF('Multipliers and Adjustments'!$B$58=TRUE,'IEA-ngpProd-mthncptr'!T55,'EPA-ngpProd-mthncptr'!T55)*(1-'EPA Methane Rules'!T93),IF('Multipliers and Adjustments'!$B$58=TRUE,'IEA-ngpProd-mthncptr'!T55,'EPA-ngpProd-mthncptr'!T55))</f>
        <v>46631637.173300691</v>
      </c>
      <c r="U55">
        <f>IF('Country Selector'!$A$2="United States",IF('Multipliers and Adjustments'!$B$58=TRUE,'IEA-ngpProd-mthncptr'!U55,'EPA-ngpProd-mthncptr'!U55)*(1-'EPA Methane Rules'!U93),IF('Multipliers and Adjustments'!$B$58=TRUE,'IEA-ngpProd-mthncptr'!U55,'EPA-ngpProd-mthncptr'!U55))</f>
        <v>70979243.534591392</v>
      </c>
      <c r="V55">
        <f>IF('Country Selector'!$A$2="United States",IF('Multipliers and Adjustments'!$B$58=TRUE,'IEA-ngpProd-mthncptr'!V55,'EPA-ngpProd-mthncptr'!V55)*(1-'EPA Methane Rules'!V93),IF('Multipliers and Adjustments'!$B$58=TRUE,'IEA-ngpProd-mthncptr'!V55,'EPA-ngpProd-mthncptr'!V55))</f>
        <v>95861513.231007487</v>
      </c>
      <c r="W55">
        <f>IF('Country Selector'!$A$2="United States",IF('Multipliers and Adjustments'!$B$58=TRUE,'IEA-ngpProd-mthncptr'!W55,'EPA-ngpProd-mthncptr'!W55)*(1-'EPA Methane Rules'!W93),IF('Multipliers and Adjustments'!$B$58=TRUE,'IEA-ngpProd-mthncptr'!W55,'EPA-ngpProd-mthncptr'!W55))</f>
        <v>121295473.26658402</v>
      </c>
      <c r="X55">
        <f>IF('Country Selector'!$A$2="United States",IF('Multipliers and Adjustments'!$B$58=TRUE,'IEA-ngpProd-mthncptr'!X55,'EPA-ngpProd-mthncptr'!X55)*(1-'EPA Methane Rules'!X93),IF('Multipliers and Adjustments'!$B$58=TRUE,'IEA-ngpProd-mthncptr'!X55,'EPA-ngpProd-mthncptr'!X55))</f>
        <v>96961353.211055428</v>
      </c>
      <c r="Y55">
        <f>IF('Country Selector'!$A$2="United States",IF('Multipliers and Adjustments'!$B$58=TRUE,'IEA-ngpProd-mthncptr'!Y55,'EPA-ngpProd-mthncptr'!Y55)*(1-'EPA Methane Rules'!Y93),IF('Multipliers and Adjustments'!$B$58=TRUE,'IEA-ngpProd-mthncptr'!Y55,'EPA-ngpProd-mthncptr'!Y55))</f>
        <v>72809398.617257863</v>
      </c>
      <c r="Z55">
        <f>IF('Country Selector'!$A$2="United States",IF('Multipliers and Adjustments'!$B$58=TRUE,'IEA-ngpProd-mthncptr'!Z55,'EPA-ngpProd-mthncptr'!Z55)*(1-'EPA Methane Rules'!Z93),IF('Multipliers and Adjustments'!$B$58=TRUE,'IEA-ngpProd-mthncptr'!Z55,'EPA-ngpProd-mthncptr'!Z55))</f>
        <v>48779216.837472148</v>
      </c>
      <c r="AA55">
        <f>IF('Country Selector'!$A$2="United States",IF('Multipliers and Adjustments'!$B$58=TRUE,'IEA-ngpProd-mthncptr'!AA55,'EPA-ngpProd-mthncptr'!AA55)*(1-'EPA Methane Rules'!AA93),IF('Multipliers and Adjustments'!$B$58=TRUE,'IEA-ngpProd-mthncptr'!AA55,'EPA-ngpProd-mthncptr'!AA55))</f>
        <v>24318640.590295542</v>
      </c>
      <c r="AB55">
        <f>IF('Country Selector'!$A$2="United States",IF('Multipliers and Adjustments'!$B$58=TRUE,'IEA-ngpProd-mthncptr'!AB55,'EPA-ngpProd-mthncptr'!AB55)*(1-'EPA Methane Rules'!AB93),IF('Multipliers and Adjustments'!$B$58=TRUE,'IEA-ngpProd-mthncptr'!AB55,'EPA-ngpProd-mthncptr'!AB55))</f>
        <v>0</v>
      </c>
      <c r="AC55">
        <f>IF('Country Selector'!$A$2="United States",IF('Multipliers and Adjustments'!$B$58=TRUE,'IEA-ngpProd-mthncptr'!AC55,'EPA-ngpProd-mthncptr'!AC55)*(1-'EPA Methane Rules'!AC93),IF('Multipliers and Adjustments'!$B$58=TRUE,'IEA-ngpProd-mthncptr'!AC55,'EPA-ngpProd-mthncptr'!AC55))</f>
        <v>0</v>
      </c>
      <c r="AD55">
        <f>IF('Country Selector'!$A$2="United States",IF('Multipliers and Adjustments'!$B$58=TRUE,'IEA-ngpProd-mthncptr'!AD55,'EPA-ngpProd-mthncptr'!AD55)*(1-'EPA Methane Rules'!AD93),IF('Multipliers and Adjustments'!$B$58=TRUE,'IEA-ngpProd-mthncptr'!AD55,'EPA-ngpProd-mthncptr'!AD55))</f>
        <v>0</v>
      </c>
      <c r="AE55">
        <f>IF('Country Selector'!$A$2="United States",IF('Multipliers and Adjustments'!$B$58=TRUE,'IEA-ngpProd-mthncptr'!AE55,'EPA-ngpProd-mthncptr'!AE55)*(1-'EPA Methane Rules'!AE93),IF('Multipliers and Adjustments'!$B$58=TRUE,'IEA-ngpProd-mthncptr'!AE55,'EPA-ngpProd-mthncptr'!AE55))</f>
        <v>0</v>
      </c>
      <c r="AF55">
        <f>IF('Country Selector'!$A$2="United States",IF('Multipliers and Adjustments'!$B$58=TRUE,'IEA-ngpProd-mthncptr'!AF55,'EPA-ngpProd-mthncptr'!AF55)*(1-'EPA Methane Rules'!AF93),IF('Multipliers and Adjustments'!$B$58=TRUE,'IEA-ngpProd-mthncptr'!AF55,'EPA-ngpProd-mthncptr'!AF55))</f>
        <v>0</v>
      </c>
      <c r="AG55">
        <f>IF('Country Selector'!$A$2="United States",IF('Multipliers and Adjustments'!$B$58=TRUE,'IEA-ngpProd-mthncptr'!AG55,'EPA-ngpProd-mthncptr'!AG55)*(1-'EPA Methane Rules'!AG93),IF('Multipliers and Adjustments'!$B$58=TRUE,'IEA-ngpProd-mthncptr'!AG55,'EPA-ngpProd-mthncptr'!AG55))</f>
        <v>0</v>
      </c>
      <c r="AH55">
        <f>IF('Country Selector'!$A$2="United States",IF('Multipliers and Adjustments'!$B$58=TRUE,'IEA-ngpProd-mthncptr'!AH55,'EPA-ngpProd-mthncptr'!AH55)*(1-'EPA Methane Rules'!AH93),IF('Multipliers and Adjustments'!$B$58=TRUE,'IEA-ngpProd-mthncptr'!AH55,'EPA-ngpProd-mthncptr'!AH55))</f>
        <v>0</v>
      </c>
      <c r="AI55">
        <f>IF('Country Selector'!$A$2="United States",IF('Multipliers and Adjustments'!$B$58=TRUE,'IEA-ngpProd-mthncptr'!AI55,'EPA-ngpProd-mthncptr'!AI55)*(1-'EPA Methane Rules'!AI93),IF('Multipliers and Adjustments'!$B$58=TRUE,'IEA-ngpProd-mthncptr'!AI55,'EPA-ngpProd-mthncptr'!AI55))</f>
        <v>0</v>
      </c>
      <c r="AJ55">
        <f>IF('Country Selector'!$A$2="United States",IF('Multipliers and Adjustments'!$B$58=TRUE,'IEA-ngpProd-mthncptr'!AJ55,'EPA-ngpProd-mthncptr'!AJ55)*(1-'EPA Methane Rules'!AJ93),IF('Multipliers and Adjustments'!$B$58=TRUE,'IEA-ngpProd-mthncptr'!AJ55,'EPA-ngpProd-mthncptr'!AJ55))</f>
        <v>0</v>
      </c>
      <c r="AK55">
        <f>IF('Country Selector'!$A$2="United States",IF('Multipliers and Adjustments'!$B$58=TRUE,'IEA-ngpProd-mthncptr'!AK55,'EPA-ngpProd-mthncptr'!AK55)*(1-'EPA Methane Rules'!AK93),IF('Multipliers and Adjustments'!$B$58=TRUE,'IEA-ngpProd-mthncptr'!AK55,'EPA-ngpProd-mthncptr'!AK55))</f>
        <v>0</v>
      </c>
      <c r="AL55">
        <f>IF('Country Selector'!$A$2="United States",IF('Multipliers and Adjustments'!$B$58=TRUE,'IEA-ngpProd-mthncptr'!AL55,'EPA-ngpProd-mthncptr'!AL55)*(1-'EPA Methane Rules'!AL93),IF('Multipliers and Adjustments'!$B$58=TRUE,'IEA-ngpProd-mthncptr'!AL55,'EPA-ngpProd-mthncptr'!AL55))</f>
        <v>0</v>
      </c>
    </row>
    <row r="56" spans="1:38">
      <c r="A56" s="12">
        <f t="shared" si="6"/>
        <v>650</v>
      </c>
      <c r="B56" s="11">
        <f t="shared" si="5"/>
        <v>700</v>
      </c>
      <c r="C56">
        <f>IF('Country Selector'!$A$2="United States",IF('Multipliers and Adjustments'!$B$58=TRUE,'IEA-ngpProd-mthncptr'!C56,'EPA-ngpProd-mthncptr'!C56)*(1-'EPA Methane Rules'!C94),IF('Multipliers and Adjustments'!$B$58=TRUE,'IEA-ngpProd-mthncptr'!C56,'EPA-ngpProd-mthncptr'!C56))</f>
        <v>0</v>
      </c>
      <c r="D56">
        <f>IF('Country Selector'!$A$2="United States",IF('Multipliers and Adjustments'!$B$58=TRUE,'IEA-ngpProd-mthncptr'!D56,'EPA-ngpProd-mthncptr'!D56)*(1-'EPA Methane Rules'!D94),IF('Multipliers and Adjustments'!$B$58=TRUE,'IEA-ngpProd-mthncptr'!D56,'EPA-ngpProd-mthncptr'!D56))</f>
        <v>0</v>
      </c>
      <c r="E56">
        <f>IF('Country Selector'!$A$2="United States",IF('Multipliers and Adjustments'!$B$58=TRUE,'IEA-ngpProd-mthncptr'!E56,'EPA-ngpProd-mthncptr'!E56)*(1-'EPA Methane Rules'!E94),IF('Multipliers and Adjustments'!$B$58=TRUE,'IEA-ngpProd-mthncptr'!E56,'EPA-ngpProd-mthncptr'!E56))</f>
        <v>0</v>
      </c>
      <c r="F56">
        <f>IF('Country Selector'!$A$2="United States",IF('Multipliers and Adjustments'!$B$58=TRUE,'IEA-ngpProd-mthncptr'!F56,'EPA-ngpProd-mthncptr'!F56)*(1-'EPA Methane Rules'!F94),IF('Multipliers and Adjustments'!$B$58=TRUE,'IEA-ngpProd-mthncptr'!F56,'EPA-ngpProd-mthncptr'!F56))</f>
        <v>0</v>
      </c>
      <c r="G56">
        <f>IF('Country Selector'!$A$2="United States",IF('Multipliers and Adjustments'!$B$58=TRUE,'IEA-ngpProd-mthncptr'!G56,'EPA-ngpProd-mthncptr'!G56)*(1-'EPA Methane Rules'!G94),IF('Multipliers and Adjustments'!$B$58=TRUE,'IEA-ngpProd-mthncptr'!G56,'EPA-ngpProd-mthncptr'!G56))</f>
        <v>0</v>
      </c>
      <c r="H56">
        <f>IF('Country Selector'!$A$2="United States",IF('Multipliers and Adjustments'!$B$58=TRUE,'IEA-ngpProd-mthncptr'!H56,'EPA-ngpProd-mthncptr'!H56)*(1-'EPA Methane Rules'!H94),IF('Multipliers and Adjustments'!$B$58=TRUE,'IEA-ngpProd-mthncptr'!H56,'EPA-ngpProd-mthncptr'!H56))</f>
        <v>0</v>
      </c>
      <c r="I56">
        <f>IF('Country Selector'!$A$2="United States",IF('Multipliers and Adjustments'!$B$58=TRUE,'IEA-ngpProd-mthncptr'!I56,'EPA-ngpProd-mthncptr'!I56)*(1-'EPA Methane Rules'!I94),IF('Multipliers and Adjustments'!$B$58=TRUE,'IEA-ngpProd-mthncptr'!I56,'EPA-ngpProd-mthncptr'!I56))</f>
        <v>0</v>
      </c>
      <c r="J56">
        <f>IF('Country Selector'!$A$2="United States",IF('Multipliers and Adjustments'!$B$58=TRUE,'IEA-ngpProd-mthncptr'!J56,'EPA-ngpProd-mthncptr'!J56)*(1-'EPA Methane Rules'!J94),IF('Multipliers and Adjustments'!$B$58=TRUE,'IEA-ngpProd-mthncptr'!J56,'EPA-ngpProd-mthncptr'!J56))</f>
        <v>0</v>
      </c>
      <c r="K56">
        <f>IF('Country Selector'!$A$2="United States",IF('Multipliers and Adjustments'!$B$58=TRUE,'IEA-ngpProd-mthncptr'!K56,'EPA-ngpProd-mthncptr'!K56)*(1-'EPA Methane Rules'!K94),IF('Multipliers and Adjustments'!$B$58=TRUE,'IEA-ngpProd-mthncptr'!K56,'EPA-ngpProd-mthncptr'!K56))</f>
        <v>0</v>
      </c>
      <c r="L56">
        <f>IF('Country Selector'!$A$2="United States",IF('Multipliers and Adjustments'!$B$58=TRUE,'IEA-ngpProd-mthncptr'!L56,'EPA-ngpProd-mthncptr'!L56)*(1-'EPA Methane Rules'!L94),IF('Multipliers and Adjustments'!$B$58=TRUE,'IEA-ngpProd-mthncptr'!L56,'EPA-ngpProd-mthncptr'!L56))</f>
        <v>0</v>
      </c>
      <c r="M56">
        <f>IF('Country Selector'!$A$2="United States",IF('Multipliers and Adjustments'!$B$58=TRUE,'IEA-ngpProd-mthncptr'!M56,'EPA-ngpProd-mthncptr'!M56)*(1-'EPA Methane Rules'!M94),IF('Multipliers and Adjustments'!$B$58=TRUE,'IEA-ngpProd-mthncptr'!M56,'EPA-ngpProd-mthncptr'!M56))</f>
        <v>0</v>
      </c>
      <c r="N56">
        <f>IF('Country Selector'!$A$2="United States",IF('Multipliers and Adjustments'!$B$58=TRUE,'IEA-ngpProd-mthncptr'!N56,'EPA-ngpProd-mthncptr'!N56)*(1-'EPA Methane Rules'!N94),IF('Multipliers and Adjustments'!$B$58=TRUE,'IEA-ngpProd-mthncptr'!N56,'EPA-ngpProd-mthncptr'!N56))</f>
        <v>0</v>
      </c>
      <c r="O56">
        <f>IF('Country Selector'!$A$2="United States",IF('Multipliers and Adjustments'!$B$58=TRUE,'IEA-ngpProd-mthncptr'!O56,'EPA-ngpProd-mthncptr'!O56)*(1-'EPA Methane Rules'!O94),IF('Multipliers and Adjustments'!$B$58=TRUE,'IEA-ngpProd-mthncptr'!O56,'EPA-ngpProd-mthncptr'!O56))</f>
        <v>0</v>
      </c>
      <c r="P56">
        <f>IF('Country Selector'!$A$2="United States",IF('Multipliers and Adjustments'!$B$58=TRUE,'IEA-ngpProd-mthncptr'!P56,'EPA-ngpProd-mthncptr'!P56)*(1-'EPA Methane Rules'!P94),IF('Multipliers and Adjustments'!$B$58=TRUE,'IEA-ngpProd-mthncptr'!P56,'EPA-ngpProd-mthncptr'!P56))</f>
        <v>58951706.554784194</v>
      </c>
      <c r="Q56">
        <f>IF('Country Selector'!$A$2="United States",IF('Multipliers and Adjustments'!$B$58=TRUE,'IEA-ngpProd-mthncptr'!Q56,'EPA-ngpProd-mthncptr'!Q56)*(1-'EPA Methane Rules'!Q94),IF('Multipliers and Adjustments'!$B$58=TRUE,'IEA-ngpProd-mthncptr'!Q56,'EPA-ngpProd-mthncptr'!Q56))</f>
        <v>79480594.620227918</v>
      </c>
      <c r="R56">
        <f>IF('Country Selector'!$A$2="United States",IF('Multipliers and Adjustments'!$B$58=TRUE,'IEA-ngpProd-mthncptr'!R56,'EPA-ngpProd-mthncptr'!R56)*(1-'EPA Methane Rules'!R94),IF('Multipliers and Adjustments'!$B$58=TRUE,'IEA-ngpProd-mthncptr'!R56,'EPA-ngpProd-mthncptr'!R56))</f>
        <v>100478533.12996452</v>
      </c>
      <c r="S56">
        <f>IF('Country Selector'!$A$2="United States",IF('Multipliers and Adjustments'!$B$58=TRUE,'IEA-ngpProd-mthncptr'!S56,'EPA-ngpProd-mthncptr'!S56)*(1-'EPA Methane Rules'!S94),IF('Multipliers and Adjustments'!$B$58=TRUE,'IEA-ngpProd-mthncptr'!S56,'EPA-ngpProd-mthncptr'!S56))</f>
        <v>81230931.22995767</v>
      </c>
      <c r="T56">
        <f>IF('Country Selector'!$A$2="United States",IF('Multipliers and Adjustments'!$B$58=TRUE,'IEA-ngpProd-mthncptr'!T56,'EPA-ngpProd-mthncptr'!T56)*(1-'EPA Methane Rules'!T94),IF('Multipliers and Adjustments'!$B$58=TRUE,'IEA-ngpProd-mthncptr'!T56,'EPA-ngpProd-mthncptr'!T56))</f>
        <v>61656985.475259848</v>
      </c>
      <c r="U56">
        <f>IF('Country Selector'!$A$2="United States",IF('Multipliers and Adjustments'!$B$58=TRUE,'IEA-ngpProd-mthncptr'!U56,'EPA-ngpProd-mthncptr'!U56)*(1-'EPA Methane Rules'!U94),IF('Multipliers and Adjustments'!$B$58=TRUE,'IEA-ngpProd-mthncptr'!U56,'EPA-ngpProd-mthncptr'!U56))</f>
        <v>41710987.579746075</v>
      </c>
      <c r="V56">
        <f>IF('Country Selector'!$A$2="United States",IF('Multipliers and Adjustments'!$B$58=TRUE,'IEA-ngpProd-mthncptr'!V56,'EPA-ngpProd-mthncptr'!V56)*(1-'EPA Methane Rules'!V94),IF('Multipliers and Adjustments'!$B$58=TRUE,'IEA-ngpProd-mthncptr'!V56,'EPA-ngpProd-mthncptr'!V56))</f>
        <v>21124899.628961127</v>
      </c>
      <c r="W56">
        <f>IF('Country Selector'!$A$2="United States",IF('Multipliers and Adjustments'!$B$58=TRUE,'IEA-ngpProd-mthncptr'!W56,'EPA-ngpProd-mthncptr'!W56)*(1-'EPA Methane Rules'!W94),IF('Multipliers and Adjustments'!$B$58=TRUE,'IEA-ngpProd-mthncptr'!W56,'EPA-ngpProd-mthncptr'!W56))</f>
        <v>0</v>
      </c>
      <c r="X56">
        <f>IF('Country Selector'!$A$2="United States",IF('Multipliers and Adjustments'!$B$58=TRUE,'IEA-ngpProd-mthncptr'!X56,'EPA-ngpProd-mthncptr'!X56)*(1-'EPA Methane Rules'!X94),IF('Multipliers and Adjustments'!$B$58=TRUE,'IEA-ngpProd-mthncptr'!X56,'EPA-ngpProd-mthncptr'!X56))</f>
        <v>0</v>
      </c>
      <c r="Y56">
        <f>IF('Country Selector'!$A$2="United States",IF('Multipliers and Adjustments'!$B$58=TRUE,'IEA-ngpProd-mthncptr'!Y56,'EPA-ngpProd-mthncptr'!Y56)*(1-'EPA Methane Rules'!Y94),IF('Multipliers and Adjustments'!$B$58=TRUE,'IEA-ngpProd-mthncptr'!Y56,'EPA-ngpProd-mthncptr'!Y56))</f>
        <v>0</v>
      </c>
      <c r="Z56">
        <f>IF('Country Selector'!$A$2="United States",IF('Multipliers and Adjustments'!$B$58=TRUE,'IEA-ngpProd-mthncptr'!Z56,'EPA-ngpProd-mthncptr'!Z56)*(1-'EPA Methane Rules'!Z94),IF('Multipliers and Adjustments'!$B$58=TRUE,'IEA-ngpProd-mthncptr'!Z56,'EPA-ngpProd-mthncptr'!Z56))</f>
        <v>0</v>
      </c>
      <c r="AA56">
        <f>IF('Country Selector'!$A$2="United States",IF('Multipliers and Adjustments'!$B$58=TRUE,'IEA-ngpProd-mthncptr'!AA56,'EPA-ngpProd-mthncptr'!AA56)*(1-'EPA Methane Rules'!AA94),IF('Multipliers and Adjustments'!$B$58=TRUE,'IEA-ngpProd-mthncptr'!AA56,'EPA-ngpProd-mthncptr'!AA56))</f>
        <v>0</v>
      </c>
      <c r="AB56">
        <f>IF('Country Selector'!$A$2="United States",IF('Multipliers and Adjustments'!$B$58=TRUE,'IEA-ngpProd-mthncptr'!AB56,'EPA-ngpProd-mthncptr'!AB56)*(1-'EPA Methane Rules'!AB94),IF('Multipliers and Adjustments'!$B$58=TRUE,'IEA-ngpProd-mthncptr'!AB56,'EPA-ngpProd-mthncptr'!AB56))</f>
        <v>0</v>
      </c>
      <c r="AC56">
        <f>IF('Country Selector'!$A$2="United States",IF('Multipliers and Adjustments'!$B$58=TRUE,'IEA-ngpProd-mthncptr'!AC56,'EPA-ngpProd-mthncptr'!AC56)*(1-'EPA Methane Rules'!AC94),IF('Multipliers and Adjustments'!$B$58=TRUE,'IEA-ngpProd-mthncptr'!AC56,'EPA-ngpProd-mthncptr'!AC56))</f>
        <v>0</v>
      </c>
      <c r="AD56">
        <f>IF('Country Selector'!$A$2="United States",IF('Multipliers and Adjustments'!$B$58=TRUE,'IEA-ngpProd-mthncptr'!AD56,'EPA-ngpProd-mthncptr'!AD56)*(1-'EPA Methane Rules'!AD94),IF('Multipliers and Adjustments'!$B$58=TRUE,'IEA-ngpProd-mthncptr'!AD56,'EPA-ngpProd-mthncptr'!AD56))</f>
        <v>0</v>
      </c>
      <c r="AE56">
        <f>IF('Country Selector'!$A$2="United States",IF('Multipliers and Adjustments'!$B$58=TRUE,'IEA-ngpProd-mthncptr'!AE56,'EPA-ngpProd-mthncptr'!AE56)*(1-'EPA Methane Rules'!AE94),IF('Multipliers and Adjustments'!$B$58=TRUE,'IEA-ngpProd-mthncptr'!AE56,'EPA-ngpProd-mthncptr'!AE56))</f>
        <v>0</v>
      </c>
      <c r="AF56">
        <f>IF('Country Selector'!$A$2="United States",IF('Multipliers and Adjustments'!$B$58=TRUE,'IEA-ngpProd-mthncptr'!AF56,'EPA-ngpProd-mthncptr'!AF56)*(1-'EPA Methane Rules'!AF94),IF('Multipliers and Adjustments'!$B$58=TRUE,'IEA-ngpProd-mthncptr'!AF56,'EPA-ngpProd-mthncptr'!AF56))</f>
        <v>0</v>
      </c>
      <c r="AG56">
        <f>IF('Country Selector'!$A$2="United States",IF('Multipliers and Adjustments'!$B$58=TRUE,'IEA-ngpProd-mthncptr'!AG56,'EPA-ngpProd-mthncptr'!AG56)*(1-'EPA Methane Rules'!AG94),IF('Multipliers and Adjustments'!$B$58=TRUE,'IEA-ngpProd-mthncptr'!AG56,'EPA-ngpProd-mthncptr'!AG56))</f>
        <v>0</v>
      </c>
      <c r="AH56">
        <f>IF('Country Selector'!$A$2="United States",IF('Multipliers and Adjustments'!$B$58=TRUE,'IEA-ngpProd-mthncptr'!AH56,'EPA-ngpProd-mthncptr'!AH56)*(1-'EPA Methane Rules'!AH94),IF('Multipliers and Adjustments'!$B$58=TRUE,'IEA-ngpProd-mthncptr'!AH56,'EPA-ngpProd-mthncptr'!AH56))</f>
        <v>0</v>
      </c>
      <c r="AI56">
        <f>IF('Country Selector'!$A$2="United States",IF('Multipliers and Adjustments'!$B$58=TRUE,'IEA-ngpProd-mthncptr'!AI56,'EPA-ngpProd-mthncptr'!AI56)*(1-'EPA Methane Rules'!AI94),IF('Multipliers and Adjustments'!$B$58=TRUE,'IEA-ngpProd-mthncptr'!AI56,'EPA-ngpProd-mthncptr'!AI56))</f>
        <v>0</v>
      </c>
      <c r="AJ56">
        <f>IF('Country Selector'!$A$2="United States",IF('Multipliers and Adjustments'!$B$58=TRUE,'IEA-ngpProd-mthncptr'!AJ56,'EPA-ngpProd-mthncptr'!AJ56)*(1-'EPA Methane Rules'!AJ94),IF('Multipliers and Adjustments'!$B$58=TRUE,'IEA-ngpProd-mthncptr'!AJ56,'EPA-ngpProd-mthncptr'!AJ56))</f>
        <v>0</v>
      </c>
      <c r="AK56">
        <f>IF('Country Selector'!$A$2="United States",IF('Multipliers and Adjustments'!$B$58=TRUE,'IEA-ngpProd-mthncptr'!AK56,'EPA-ngpProd-mthncptr'!AK56)*(1-'EPA Methane Rules'!AK94),IF('Multipliers and Adjustments'!$B$58=TRUE,'IEA-ngpProd-mthncptr'!AK56,'EPA-ngpProd-mthncptr'!AK56))</f>
        <v>0</v>
      </c>
      <c r="AL56">
        <f>IF('Country Selector'!$A$2="United States",IF('Multipliers and Adjustments'!$B$58=TRUE,'IEA-ngpProd-mthncptr'!AL56,'EPA-ngpProd-mthncptr'!AL56)*(1-'EPA Methane Rules'!AL94),IF('Multipliers and Adjustments'!$B$58=TRUE,'IEA-ngpProd-mthncptr'!AL56,'EPA-ngpProd-mthncptr'!AL56))</f>
        <v>0</v>
      </c>
    </row>
    <row r="57" spans="1:38">
      <c r="A57" s="12">
        <f t="shared" si="6"/>
        <v>700</v>
      </c>
      <c r="B57" s="11">
        <f t="shared" si="5"/>
        <v>750</v>
      </c>
      <c r="C57">
        <f>IF('Country Selector'!$A$2="United States",IF('Multipliers and Adjustments'!$B$58=TRUE,'IEA-ngpProd-mthncptr'!C57,'EPA-ngpProd-mthncptr'!C57)*(1-'EPA Methane Rules'!C95),IF('Multipliers and Adjustments'!$B$58=TRUE,'IEA-ngpProd-mthncptr'!C57,'EPA-ngpProd-mthncptr'!C57))</f>
        <v>0</v>
      </c>
      <c r="D57">
        <f>IF('Country Selector'!$A$2="United States",IF('Multipliers and Adjustments'!$B$58=TRUE,'IEA-ngpProd-mthncptr'!D57,'EPA-ngpProd-mthncptr'!D57)*(1-'EPA Methane Rules'!D95),IF('Multipliers and Adjustments'!$B$58=TRUE,'IEA-ngpProd-mthncptr'!D57,'EPA-ngpProd-mthncptr'!D57))</f>
        <v>0</v>
      </c>
      <c r="E57">
        <f>IF('Country Selector'!$A$2="United States",IF('Multipliers and Adjustments'!$B$58=TRUE,'IEA-ngpProd-mthncptr'!E57,'EPA-ngpProd-mthncptr'!E57)*(1-'EPA Methane Rules'!E95),IF('Multipliers and Adjustments'!$B$58=TRUE,'IEA-ngpProd-mthncptr'!E57,'EPA-ngpProd-mthncptr'!E57))</f>
        <v>0</v>
      </c>
      <c r="F57">
        <f>IF('Country Selector'!$A$2="United States",IF('Multipliers and Adjustments'!$B$58=TRUE,'IEA-ngpProd-mthncptr'!F57,'EPA-ngpProd-mthncptr'!F57)*(1-'EPA Methane Rules'!F95),IF('Multipliers and Adjustments'!$B$58=TRUE,'IEA-ngpProd-mthncptr'!F57,'EPA-ngpProd-mthncptr'!F57))</f>
        <v>0</v>
      </c>
      <c r="G57">
        <f>IF('Country Selector'!$A$2="United States",IF('Multipliers and Adjustments'!$B$58=TRUE,'IEA-ngpProd-mthncptr'!G57,'EPA-ngpProd-mthncptr'!G57)*(1-'EPA Methane Rules'!G95),IF('Multipliers and Adjustments'!$B$58=TRUE,'IEA-ngpProd-mthncptr'!G57,'EPA-ngpProd-mthncptr'!G57))</f>
        <v>0</v>
      </c>
      <c r="H57">
        <f>IF('Country Selector'!$A$2="United States",IF('Multipliers and Adjustments'!$B$58=TRUE,'IEA-ngpProd-mthncptr'!H57,'EPA-ngpProd-mthncptr'!H57)*(1-'EPA Methane Rules'!H95),IF('Multipliers and Adjustments'!$B$58=TRUE,'IEA-ngpProd-mthncptr'!H57,'EPA-ngpProd-mthncptr'!H57))</f>
        <v>0</v>
      </c>
      <c r="I57">
        <f>IF('Country Selector'!$A$2="United States",IF('Multipliers and Adjustments'!$B$58=TRUE,'IEA-ngpProd-mthncptr'!I57,'EPA-ngpProd-mthncptr'!I57)*(1-'EPA Methane Rules'!I95),IF('Multipliers and Adjustments'!$B$58=TRUE,'IEA-ngpProd-mthncptr'!I57,'EPA-ngpProd-mthncptr'!I57))</f>
        <v>0</v>
      </c>
      <c r="J57">
        <f>IF('Country Selector'!$A$2="United States",IF('Multipliers and Adjustments'!$B$58=TRUE,'IEA-ngpProd-mthncptr'!J57,'EPA-ngpProd-mthncptr'!J57)*(1-'EPA Methane Rules'!J95),IF('Multipliers and Adjustments'!$B$58=TRUE,'IEA-ngpProd-mthncptr'!J57,'EPA-ngpProd-mthncptr'!J57))</f>
        <v>0</v>
      </c>
      <c r="K57">
        <f>IF('Country Selector'!$A$2="United States",IF('Multipliers and Adjustments'!$B$58=TRUE,'IEA-ngpProd-mthncptr'!K57,'EPA-ngpProd-mthncptr'!K57)*(1-'EPA Methane Rules'!K95),IF('Multipliers and Adjustments'!$B$58=TRUE,'IEA-ngpProd-mthncptr'!K57,'EPA-ngpProd-mthncptr'!K57))</f>
        <v>0</v>
      </c>
      <c r="L57">
        <f>IF('Country Selector'!$A$2="United States",IF('Multipliers and Adjustments'!$B$58=TRUE,'IEA-ngpProd-mthncptr'!L57,'EPA-ngpProd-mthncptr'!L57)*(1-'EPA Methane Rules'!L95),IF('Multipliers and Adjustments'!$B$58=TRUE,'IEA-ngpProd-mthncptr'!L57,'EPA-ngpProd-mthncptr'!L57))</f>
        <v>0</v>
      </c>
      <c r="M57">
        <f>IF('Country Selector'!$A$2="United States",IF('Multipliers and Adjustments'!$B$58=TRUE,'IEA-ngpProd-mthncptr'!M57,'EPA-ngpProd-mthncptr'!M57)*(1-'EPA Methane Rules'!M95),IF('Multipliers and Adjustments'!$B$58=TRUE,'IEA-ngpProd-mthncptr'!M57,'EPA-ngpProd-mthncptr'!M57))</f>
        <v>0</v>
      </c>
      <c r="N57">
        <f>IF('Country Selector'!$A$2="United States",IF('Multipliers and Adjustments'!$B$58=TRUE,'IEA-ngpProd-mthncptr'!N57,'EPA-ngpProd-mthncptr'!N57)*(1-'EPA Methane Rules'!N95),IF('Multipliers and Adjustments'!$B$58=TRUE,'IEA-ngpProd-mthncptr'!N57,'EPA-ngpProd-mthncptr'!N57))</f>
        <v>0</v>
      </c>
      <c r="O57">
        <f>IF('Country Selector'!$A$2="United States",IF('Multipliers and Adjustments'!$B$58=TRUE,'IEA-ngpProd-mthncptr'!O57,'EPA-ngpProd-mthncptr'!O57)*(1-'EPA Methane Rules'!O95),IF('Multipliers and Adjustments'!$B$58=TRUE,'IEA-ngpProd-mthncptr'!O57,'EPA-ngpProd-mthncptr'!O57))</f>
        <v>0</v>
      </c>
      <c r="P57">
        <f>IF('Country Selector'!$A$2="United States",IF('Multipliers and Adjustments'!$B$58=TRUE,'IEA-ngpProd-mthncptr'!P57,'EPA-ngpProd-mthncptr'!P57)*(1-'EPA Methane Rules'!P95),IF('Multipliers and Adjustments'!$B$58=TRUE,'IEA-ngpProd-mthncptr'!P57,'EPA-ngpProd-mthncptr'!P57))</f>
        <v>0</v>
      </c>
      <c r="Q57">
        <f>IF('Country Selector'!$A$2="United States",IF('Multipliers and Adjustments'!$B$58=TRUE,'IEA-ngpProd-mthncptr'!Q57,'EPA-ngpProd-mthncptr'!Q57)*(1-'EPA Methane Rules'!Q95),IF('Multipliers and Adjustments'!$B$58=TRUE,'IEA-ngpProd-mthncptr'!Q57,'EPA-ngpProd-mthncptr'!Q57))</f>
        <v>0</v>
      </c>
      <c r="R57">
        <f>IF('Country Selector'!$A$2="United States",IF('Multipliers and Adjustments'!$B$58=TRUE,'IEA-ngpProd-mthncptr'!R57,'EPA-ngpProd-mthncptr'!R57)*(1-'EPA Methane Rules'!R95),IF('Multipliers and Adjustments'!$B$58=TRUE,'IEA-ngpProd-mthncptr'!R57,'EPA-ngpProd-mthncptr'!R57))</f>
        <v>0</v>
      </c>
      <c r="S57">
        <f>IF('Country Selector'!$A$2="United States",IF('Multipliers and Adjustments'!$B$58=TRUE,'IEA-ngpProd-mthncptr'!S57,'EPA-ngpProd-mthncptr'!S57)*(1-'EPA Methane Rules'!S95),IF('Multipliers and Adjustments'!$B$58=TRUE,'IEA-ngpProd-mthncptr'!S57,'EPA-ngpProd-mthncptr'!S57))</f>
        <v>0</v>
      </c>
      <c r="T57">
        <f>IF('Country Selector'!$A$2="United States",IF('Multipliers and Adjustments'!$B$58=TRUE,'IEA-ngpProd-mthncptr'!T57,'EPA-ngpProd-mthncptr'!T57)*(1-'EPA Methane Rules'!T95),IF('Multipliers and Adjustments'!$B$58=TRUE,'IEA-ngpProd-mthncptr'!T57,'EPA-ngpProd-mthncptr'!T57))</f>
        <v>0</v>
      </c>
      <c r="U57">
        <f>IF('Country Selector'!$A$2="United States",IF('Multipliers and Adjustments'!$B$58=TRUE,'IEA-ngpProd-mthncptr'!U57,'EPA-ngpProd-mthncptr'!U57)*(1-'EPA Methane Rules'!U95),IF('Multipliers and Adjustments'!$B$58=TRUE,'IEA-ngpProd-mthncptr'!U57,'EPA-ngpProd-mthncptr'!U57))</f>
        <v>0</v>
      </c>
      <c r="V57">
        <f>IF('Country Selector'!$A$2="United States",IF('Multipliers and Adjustments'!$B$58=TRUE,'IEA-ngpProd-mthncptr'!V57,'EPA-ngpProd-mthncptr'!V57)*(1-'EPA Methane Rules'!V95),IF('Multipliers and Adjustments'!$B$58=TRUE,'IEA-ngpProd-mthncptr'!V57,'EPA-ngpProd-mthncptr'!V57))</f>
        <v>0</v>
      </c>
      <c r="W57">
        <f>IF('Country Selector'!$A$2="United States",IF('Multipliers and Adjustments'!$B$58=TRUE,'IEA-ngpProd-mthncptr'!W57,'EPA-ngpProd-mthncptr'!W57)*(1-'EPA Methane Rules'!W95),IF('Multipliers and Adjustments'!$B$58=TRUE,'IEA-ngpProd-mthncptr'!W57,'EPA-ngpProd-mthncptr'!W57))</f>
        <v>0</v>
      </c>
      <c r="X57">
        <f>IF('Country Selector'!$A$2="United States",IF('Multipliers and Adjustments'!$B$58=TRUE,'IEA-ngpProd-mthncptr'!X57,'EPA-ngpProd-mthncptr'!X57)*(1-'EPA Methane Rules'!X95),IF('Multipliers and Adjustments'!$B$58=TRUE,'IEA-ngpProd-mthncptr'!X57,'EPA-ngpProd-mthncptr'!X57))</f>
        <v>0</v>
      </c>
      <c r="Y57">
        <f>IF('Country Selector'!$A$2="United States",IF('Multipliers and Adjustments'!$B$58=TRUE,'IEA-ngpProd-mthncptr'!Y57,'EPA-ngpProd-mthncptr'!Y57)*(1-'EPA Methane Rules'!Y95),IF('Multipliers and Adjustments'!$B$58=TRUE,'IEA-ngpProd-mthncptr'!Y57,'EPA-ngpProd-mthncptr'!Y57))</f>
        <v>0</v>
      </c>
      <c r="Z57">
        <f>IF('Country Selector'!$A$2="United States",IF('Multipliers and Adjustments'!$B$58=TRUE,'IEA-ngpProd-mthncptr'!Z57,'EPA-ngpProd-mthncptr'!Z57)*(1-'EPA Methane Rules'!Z95),IF('Multipliers and Adjustments'!$B$58=TRUE,'IEA-ngpProd-mthncptr'!Z57,'EPA-ngpProd-mthncptr'!Z57))</f>
        <v>0</v>
      </c>
      <c r="AA57">
        <f>IF('Country Selector'!$A$2="United States",IF('Multipliers and Adjustments'!$B$58=TRUE,'IEA-ngpProd-mthncptr'!AA57,'EPA-ngpProd-mthncptr'!AA57)*(1-'EPA Methane Rules'!AA95),IF('Multipliers and Adjustments'!$B$58=TRUE,'IEA-ngpProd-mthncptr'!AA57,'EPA-ngpProd-mthncptr'!AA57))</f>
        <v>0</v>
      </c>
      <c r="AB57">
        <f>IF('Country Selector'!$A$2="United States",IF('Multipliers and Adjustments'!$B$58=TRUE,'IEA-ngpProd-mthncptr'!AB57,'EPA-ngpProd-mthncptr'!AB57)*(1-'EPA Methane Rules'!AB95),IF('Multipliers and Adjustments'!$B$58=TRUE,'IEA-ngpProd-mthncptr'!AB57,'EPA-ngpProd-mthncptr'!AB57))</f>
        <v>0</v>
      </c>
      <c r="AC57">
        <f>IF('Country Selector'!$A$2="United States",IF('Multipliers and Adjustments'!$B$58=TRUE,'IEA-ngpProd-mthncptr'!AC57,'EPA-ngpProd-mthncptr'!AC57)*(1-'EPA Methane Rules'!AC95),IF('Multipliers and Adjustments'!$B$58=TRUE,'IEA-ngpProd-mthncptr'!AC57,'EPA-ngpProd-mthncptr'!AC57))</f>
        <v>0</v>
      </c>
      <c r="AD57">
        <f>IF('Country Selector'!$A$2="United States",IF('Multipliers and Adjustments'!$B$58=TRUE,'IEA-ngpProd-mthncptr'!AD57,'EPA-ngpProd-mthncptr'!AD57)*(1-'EPA Methane Rules'!AD95),IF('Multipliers and Adjustments'!$B$58=TRUE,'IEA-ngpProd-mthncptr'!AD57,'EPA-ngpProd-mthncptr'!AD57))</f>
        <v>0</v>
      </c>
      <c r="AE57">
        <f>IF('Country Selector'!$A$2="United States",IF('Multipliers and Adjustments'!$B$58=TRUE,'IEA-ngpProd-mthncptr'!AE57,'EPA-ngpProd-mthncptr'!AE57)*(1-'EPA Methane Rules'!AE95),IF('Multipliers and Adjustments'!$B$58=TRUE,'IEA-ngpProd-mthncptr'!AE57,'EPA-ngpProd-mthncptr'!AE57))</f>
        <v>0</v>
      </c>
      <c r="AF57">
        <f>IF('Country Selector'!$A$2="United States",IF('Multipliers and Adjustments'!$B$58=TRUE,'IEA-ngpProd-mthncptr'!AF57,'EPA-ngpProd-mthncptr'!AF57)*(1-'EPA Methane Rules'!AF95),IF('Multipliers and Adjustments'!$B$58=TRUE,'IEA-ngpProd-mthncptr'!AF57,'EPA-ngpProd-mthncptr'!AF57))</f>
        <v>0</v>
      </c>
      <c r="AG57">
        <f>IF('Country Selector'!$A$2="United States",IF('Multipliers and Adjustments'!$B$58=TRUE,'IEA-ngpProd-mthncptr'!AG57,'EPA-ngpProd-mthncptr'!AG57)*(1-'EPA Methane Rules'!AG95),IF('Multipliers and Adjustments'!$B$58=TRUE,'IEA-ngpProd-mthncptr'!AG57,'EPA-ngpProd-mthncptr'!AG57))</f>
        <v>0</v>
      </c>
      <c r="AH57">
        <f>IF('Country Selector'!$A$2="United States",IF('Multipliers and Adjustments'!$B$58=TRUE,'IEA-ngpProd-mthncptr'!AH57,'EPA-ngpProd-mthncptr'!AH57)*(1-'EPA Methane Rules'!AH95),IF('Multipliers and Adjustments'!$B$58=TRUE,'IEA-ngpProd-mthncptr'!AH57,'EPA-ngpProd-mthncptr'!AH57))</f>
        <v>0</v>
      </c>
      <c r="AI57">
        <f>IF('Country Selector'!$A$2="United States",IF('Multipliers and Adjustments'!$B$58=TRUE,'IEA-ngpProd-mthncptr'!AI57,'EPA-ngpProd-mthncptr'!AI57)*(1-'EPA Methane Rules'!AI95),IF('Multipliers and Adjustments'!$B$58=TRUE,'IEA-ngpProd-mthncptr'!AI57,'EPA-ngpProd-mthncptr'!AI57))</f>
        <v>0</v>
      </c>
      <c r="AJ57">
        <f>IF('Country Selector'!$A$2="United States",IF('Multipliers and Adjustments'!$B$58=TRUE,'IEA-ngpProd-mthncptr'!AJ57,'EPA-ngpProd-mthncptr'!AJ57)*(1-'EPA Methane Rules'!AJ95),IF('Multipliers and Adjustments'!$B$58=TRUE,'IEA-ngpProd-mthncptr'!AJ57,'EPA-ngpProd-mthncptr'!AJ57))</f>
        <v>0</v>
      </c>
      <c r="AK57">
        <f>IF('Country Selector'!$A$2="United States",IF('Multipliers and Adjustments'!$B$58=TRUE,'IEA-ngpProd-mthncptr'!AK57,'EPA-ngpProd-mthncptr'!AK57)*(1-'EPA Methane Rules'!AK95),IF('Multipliers and Adjustments'!$B$58=TRUE,'IEA-ngpProd-mthncptr'!AK57,'EPA-ngpProd-mthncptr'!AK57))</f>
        <v>0</v>
      </c>
      <c r="AL57">
        <f>IF('Country Selector'!$A$2="United States",IF('Multipliers and Adjustments'!$B$58=TRUE,'IEA-ngpProd-mthncptr'!AL57,'EPA-ngpProd-mthncptr'!AL57)*(1-'EPA Methane Rules'!AL95),IF('Multipliers and Adjustments'!$B$58=TRUE,'IEA-ngpProd-mthncptr'!AL57,'EPA-ngpProd-mthncptr'!AL57))</f>
        <v>0</v>
      </c>
    </row>
    <row r="58" spans="1:38">
      <c r="A58" s="12">
        <f t="shared" si="6"/>
        <v>750</v>
      </c>
      <c r="B58" s="11">
        <f t="shared" si="5"/>
        <v>800</v>
      </c>
      <c r="C58">
        <f>IF('Country Selector'!$A$2="United States",IF('Multipliers and Adjustments'!$B$58=TRUE,'IEA-ngpProd-mthncptr'!C58,'EPA-ngpProd-mthncptr'!C58)*(1-'EPA Methane Rules'!C96),IF('Multipliers and Adjustments'!$B$58=TRUE,'IEA-ngpProd-mthncptr'!C58,'EPA-ngpProd-mthncptr'!C58))</f>
        <v>0</v>
      </c>
      <c r="D58">
        <f>IF('Country Selector'!$A$2="United States",IF('Multipliers and Adjustments'!$B$58=TRUE,'IEA-ngpProd-mthncptr'!D58,'EPA-ngpProd-mthncptr'!D58)*(1-'EPA Methane Rules'!D96),IF('Multipliers and Adjustments'!$B$58=TRUE,'IEA-ngpProd-mthncptr'!D58,'EPA-ngpProd-mthncptr'!D58))</f>
        <v>0</v>
      </c>
      <c r="E58">
        <f>IF('Country Selector'!$A$2="United States",IF('Multipliers and Adjustments'!$B$58=TRUE,'IEA-ngpProd-mthncptr'!E58,'EPA-ngpProd-mthncptr'!E58)*(1-'EPA Methane Rules'!E96),IF('Multipliers and Adjustments'!$B$58=TRUE,'IEA-ngpProd-mthncptr'!E58,'EPA-ngpProd-mthncptr'!E58))</f>
        <v>0</v>
      </c>
      <c r="F58">
        <f>IF('Country Selector'!$A$2="United States",IF('Multipliers and Adjustments'!$B$58=TRUE,'IEA-ngpProd-mthncptr'!F58,'EPA-ngpProd-mthncptr'!F58)*(1-'EPA Methane Rules'!F96),IF('Multipliers and Adjustments'!$B$58=TRUE,'IEA-ngpProd-mthncptr'!F58,'EPA-ngpProd-mthncptr'!F58))</f>
        <v>0</v>
      </c>
      <c r="G58">
        <f>IF('Country Selector'!$A$2="United States",IF('Multipliers and Adjustments'!$B$58=TRUE,'IEA-ngpProd-mthncptr'!G58,'EPA-ngpProd-mthncptr'!G58)*(1-'EPA Methane Rules'!G96),IF('Multipliers and Adjustments'!$B$58=TRUE,'IEA-ngpProd-mthncptr'!G58,'EPA-ngpProd-mthncptr'!G58))</f>
        <v>0</v>
      </c>
      <c r="H58">
        <f>IF('Country Selector'!$A$2="United States",IF('Multipliers and Adjustments'!$B$58=TRUE,'IEA-ngpProd-mthncptr'!H58,'EPA-ngpProd-mthncptr'!H58)*(1-'EPA Methane Rules'!H96),IF('Multipliers and Adjustments'!$B$58=TRUE,'IEA-ngpProd-mthncptr'!H58,'EPA-ngpProd-mthncptr'!H58))</f>
        <v>0</v>
      </c>
      <c r="I58">
        <f>IF('Country Selector'!$A$2="United States",IF('Multipliers and Adjustments'!$B$58=TRUE,'IEA-ngpProd-mthncptr'!I58,'EPA-ngpProd-mthncptr'!I58)*(1-'EPA Methane Rules'!I96),IF('Multipliers and Adjustments'!$B$58=TRUE,'IEA-ngpProd-mthncptr'!I58,'EPA-ngpProd-mthncptr'!I58))</f>
        <v>0</v>
      </c>
      <c r="J58">
        <f>IF('Country Selector'!$A$2="United States",IF('Multipliers and Adjustments'!$B$58=TRUE,'IEA-ngpProd-mthncptr'!J58,'EPA-ngpProd-mthncptr'!J58)*(1-'EPA Methane Rules'!J96),IF('Multipliers and Adjustments'!$B$58=TRUE,'IEA-ngpProd-mthncptr'!J58,'EPA-ngpProd-mthncptr'!J58))</f>
        <v>0</v>
      </c>
      <c r="K58">
        <f>IF('Country Selector'!$A$2="United States",IF('Multipliers and Adjustments'!$B$58=TRUE,'IEA-ngpProd-mthncptr'!K58,'EPA-ngpProd-mthncptr'!K58)*(1-'EPA Methane Rules'!K96),IF('Multipliers and Adjustments'!$B$58=TRUE,'IEA-ngpProd-mthncptr'!K58,'EPA-ngpProd-mthncptr'!K58))</f>
        <v>0</v>
      </c>
      <c r="L58">
        <f>IF('Country Selector'!$A$2="United States",IF('Multipliers and Adjustments'!$B$58=TRUE,'IEA-ngpProd-mthncptr'!L58,'EPA-ngpProd-mthncptr'!L58)*(1-'EPA Methane Rules'!L96),IF('Multipliers and Adjustments'!$B$58=TRUE,'IEA-ngpProd-mthncptr'!L58,'EPA-ngpProd-mthncptr'!L58))</f>
        <v>0</v>
      </c>
      <c r="M58">
        <f>IF('Country Selector'!$A$2="United States",IF('Multipliers and Adjustments'!$B$58=TRUE,'IEA-ngpProd-mthncptr'!M58,'EPA-ngpProd-mthncptr'!M58)*(1-'EPA Methane Rules'!M96),IF('Multipliers and Adjustments'!$B$58=TRUE,'IEA-ngpProd-mthncptr'!M58,'EPA-ngpProd-mthncptr'!M58))</f>
        <v>0</v>
      </c>
      <c r="N58">
        <f>IF('Country Selector'!$A$2="United States",IF('Multipliers and Adjustments'!$B$58=TRUE,'IEA-ngpProd-mthncptr'!N58,'EPA-ngpProd-mthncptr'!N58)*(1-'EPA Methane Rules'!N96),IF('Multipliers and Adjustments'!$B$58=TRUE,'IEA-ngpProd-mthncptr'!N58,'EPA-ngpProd-mthncptr'!N58))</f>
        <v>0</v>
      </c>
      <c r="O58">
        <f>IF('Country Selector'!$A$2="United States",IF('Multipliers and Adjustments'!$B$58=TRUE,'IEA-ngpProd-mthncptr'!O58,'EPA-ngpProd-mthncptr'!O58)*(1-'EPA Methane Rules'!O96),IF('Multipliers and Adjustments'!$B$58=TRUE,'IEA-ngpProd-mthncptr'!O58,'EPA-ngpProd-mthncptr'!O58))</f>
        <v>0</v>
      </c>
      <c r="P58">
        <f>IF('Country Selector'!$A$2="United States",IF('Multipliers and Adjustments'!$B$58=TRUE,'IEA-ngpProd-mthncptr'!P58,'EPA-ngpProd-mthncptr'!P58)*(1-'EPA Methane Rules'!P96),IF('Multipliers and Adjustments'!$B$58=TRUE,'IEA-ngpProd-mthncptr'!P58,'EPA-ngpProd-mthncptr'!P58))</f>
        <v>302323186003.22552</v>
      </c>
      <c r="Q58">
        <f>IF('Country Selector'!$A$2="United States",IF('Multipliers and Adjustments'!$B$58=TRUE,'IEA-ngpProd-mthncptr'!Q58,'EPA-ngpProd-mthncptr'!Q58)*(1-'EPA Methane Rules'!Q96),IF('Multipliers and Adjustments'!$B$58=TRUE,'IEA-ngpProd-mthncptr'!Q58,'EPA-ngpProd-mthncptr'!Q58))</f>
        <v>306833626588.48419</v>
      </c>
      <c r="R58">
        <f>IF('Country Selector'!$A$2="United States",IF('Multipliers and Adjustments'!$B$58=TRUE,'IEA-ngpProd-mthncptr'!R58,'EPA-ngpProd-mthncptr'!R58)*(1-'EPA Methane Rules'!R96),IF('Multipliers and Adjustments'!$B$58=TRUE,'IEA-ngpProd-mthncptr'!R58,'EPA-ngpProd-mthncptr'!R58))</f>
        <v>311461745921.69971</v>
      </c>
      <c r="S58">
        <f>IF('Country Selector'!$A$2="United States",IF('Multipliers and Adjustments'!$B$58=TRUE,'IEA-ngpProd-mthncptr'!S58,'EPA-ngpProd-mthncptr'!S58)*(1-'EPA Methane Rules'!S96),IF('Multipliers and Adjustments'!$B$58=TRUE,'IEA-ngpProd-mthncptr'!S58,'EPA-ngpProd-mthncptr'!S58))</f>
        <v>251798338168.44528</v>
      </c>
      <c r="T58">
        <f>IF('Country Selector'!$A$2="United States",IF('Multipliers and Adjustments'!$B$58=TRUE,'IEA-ngpProd-mthncptr'!T58,'EPA-ngpProd-mthncptr'!T58)*(1-'EPA Methane Rules'!T96),IF('Multipliers and Adjustments'!$B$58=TRUE,'IEA-ngpProd-mthncptr'!T58,'EPA-ngpProd-mthncptr'!T58))</f>
        <v>191123334967.02292</v>
      </c>
      <c r="U58">
        <f>IF('Country Selector'!$A$2="United States",IF('Multipliers and Adjustments'!$B$58=TRUE,'IEA-ngpProd-mthncptr'!U58,'EPA-ngpProd-mthncptr'!U58)*(1-'EPA Methane Rules'!U96),IF('Multipliers and Adjustments'!$B$58=TRUE,'IEA-ngpProd-mthncptr'!U58,'EPA-ngpProd-mthncptr'!U58))</f>
        <v>129295050504.98975</v>
      </c>
      <c r="V58">
        <f>IF('Country Selector'!$A$2="United States",IF('Multipliers and Adjustments'!$B$58=TRUE,'IEA-ngpProd-mthncptr'!V58,'EPA-ngpProd-mthncptr'!V58)*(1-'EPA Methane Rules'!V96),IF('Multipliers and Adjustments'!$B$58=TRUE,'IEA-ngpProd-mthncptr'!V58,'EPA-ngpProd-mthncptr'!V58))</f>
        <v>65482625152.842186</v>
      </c>
      <c r="W58">
        <f>IF('Country Selector'!$A$2="United States",IF('Multipliers and Adjustments'!$B$58=TRUE,'IEA-ngpProd-mthncptr'!W58,'EPA-ngpProd-mthncptr'!W58)*(1-'EPA Methane Rules'!W96),IF('Multipliers and Adjustments'!$B$58=TRUE,'IEA-ngpProd-mthncptr'!W58,'EPA-ngpProd-mthncptr'!W58))</f>
        <v>0</v>
      </c>
      <c r="X58">
        <f>IF('Country Selector'!$A$2="United States",IF('Multipliers and Adjustments'!$B$58=TRUE,'IEA-ngpProd-mthncptr'!X58,'EPA-ngpProd-mthncptr'!X58)*(1-'EPA Methane Rules'!X96),IF('Multipliers and Adjustments'!$B$58=TRUE,'IEA-ngpProd-mthncptr'!X58,'EPA-ngpProd-mthncptr'!X58))</f>
        <v>0</v>
      </c>
      <c r="Y58">
        <f>IF('Country Selector'!$A$2="United States",IF('Multipliers and Adjustments'!$B$58=TRUE,'IEA-ngpProd-mthncptr'!Y58,'EPA-ngpProd-mthncptr'!Y58)*(1-'EPA Methane Rules'!Y96),IF('Multipliers and Adjustments'!$B$58=TRUE,'IEA-ngpProd-mthncptr'!Y58,'EPA-ngpProd-mthncptr'!Y58))</f>
        <v>0</v>
      </c>
      <c r="Z58">
        <f>IF('Country Selector'!$A$2="United States",IF('Multipliers and Adjustments'!$B$58=TRUE,'IEA-ngpProd-mthncptr'!Z58,'EPA-ngpProd-mthncptr'!Z58)*(1-'EPA Methane Rules'!Z96),IF('Multipliers and Adjustments'!$B$58=TRUE,'IEA-ngpProd-mthncptr'!Z58,'EPA-ngpProd-mthncptr'!Z58))</f>
        <v>0</v>
      </c>
      <c r="AA58">
        <f>IF('Country Selector'!$A$2="United States",IF('Multipliers and Adjustments'!$B$58=TRUE,'IEA-ngpProd-mthncptr'!AA58,'EPA-ngpProd-mthncptr'!AA58)*(1-'EPA Methane Rules'!AA96),IF('Multipliers and Adjustments'!$B$58=TRUE,'IEA-ngpProd-mthncptr'!AA58,'EPA-ngpProd-mthncptr'!AA58))</f>
        <v>0</v>
      </c>
      <c r="AB58">
        <f>IF('Country Selector'!$A$2="United States",IF('Multipliers and Adjustments'!$B$58=TRUE,'IEA-ngpProd-mthncptr'!AB58,'EPA-ngpProd-mthncptr'!AB58)*(1-'EPA Methane Rules'!AB96),IF('Multipliers and Adjustments'!$B$58=TRUE,'IEA-ngpProd-mthncptr'!AB58,'EPA-ngpProd-mthncptr'!AB58))</f>
        <v>0</v>
      </c>
      <c r="AC58">
        <f>IF('Country Selector'!$A$2="United States",IF('Multipliers and Adjustments'!$B$58=TRUE,'IEA-ngpProd-mthncptr'!AC58,'EPA-ngpProd-mthncptr'!AC58)*(1-'EPA Methane Rules'!AC96),IF('Multipliers and Adjustments'!$B$58=TRUE,'IEA-ngpProd-mthncptr'!AC58,'EPA-ngpProd-mthncptr'!AC58))</f>
        <v>0</v>
      </c>
      <c r="AD58">
        <f>IF('Country Selector'!$A$2="United States",IF('Multipliers and Adjustments'!$B$58=TRUE,'IEA-ngpProd-mthncptr'!AD58,'EPA-ngpProd-mthncptr'!AD58)*(1-'EPA Methane Rules'!AD96),IF('Multipliers and Adjustments'!$B$58=TRUE,'IEA-ngpProd-mthncptr'!AD58,'EPA-ngpProd-mthncptr'!AD58))</f>
        <v>0</v>
      </c>
      <c r="AE58">
        <f>IF('Country Selector'!$A$2="United States",IF('Multipliers and Adjustments'!$B$58=TRUE,'IEA-ngpProd-mthncptr'!AE58,'EPA-ngpProd-mthncptr'!AE58)*(1-'EPA Methane Rules'!AE96),IF('Multipliers and Adjustments'!$B$58=TRUE,'IEA-ngpProd-mthncptr'!AE58,'EPA-ngpProd-mthncptr'!AE58))</f>
        <v>0</v>
      </c>
      <c r="AF58">
        <f>IF('Country Selector'!$A$2="United States",IF('Multipliers and Adjustments'!$B$58=TRUE,'IEA-ngpProd-mthncptr'!AF58,'EPA-ngpProd-mthncptr'!AF58)*(1-'EPA Methane Rules'!AF96),IF('Multipliers and Adjustments'!$B$58=TRUE,'IEA-ngpProd-mthncptr'!AF58,'EPA-ngpProd-mthncptr'!AF58))</f>
        <v>0</v>
      </c>
      <c r="AG58">
        <f>IF('Country Selector'!$A$2="United States",IF('Multipliers and Adjustments'!$B$58=TRUE,'IEA-ngpProd-mthncptr'!AG58,'EPA-ngpProd-mthncptr'!AG58)*(1-'EPA Methane Rules'!AG96),IF('Multipliers and Adjustments'!$B$58=TRUE,'IEA-ngpProd-mthncptr'!AG58,'EPA-ngpProd-mthncptr'!AG58))</f>
        <v>0</v>
      </c>
      <c r="AH58">
        <f>IF('Country Selector'!$A$2="United States",IF('Multipliers and Adjustments'!$B$58=TRUE,'IEA-ngpProd-mthncptr'!AH58,'EPA-ngpProd-mthncptr'!AH58)*(1-'EPA Methane Rules'!AH96),IF('Multipliers and Adjustments'!$B$58=TRUE,'IEA-ngpProd-mthncptr'!AH58,'EPA-ngpProd-mthncptr'!AH58))</f>
        <v>0</v>
      </c>
      <c r="AI58">
        <f>IF('Country Selector'!$A$2="United States",IF('Multipliers and Adjustments'!$B$58=TRUE,'IEA-ngpProd-mthncptr'!AI58,'EPA-ngpProd-mthncptr'!AI58)*(1-'EPA Methane Rules'!AI96),IF('Multipliers and Adjustments'!$B$58=TRUE,'IEA-ngpProd-mthncptr'!AI58,'EPA-ngpProd-mthncptr'!AI58))</f>
        <v>0</v>
      </c>
      <c r="AJ58">
        <f>IF('Country Selector'!$A$2="United States",IF('Multipliers and Adjustments'!$B$58=TRUE,'IEA-ngpProd-mthncptr'!AJ58,'EPA-ngpProd-mthncptr'!AJ58)*(1-'EPA Methane Rules'!AJ96),IF('Multipliers and Adjustments'!$B$58=TRUE,'IEA-ngpProd-mthncptr'!AJ58,'EPA-ngpProd-mthncptr'!AJ58))</f>
        <v>0</v>
      </c>
      <c r="AK58">
        <f>IF('Country Selector'!$A$2="United States",IF('Multipliers and Adjustments'!$B$58=TRUE,'IEA-ngpProd-mthncptr'!AK58,'EPA-ngpProd-mthncptr'!AK58)*(1-'EPA Methane Rules'!AK96),IF('Multipliers and Adjustments'!$B$58=TRUE,'IEA-ngpProd-mthncptr'!AK58,'EPA-ngpProd-mthncptr'!AK58))</f>
        <v>0</v>
      </c>
      <c r="AL58">
        <f>IF('Country Selector'!$A$2="United States",IF('Multipliers and Adjustments'!$B$58=TRUE,'IEA-ngpProd-mthncptr'!AL58,'EPA-ngpProd-mthncptr'!AL58)*(1-'EPA Methane Rules'!AL96),IF('Multipliers and Adjustments'!$B$58=TRUE,'IEA-ngpProd-mthncptr'!AL58,'EPA-ngpProd-mthncptr'!AL58))</f>
        <v>0</v>
      </c>
    </row>
    <row r="59" spans="1:38">
      <c r="A59" s="12">
        <f t="shared" si="6"/>
        <v>800</v>
      </c>
      <c r="B59" s="11">
        <f t="shared" si="5"/>
        <v>850</v>
      </c>
      <c r="C59">
        <f>IF('Country Selector'!$A$2="United States",IF('Multipliers and Adjustments'!$B$58=TRUE,'IEA-ngpProd-mthncptr'!C59,'EPA-ngpProd-mthncptr'!C59)*(1-'EPA Methane Rules'!C97),IF('Multipliers and Adjustments'!$B$58=TRUE,'IEA-ngpProd-mthncptr'!C59,'EPA-ngpProd-mthncptr'!C59))</f>
        <v>0</v>
      </c>
      <c r="D59">
        <f>IF('Country Selector'!$A$2="United States",IF('Multipliers and Adjustments'!$B$58=TRUE,'IEA-ngpProd-mthncptr'!D59,'EPA-ngpProd-mthncptr'!D59)*(1-'EPA Methane Rules'!D97),IF('Multipliers and Adjustments'!$B$58=TRUE,'IEA-ngpProd-mthncptr'!D59,'EPA-ngpProd-mthncptr'!D59))</f>
        <v>0</v>
      </c>
      <c r="E59">
        <f>IF('Country Selector'!$A$2="United States",IF('Multipliers and Adjustments'!$B$58=TRUE,'IEA-ngpProd-mthncptr'!E59,'EPA-ngpProd-mthncptr'!E59)*(1-'EPA Methane Rules'!E97),IF('Multipliers and Adjustments'!$B$58=TRUE,'IEA-ngpProd-mthncptr'!E59,'EPA-ngpProd-mthncptr'!E59))</f>
        <v>0</v>
      </c>
      <c r="F59">
        <f>IF('Country Selector'!$A$2="United States",IF('Multipliers and Adjustments'!$B$58=TRUE,'IEA-ngpProd-mthncptr'!F59,'EPA-ngpProd-mthncptr'!F59)*(1-'EPA Methane Rules'!F97),IF('Multipliers and Adjustments'!$B$58=TRUE,'IEA-ngpProd-mthncptr'!F59,'EPA-ngpProd-mthncptr'!F59))</f>
        <v>0</v>
      </c>
      <c r="G59">
        <f>IF('Country Selector'!$A$2="United States",IF('Multipliers and Adjustments'!$B$58=TRUE,'IEA-ngpProd-mthncptr'!G59,'EPA-ngpProd-mthncptr'!G59)*(1-'EPA Methane Rules'!G97),IF('Multipliers and Adjustments'!$B$58=TRUE,'IEA-ngpProd-mthncptr'!G59,'EPA-ngpProd-mthncptr'!G59))</f>
        <v>0</v>
      </c>
      <c r="H59">
        <f>IF('Country Selector'!$A$2="United States",IF('Multipliers and Adjustments'!$B$58=TRUE,'IEA-ngpProd-mthncptr'!H59,'EPA-ngpProd-mthncptr'!H59)*(1-'EPA Methane Rules'!H97),IF('Multipliers and Adjustments'!$B$58=TRUE,'IEA-ngpProd-mthncptr'!H59,'EPA-ngpProd-mthncptr'!H59))</f>
        <v>0</v>
      </c>
      <c r="I59">
        <f>IF('Country Selector'!$A$2="United States",IF('Multipliers and Adjustments'!$B$58=TRUE,'IEA-ngpProd-mthncptr'!I59,'EPA-ngpProd-mthncptr'!I59)*(1-'EPA Methane Rules'!I97),IF('Multipliers and Adjustments'!$B$58=TRUE,'IEA-ngpProd-mthncptr'!I59,'EPA-ngpProd-mthncptr'!I59))</f>
        <v>0</v>
      </c>
      <c r="J59">
        <f>IF('Country Selector'!$A$2="United States",IF('Multipliers and Adjustments'!$B$58=TRUE,'IEA-ngpProd-mthncptr'!J59,'EPA-ngpProd-mthncptr'!J59)*(1-'EPA Methane Rules'!J97),IF('Multipliers and Adjustments'!$B$58=TRUE,'IEA-ngpProd-mthncptr'!J59,'EPA-ngpProd-mthncptr'!J59))</f>
        <v>0</v>
      </c>
      <c r="K59">
        <f>IF('Country Selector'!$A$2="United States",IF('Multipliers and Adjustments'!$B$58=TRUE,'IEA-ngpProd-mthncptr'!K59,'EPA-ngpProd-mthncptr'!K59)*(1-'EPA Methane Rules'!K97),IF('Multipliers and Adjustments'!$B$58=TRUE,'IEA-ngpProd-mthncptr'!K59,'EPA-ngpProd-mthncptr'!K59))</f>
        <v>0</v>
      </c>
      <c r="L59">
        <f>IF('Country Selector'!$A$2="United States",IF('Multipliers and Adjustments'!$B$58=TRUE,'IEA-ngpProd-mthncptr'!L59,'EPA-ngpProd-mthncptr'!L59)*(1-'EPA Methane Rules'!L97),IF('Multipliers and Adjustments'!$B$58=TRUE,'IEA-ngpProd-mthncptr'!L59,'EPA-ngpProd-mthncptr'!L59))</f>
        <v>0</v>
      </c>
      <c r="M59">
        <f>IF('Country Selector'!$A$2="United States",IF('Multipliers and Adjustments'!$B$58=TRUE,'IEA-ngpProd-mthncptr'!M59,'EPA-ngpProd-mthncptr'!M59)*(1-'EPA Methane Rules'!M97),IF('Multipliers and Adjustments'!$B$58=TRUE,'IEA-ngpProd-mthncptr'!M59,'EPA-ngpProd-mthncptr'!M59))</f>
        <v>0</v>
      </c>
      <c r="N59">
        <f>IF('Country Selector'!$A$2="United States",IF('Multipliers and Adjustments'!$B$58=TRUE,'IEA-ngpProd-mthncptr'!N59,'EPA-ngpProd-mthncptr'!N59)*(1-'EPA Methane Rules'!N97),IF('Multipliers and Adjustments'!$B$58=TRUE,'IEA-ngpProd-mthncptr'!N59,'EPA-ngpProd-mthncptr'!N59))</f>
        <v>0</v>
      </c>
      <c r="O59">
        <f>IF('Country Selector'!$A$2="United States",IF('Multipliers and Adjustments'!$B$58=TRUE,'IEA-ngpProd-mthncptr'!O59,'EPA-ngpProd-mthncptr'!O59)*(1-'EPA Methane Rules'!O97),IF('Multipliers and Adjustments'!$B$58=TRUE,'IEA-ngpProd-mthncptr'!O59,'EPA-ngpProd-mthncptr'!O59))</f>
        <v>0</v>
      </c>
      <c r="P59">
        <f>IF('Country Selector'!$A$2="United States",IF('Multipliers and Adjustments'!$B$58=TRUE,'IEA-ngpProd-mthncptr'!P59,'EPA-ngpProd-mthncptr'!P59)*(1-'EPA Methane Rules'!P97),IF('Multipliers and Adjustments'!$B$58=TRUE,'IEA-ngpProd-mthncptr'!P59,'EPA-ngpProd-mthncptr'!P59))</f>
        <v>0</v>
      </c>
      <c r="Q59">
        <f>IF('Country Selector'!$A$2="United States",IF('Multipliers and Adjustments'!$B$58=TRUE,'IEA-ngpProd-mthncptr'!Q59,'EPA-ngpProd-mthncptr'!Q59)*(1-'EPA Methane Rules'!Q97),IF('Multipliers and Adjustments'!$B$58=TRUE,'IEA-ngpProd-mthncptr'!Q59,'EPA-ngpProd-mthncptr'!Q59))</f>
        <v>0</v>
      </c>
      <c r="R59">
        <f>IF('Country Selector'!$A$2="United States",IF('Multipliers and Adjustments'!$B$58=TRUE,'IEA-ngpProd-mthncptr'!R59,'EPA-ngpProd-mthncptr'!R59)*(1-'EPA Methane Rules'!R97),IF('Multipliers and Adjustments'!$B$58=TRUE,'IEA-ngpProd-mthncptr'!R59,'EPA-ngpProd-mthncptr'!R59))</f>
        <v>0</v>
      </c>
      <c r="S59">
        <f>IF('Country Selector'!$A$2="United States",IF('Multipliers and Adjustments'!$B$58=TRUE,'IEA-ngpProd-mthncptr'!S59,'EPA-ngpProd-mthncptr'!S59)*(1-'EPA Methane Rules'!S97),IF('Multipliers and Adjustments'!$B$58=TRUE,'IEA-ngpProd-mthncptr'!S59,'EPA-ngpProd-mthncptr'!S59))</f>
        <v>62806375626.479134</v>
      </c>
      <c r="T59">
        <f>IF('Country Selector'!$A$2="United States",IF('Multipliers and Adjustments'!$B$58=TRUE,'IEA-ngpProd-mthncptr'!T59,'EPA-ngpProd-mthncptr'!T59)*(1-'EPA Methane Rules'!T97),IF('Multipliers and Adjustments'!$B$58=TRUE,'IEA-ngpProd-mthncptr'!T59,'EPA-ngpProd-mthncptr'!T59))</f>
        <v>127125689065.18184</v>
      </c>
      <c r="U59">
        <f>IF('Country Selector'!$A$2="United States",IF('Multipliers and Adjustments'!$B$58=TRUE,'IEA-ngpProd-mthncptr'!U59,'EPA-ngpProd-mthncptr'!U59)*(1-'EPA Methane Rules'!U97),IF('Multipliers and Adjustments'!$B$58=TRUE,'IEA-ngpProd-mthncptr'!U59,'EPA-ngpProd-mthncptr'!U59))</f>
        <v>193501360677.6525</v>
      </c>
      <c r="V59">
        <f>IF('Country Selector'!$A$2="United States",IF('Multipliers and Adjustments'!$B$58=TRUE,'IEA-ngpProd-mthncptr'!V59,'EPA-ngpProd-mthncptr'!V59)*(1-'EPA Methane Rules'!V97),IF('Multipliers and Adjustments'!$B$58=TRUE,'IEA-ngpProd-mthncptr'!V59,'EPA-ngpProd-mthncptr'!V59))</f>
        <v>261334614502.88358</v>
      </c>
      <c r="W59">
        <f>IF('Country Selector'!$A$2="United States",IF('Multipliers and Adjustments'!$B$58=TRUE,'IEA-ngpProd-mthncptr'!W59,'EPA-ngpProd-mthncptr'!W59)*(1-'EPA Methane Rules'!W97),IF('Multipliers and Adjustments'!$B$58=TRUE,'IEA-ngpProd-mthncptr'!W59,'EPA-ngpProd-mthncptr'!W59))</f>
        <v>330671869018.79883</v>
      </c>
      <c r="X59">
        <f>IF('Country Selector'!$A$2="United States",IF('Multipliers and Adjustments'!$B$58=TRUE,'IEA-ngpProd-mthncptr'!X59,'EPA-ngpProd-mthncptr'!X59)*(1-'EPA Methane Rules'!X97),IF('Multipliers and Adjustments'!$B$58=TRUE,'IEA-ngpProd-mthncptr'!X59,'EPA-ngpProd-mthncptr'!X59))</f>
        <v>331683271388.22162</v>
      </c>
      <c r="Y59">
        <f>IF('Country Selector'!$A$2="United States",IF('Multipliers and Adjustments'!$B$58=TRUE,'IEA-ngpProd-mthncptr'!Y59,'EPA-ngpProd-mthncptr'!Y59)*(1-'EPA Methane Rules'!Y97),IF('Multipliers and Adjustments'!$B$58=TRUE,'IEA-ngpProd-mthncptr'!Y59,'EPA-ngpProd-mthncptr'!Y59))</f>
        <v>333354999969.3891</v>
      </c>
      <c r="Z59">
        <f>IF('Country Selector'!$A$2="United States",IF('Multipliers and Adjustments'!$B$58=TRUE,'IEA-ngpProd-mthncptr'!Z59,'EPA-ngpProd-mthncptr'!Z59)*(1-'EPA Methane Rules'!Z97),IF('Multipliers and Adjustments'!$B$58=TRUE,'IEA-ngpProd-mthncptr'!Z59,'EPA-ngpProd-mthncptr'!Z59))</f>
        <v>336275490565.68146</v>
      </c>
      <c r="AA59">
        <f>IF('Country Selector'!$A$2="United States",IF('Multipliers and Adjustments'!$B$58=TRUE,'IEA-ngpProd-mthncptr'!AA59,'EPA-ngpProd-mthncptr'!AA59)*(1-'EPA Methane Rules'!AA97),IF('Multipliers and Adjustments'!$B$58=TRUE,'IEA-ngpProd-mthncptr'!AA59,'EPA-ngpProd-mthncptr'!AA59))</f>
        <v>336568170824.69293</v>
      </c>
      <c r="AB59">
        <f>IF('Country Selector'!$A$2="United States",IF('Multipliers and Adjustments'!$B$58=TRUE,'IEA-ngpProd-mthncptr'!AB59,'EPA-ngpProd-mthncptr'!AB59)*(1-'EPA Methane Rules'!AB97),IF('Multipliers and Adjustments'!$B$58=TRUE,'IEA-ngpProd-mthncptr'!AB59,'EPA-ngpProd-mthncptr'!AB59))</f>
        <v>338958844788.40015</v>
      </c>
      <c r="AC59">
        <f>IF('Country Selector'!$A$2="United States",IF('Multipliers and Adjustments'!$B$58=TRUE,'IEA-ngpProd-mthncptr'!AC59,'EPA-ngpProd-mthncptr'!AC59)*(1-'EPA Methane Rules'!AC97),IF('Multipliers and Adjustments'!$B$58=TRUE,'IEA-ngpProd-mthncptr'!AC59,'EPA-ngpProd-mthncptr'!AC59))</f>
        <v>272756731395.08777</v>
      </c>
      <c r="AD59">
        <f>IF('Country Selector'!$A$2="United States",IF('Multipliers and Adjustments'!$B$58=TRUE,'IEA-ngpProd-mthncptr'!AD59,'EPA-ngpProd-mthncptr'!AD59)*(1-'EPA Methane Rules'!AD97),IF('Multipliers and Adjustments'!$B$58=TRUE,'IEA-ngpProd-mthncptr'!AD59,'EPA-ngpProd-mthncptr'!AD59))</f>
        <v>205582754574.49133</v>
      </c>
      <c r="AE59">
        <f>IF('Country Selector'!$A$2="United States",IF('Multipliers and Adjustments'!$B$58=TRUE,'IEA-ngpProd-mthncptr'!AE59,'EPA-ngpProd-mthncptr'!AE59)*(1-'EPA Methane Rules'!AE97),IF('Multipliers and Adjustments'!$B$58=TRUE,'IEA-ngpProd-mthncptr'!AE59,'EPA-ngpProd-mthncptr'!AE59))</f>
        <v>137645685636.97092</v>
      </c>
      <c r="AF59">
        <f>IF('Country Selector'!$A$2="United States",IF('Multipliers and Adjustments'!$B$58=TRUE,'IEA-ngpProd-mthncptr'!AF59,'EPA-ngpProd-mthncptr'!AF59)*(1-'EPA Methane Rules'!AF97),IF('Multipliers and Adjustments'!$B$58=TRUE,'IEA-ngpProd-mthncptr'!AF59,'EPA-ngpProd-mthncptr'!AF59))</f>
        <v>69143232980.66803</v>
      </c>
      <c r="AG59">
        <f>IF('Country Selector'!$A$2="United States",IF('Multipliers and Adjustments'!$B$58=TRUE,'IEA-ngpProd-mthncptr'!AG59,'EPA-ngpProd-mthncptr'!AG59)*(1-'EPA Methane Rules'!AG97),IF('Multipliers and Adjustments'!$B$58=TRUE,'IEA-ngpProd-mthncptr'!AG59,'EPA-ngpProd-mthncptr'!AG59))</f>
        <v>0</v>
      </c>
      <c r="AH59">
        <f>IF('Country Selector'!$A$2="United States",IF('Multipliers and Adjustments'!$B$58=TRUE,'IEA-ngpProd-mthncptr'!AH59,'EPA-ngpProd-mthncptr'!AH59)*(1-'EPA Methane Rules'!AH97),IF('Multipliers and Adjustments'!$B$58=TRUE,'IEA-ngpProd-mthncptr'!AH59,'EPA-ngpProd-mthncptr'!AH59))</f>
        <v>0</v>
      </c>
      <c r="AI59">
        <f>IF('Country Selector'!$A$2="United States",IF('Multipliers and Adjustments'!$B$58=TRUE,'IEA-ngpProd-mthncptr'!AI59,'EPA-ngpProd-mthncptr'!AI59)*(1-'EPA Methane Rules'!AI97),IF('Multipliers and Adjustments'!$B$58=TRUE,'IEA-ngpProd-mthncptr'!AI59,'EPA-ngpProd-mthncptr'!AI59))</f>
        <v>0</v>
      </c>
      <c r="AJ59">
        <f>IF('Country Selector'!$A$2="United States",IF('Multipliers and Adjustments'!$B$58=TRUE,'IEA-ngpProd-mthncptr'!AJ59,'EPA-ngpProd-mthncptr'!AJ59)*(1-'EPA Methane Rules'!AJ97),IF('Multipliers and Adjustments'!$B$58=TRUE,'IEA-ngpProd-mthncptr'!AJ59,'EPA-ngpProd-mthncptr'!AJ59))</f>
        <v>0</v>
      </c>
      <c r="AK59">
        <f>IF('Country Selector'!$A$2="United States",IF('Multipliers and Adjustments'!$B$58=TRUE,'IEA-ngpProd-mthncptr'!AK59,'EPA-ngpProd-mthncptr'!AK59)*(1-'EPA Methane Rules'!AK97),IF('Multipliers and Adjustments'!$B$58=TRUE,'IEA-ngpProd-mthncptr'!AK59,'EPA-ngpProd-mthncptr'!AK59))</f>
        <v>0</v>
      </c>
      <c r="AL59">
        <f>IF('Country Selector'!$A$2="United States",IF('Multipliers and Adjustments'!$B$58=TRUE,'IEA-ngpProd-mthncptr'!AL59,'EPA-ngpProd-mthncptr'!AL59)*(1-'EPA Methane Rules'!AL97),IF('Multipliers and Adjustments'!$B$58=TRUE,'IEA-ngpProd-mthncptr'!AL59,'EPA-ngpProd-mthncptr'!AL59))</f>
        <v>0</v>
      </c>
    </row>
    <row r="60" spans="1:38">
      <c r="A60" s="12">
        <f t="shared" si="6"/>
        <v>850</v>
      </c>
      <c r="B60" s="11">
        <f t="shared" si="5"/>
        <v>900</v>
      </c>
      <c r="C60">
        <f>IF('Country Selector'!$A$2="United States",IF('Multipliers and Adjustments'!$B$58=TRUE,'IEA-ngpProd-mthncptr'!C60,'EPA-ngpProd-mthncptr'!C60)*(1-'EPA Methane Rules'!C98),IF('Multipliers and Adjustments'!$B$58=TRUE,'IEA-ngpProd-mthncptr'!C60,'EPA-ngpProd-mthncptr'!C60))</f>
        <v>0</v>
      </c>
      <c r="D60">
        <f>IF('Country Selector'!$A$2="United States",IF('Multipliers and Adjustments'!$B$58=TRUE,'IEA-ngpProd-mthncptr'!D60,'EPA-ngpProd-mthncptr'!D60)*(1-'EPA Methane Rules'!D98),IF('Multipliers and Adjustments'!$B$58=TRUE,'IEA-ngpProd-mthncptr'!D60,'EPA-ngpProd-mthncptr'!D60))</f>
        <v>0</v>
      </c>
      <c r="E60">
        <f>IF('Country Selector'!$A$2="United States",IF('Multipliers and Adjustments'!$B$58=TRUE,'IEA-ngpProd-mthncptr'!E60,'EPA-ngpProd-mthncptr'!E60)*(1-'EPA Methane Rules'!E98),IF('Multipliers and Adjustments'!$B$58=TRUE,'IEA-ngpProd-mthncptr'!E60,'EPA-ngpProd-mthncptr'!E60))</f>
        <v>0</v>
      </c>
      <c r="F60">
        <f>IF('Country Selector'!$A$2="United States",IF('Multipliers and Adjustments'!$B$58=TRUE,'IEA-ngpProd-mthncptr'!F60,'EPA-ngpProd-mthncptr'!F60)*(1-'EPA Methane Rules'!F98),IF('Multipliers and Adjustments'!$B$58=TRUE,'IEA-ngpProd-mthncptr'!F60,'EPA-ngpProd-mthncptr'!F60))</f>
        <v>0</v>
      </c>
      <c r="G60">
        <f>IF('Country Selector'!$A$2="United States",IF('Multipliers and Adjustments'!$B$58=TRUE,'IEA-ngpProd-mthncptr'!G60,'EPA-ngpProd-mthncptr'!G60)*(1-'EPA Methane Rules'!G98),IF('Multipliers and Adjustments'!$B$58=TRUE,'IEA-ngpProd-mthncptr'!G60,'EPA-ngpProd-mthncptr'!G60))</f>
        <v>0</v>
      </c>
      <c r="H60">
        <f>IF('Country Selector'!$A$2="United States",IF('Multipliers and Adjustments'!$B$58=TRUE,'IEA-ngpProd-mthncptr'!H60,'EPA-ngpProd-mthncptr'!H60)*(1-'EPA Methane Rules'!H98),IF('Multipliers and Adjustments'!$B$58=TRUE,'IEA-ngpProd-mthncptr'!H60,'EPA-ngpProd-mthncptr'!H60))</f>
        <v>0</v>
      </c>
      <c r="I60">
        <f>IF('Country Selector'!$A$2="United States",IF('Multipliers and Adjustments'!$B$58=TRUE,'IEA-ngpProd-mthncptr'!I60,'EPA-ngpProd-mthncptr'!I60)*(1-'EPA Methane Rules'!I98),IF('Multipliers and Adjustments'!$B$58=TRUE,'IEA-ngpProd-mthncptr'!I60,'EPA-ngpProd-mthncptr'!I60))</f>
        <v>0</v>
      </c>
      <c r="J60">
        <f>IF('Country Selector'!$A$2="United States",IF('Multipliers and Adjustments'!$B$58=TRUE,'IEA-ngpProd-mthncptr'!J60,'EPA-ngpProd-mthncptr'!J60)*(1-'EPA Methane Rules'!J98),IF('Multipliers and Adjustments'!$B$58=TRUE,'IEA-ngpProd-mthncptr'!J60,'EPA-ngpProd-mthncptr'!J60))</f>
        <v>0</v>
      </c>
      <c r="K60">
        <f>IF('Country Selector'!$A$2="United States",IF('Multipliers and Adjustments'!$B$58=TRUE,'IEA-ngpProd-mthncptr'!K60,'EPA-ngpProd-mthncptr'!K60)*(1-'EPA Methane Rules'!K98),IF('Multipliers and Adjustments'!$B$58=TRUE,'IEA-ngpProd-mthncptr'!K60,'EPA-ngpProd-mthncptr'!K60))</f>
        <v>0</v>
      </c>
      <c r="L60">
        <f>IF('Country Selector'!$A$2="United States",IF('Multipliers and Adjustments'!$B$58=TRUE,'IEA-ngpProd-mthncptr'!L60,'EPA-ngpProd-mthncptr'!L60)*(1-'EPA Methane Rules'!L98),IF('Multipliers and Adjustments'!$B$58=TRUE,'IEA-ngpProd-mthncptr'!L60,'EPA-ngpProd-mthncptr'!L60))</f>
        <v>0</v>
      </c>
      <c r="M60">
        <f>IF('Country Selector'!$A$2="United States",IF('Multipliers and Adjustments'!$B$58=TRUE,'IEA-ngpProd-mthncptr'!M60,'EPA-ngpProd-mthncptr'!M60)*(1-'EPA Methane Rules'!M98),IF('Multipliers and Adjustments'!$B$58=TRUE,'IEA-ngpProd-mthncptr'!M60,'EPA-ngpProd-mthncptr'!M60))</f>
        <v>0</v>
      </c>
      <c r="N60">
        <f>IF('Country Selector'!$A$2="United States",IF('Multipliers and Adjustments'!$B$58=TRUE,'IEA-ngpProd-mthncptr'!N60,'EPA-ngpProd-mthncptr'!N60)*(1-'EPA Methane Rules'!N98),IF('Multipliers and Adjustments'!$B$58=TRUE,'IEA-ngpProd-mthncptr'!N60,'EPA-ngpProd-mthncptr'!N60))</f>
        <v>0</v>
      </c>
      <c r="O60">
        <f>IF('Country Selector'!$A$2="United States",IF('Multipliers and Adjustments'!$B$58=TRUE,'IEA-ngpProd-mthncptr'!O60,'EPA-ngpProd-mthncptr'!O60)*(1-'EPA Methane Rules'!O98),IF('Multipliers and Adjustments'!$B$58=TRUE,'IEA-ngpProd-mthncptr'!O60,'EPA-ngpProd-mthncptr'!O60))</f>
        <v>0</v>
      </c>
      <c r="P60">
        <f>IF('Country Selector'!$A$2="United States",IF('Multipliers and Adjustments'!$B$58=TRUE,'IEA-ngpProd-mthncptr'!P60,'EPA-ngpProd-mthncptr'!P60)*(1-'EPA Methane Rules'!P98),IF('Multipliers and Adjustments'!$B$58=TRUE,'IEA-ngpProd-mthncptr'!P60,'EPA-ngpProd-mthncptr'!P60))</f>
        <v>0</v>
      </c>
      <c r="Q60">
        <f>IF('Country Selector'!$A$2="United States",IF('Multipliers and Adjustments'!$B$58=TRUE,'IEA-ngpProd-mthncptr'!Q60,'EPA-ngpProd-mthncptr'!Q60)*(1-'EPA Methane Rules'!Q98),IF('Multipliers and Adjustments'!$B$58=TRUE,'IEA-ngpProd-mthncptr'!Q60,'EPA-ngpProd-mthncptr'!Q60))</f>
        <v>0</v>
      </c>
      <c r="R60">
        <f>IF('Country Selector'!$A$2="United States",IF('Multipliers and Adjustments'!$B$58=TRUE,'IEA-ngpProd-mthncptr'!R60,'EPA-ngpProd-mthncptr'!R60)*(1-'EPA Methane Rules'!R98),IF('Multipliers and Adjustments'!$B$58=TRUE,'IEA-ngpProd-mthncptr'!R60,'EPA-ngpProd-mthncptr'!R60))</f>
        <v>0</v>
      </c>
      <c r="S60">
        <f>IF('Country Selector'!$A$2="United States",IF('Multipliers and Adjustments'!$B$58=TRUE,'IEA-ngpProd-mthncptr'!S60,'EPA-ngpProd-mthncptr'!S60)*(1-'EPA Methane Rules'!S98),IF('Multipliers and Adjustments'!$B$58=TRUE,'IEA-ngpProd-mthncptr'!S60,'EPA-ngpProd-mthncptr'!S60))</f>
        <v>0</v>
      </c>
      <c r="T60">
        <f>IF('Country Selector'!$A$2="United States",IF('Multipliers and Adjustments'!$B$58=TRUE,'IEA-ngpProd-mthncptr'!T60,'EPA-ngpProd-mthncptr'!T60)*(1-'EPA Methane Rules'!T98),IF('Multipliers and Adjustments'!$B$58=TRUE,'IEA-ngpProd-mthncptr'!T60,'EPA-ngpProd-mthncptr'!T60))</f>
        <v>0</v>
      </c>
      <c r="U60">
        <f>IF('Country Selector'!$A$2="United States",IF('Multipliers and Adjustments'!$B$58=TRUE,'IEA-ngpProd-mthncptr'!U60,'EPA-ngpProd-mthncptr'!U60)*(1-'EPA Methane Rules'!U98),IF('Multipliers and Adjustments'!$B$58=TRUE,'IEA-ngpProd-mthncptr'!U60,'EPA-ngpProd-mthncptr'!U60))</f>
        <v>0</v>
      </c>
      <c r="V60">
        <f>IF('Country Selector'!$A$2="United States",IF('Multipliers and Adjustments'!$B$58=TRUE,'IEA-ngpProd-mthncptr'!V60,'EPA-ngpProd-mthncptr'!V60)*(1-'EPA Methane Rules'!V98),IF('Multipliers and Adjustments'!$B$58=TRUE,'IEA-ngpProd-mthncptr'!V60,'EPA-ngpProd-mthncptr'!V60))</f>
        <v>0</v>
      </c>
      <c r="W60">
        <f>IF('Country Selector'!$A$2="United States",IF('Multipliers and Adjustments'!$B$58=TRUE,'IEA-ngpProd-mthncptr'!W60,'EPA-ngpProd-mthncptr'!W60)*(1-'EPA Methane Rules'!W98),IF('Multipliers and Adjustments'!$B$58=TRUE,'IEA-ngpProd-mthncptr'!W60,'EPA-ngpProd-mthncptr'!W60))</f>
        <v>0</v>
      </c>
      <c r="X60">
        <f>IF('Country Selector'!$A$2="United States",IF('Multipliers and Adjustments'!$B$58=TRUE,'IEA-ngpProd-mthncptr'!X60,'EPA-ngpProd-mthncptr'!X60)*(1-'EPA Methane Rules'!X98),IF('Multipliers and Adjustments'!$B$58=TRUE,'IEA-ngpProd-mthncptr'!X60,'EPA-ngpProd-mthncptr'!X60))</f>
        <v>0</v>
      </c>
      <c r="Y60">
        <f>IF('Country Selector'!$A$2="United States",IF('Multipliers and Adjustments'!$B$58=TRUE,'IEA-ngpProd-mthncptr'!Y60,'EPA-ngpProd-mthncptr'!Y60)*(1-'EPA Methane Rules'!Y98),IF('Multipliers and Adjustments'!$B$58=TRUE,'IEA-ngpProd-mthncptr'!Y60,'EPA-ngpProd-mthncptr'!Y60))</f>
        <v>0</v>
      </c>
      <c r="Z60">
        <f>IF('Country Selector'!$A$2="United States",IF('Multipliers and Adjustments'!$B$58=TRUE,'IEA-ngpProd-mthncptr'!Z60,'EPA-ngpProd-mthncptr'!Z60)*(1-'EPA Methane Rules'!Z98),IF('Multipliers and Adjustments'!$B$58=TRUE,'IEA-ngpProd-mthncptr'!Z60,'EPA-ngpProd-mthncptr'!Z60))</f>
        <v>0</v>
      </c>
      <c r="AA60">
        <f>IF('Country Selector'!$A$2="United States",IF('Multipliers and Adjustments'!$B$58=TRUE,'IEA-ngpProd-mthncptr'!AA60,'EPA-ngpProd-mthncptr'!AA60)*(1-'EPA Methane Rules'!AA98),IF('Multipliers and Adjustments'!$B$58=TRUE,'IEA-ngpProd-mthncptr'!AA60,'EPA-ngpProd-mthncptr'!AA60))</f>
        <v>0</v>
      </c>
      <c r="AB60">
        <f>IF('Country Selector'!$A$2="United States",IF('Multipliers and Adjustments'!$B$58=TRUE,'IEA-ngpProd-mthncptr'!AB60,'EPA-ngpProd-mthncptr'!AB60)*(1-'EPA Methane Rules'!AB98),IF('Multipliers and Adjustments'!$B$58=TRUE,'IEA-ngpProd-mthncptr'!AB60,'EPA-ngpProd-mthncptr'!AB60))</f>
        <v>0</v>
      </c>
      <c r="AC60">
        <f>IF('Country Selector'!$A$2="United States",IF('Multipliers and Adjustments'!$B$58=TRUE,'IEA-ngpProd-mthncptr'!AC60,'EPA-ngpProd-mthncptr'!AC60)*(1-'EPA Methane Rules'!AC98),IF('Multipliers and Adjustments'!$B$58=TRUE,'IEA-ngpProd-mthncptr'!AC60,'EPA-ngpProd-mthncptr'!AC60))</f>
        <v>68457248457.48172</v>
      </c>
      <c r="AD60">
        <f>IF('Country Selector'!$A$2="United States",IF('Multipliers and Adjustments'!$B$58=TRUE,'IEA-ngpProd-mthncptr'!AD60,'EPA-ngpProd-mthncptr'!AD60)*(1-'EPA Methane Rules'!AD98),IF('Multipliers and Adjustments'!$B$58=TRUE,'IEA-ngpProd-mthncptr'!AD60,'EPA-ngpProd-mthncptr'!AD60))</f>
        <v>137593961588.61481</v>
      </c>
      <c r="AE60">
        <f>IF('Country Selector'!$A$2="United States",IF('Multipliers and Adjustments'!$B$58=TRUE,'IEA-ngpProd-mthncptr'!AE60,'EPA-ngpProd-mthncptr'!AE60)*(1-'EPA Methane Rules'!AE98),IF('Multipliers and Adjustments'!$B$58=TRUE,'IEA-ngpProd-mthncptr'!AE60,'EPA-ngpProd-mthncptr'!AE60))</f>
        <v>207280198421.9754</v>
      </c>
      <c r="AF60">
        <f>IF('Country Selector'!$A$2="United States",IF('Multipliers and Adjustments'!$B$58=TRUE,'IEA-ngpProd-mthncptr'!AF60,'EPA-ngpProd-mthncptr'!AF60)*(1-'EPA Methane Rules'!AF98),IF('Multipliers and Adjustments'!$B$58=TRUE,'IEA-ngpProd-mthncptr'!AF60,'EPA-ngpProd-mthncptr'!AF60))</f>
        <v>277660196621.42828</v>
      </c>
      <c r="AG60">
        <f>IF('Country Selector'!$A$2="United States",IF('Multipliers and Adjustments'!$B$58=TRUE,'IEA-ngpProd-mthncptr'!AG60,'EPA-ngpProd-mthncptr'!AG60)*(1-'EPA Methane Rules'!AG98),IF('Multipliers and Adjustments'!$B$58=TRUE,'IEA-ngpProd-mthncptr'!AG60,'EPA-ngpProd-mthncptr'!AG60))</f>
        <v>347899692143.20337</v>
      </c>
      <c r="AH60">
        <f>IF('Country Selector'!$A$2="United States",IF('Multipliers and Adjustments'!$B$58=TRUE,'IEA-ngpProd-mthncptr'!AH60,'EPA-ngpProd-mthncptr'!AH60)*(1-'EPA Methane Rules'!AH98),IF('Multipliers and Adjustments'!$B$58=TRUE,'IEA-ngpProd-mthncptr'!AH60,'EPA-ngpProd-mthncptr'!AH60))</f>
        <v>278519248351.96173</v>
      </c>
      <c r="AI60">
        <f>IF('Country Selector'!$A$2="United States",IF('Multipliers and Adjustments'!$B$58=TRUE,'IEA-ngpProd-mthncptr'!AI60,'EPA-ngpProd-mthncptr'!AI60)*(1-'EPA Methane Rules'!AI98),IF('Multipliers and Adjustments'!$B$58=TRUE,'IEA-ngpProd-mthncptr'!AI60,'EPA-ngpProd-mthncptr'!AI60))</f>
        <v>210126525461.66208</v>
      </c>
      <c r="AJ60">
        <f>IF('Country Selector'!$A$2="United States",IF('Multipliers and Adjustments'!$B$58=TRUE,'IEA-ngpProd-mthncptr'!AJ60,'EPA-ngpProd-mthncptr'!AJ60)*(1-'EPA Methane Rules'!AJ98),IF('Multipliers and Adjustments'!$B$58=TRUE,'IEA-ngpProd-mthncptr'!AJ60,'EPA-ngpProd-mthncptr'!AJ60))</f>
        <v>141035316522.12329</v>
      </c>
      <c r="AK60">
        <f>IF('Country Selector'!$A$2="United States",IF('Multipliers and Adjustments'!$B$58=TRUE,'IEA-ngpProd-mthncptr'!AK60,'EPA-ngpProd-mthncptr'!AK60)*(1-'EPA Methane Rules'!AK98),IF('Multipliers and Adjustments'!$B$58=TRUE,'IEA-ngpProd-mthncptr'!AK60,'EPA-ngpProd-mthncptr'!AK60))</f>
        <v>70916984687.229324</v>
      </c>
      <c r="AL60">
        <f>IF('Country Selector'!$A$2="United States",IF('Multipliers and Adjustments'!$B$58=TRUE,'IEA-ngpProd-mthncptr'!AL60,'EPA-ngpProd-mthncptr'!AL60)*(1-'EPA Methane Rules'!AL98),IF('Multipliers and Adjustments'!$B$58=TRUE,'IEA-ngpProd-mthncptr'!AL60,'EPA-ngpProd-mthncptr'!AL60))</f>
        <v>0</v>
      </c>
    </row>
    <row r="61" spans="1:38">
      <c r="A61" s="12">
        <f t="shared" si="6"/>
        <v>900</v>
      </c>
      <c r="B61" s="11">
        <f t="shared" si="5"/>
        <v>950</v>
      </c>
      <c r="C61">
        <f>IF('Country Selector'!$A$2="United States",IF('Multipliers and Adjustments'!$B$58=TRUE,'IEA-ngpProd-mthncptr'!C61,'EPA-ngpProd-mthncptr'!C61)*(1-'EPA Methane Rules'!C99),IF('Multipliers and Adjustments'!$B$58=TRUE,'IEA-ngpProd-mthncptr'!C61,'EPA-ngpProd-mthncptr'!C61))</f>
        <v>0</v>
      </c>
      <c r="D61">
        <f>IF('Country Selector'!$A$2="United States",IF('Multipliers and Adjustments'!$B$58=TRUE,'IEA-ngpProd-mthncptr'!D61,'EPA-ngpProd-mthncptr'!D61)*(1-'EPA Methane Rules'!D99),IF('Multipliers and Adjustments'!$B$58=TRUE,'IEA-ngpProd-mthncptr'!D61,'EPA-ngpProd-mthncptr'!D61))</f>
        <v>0</v>
      </c>
      <c r="E61">
        <f>IF('Country Selector'!$A$2="United States",IF('Multipliers and Adjustments'!$B$58=TRUE,'IEA-ngpProd-mthncptr'!E61,'EPA-ngpProd-mthncptr'!E61)*(1-'EPA Methane Rules'!E99),IF('Multipliers and Adjustments'!$B$58=TRUE,'IEA-ngpProd-mthncptr'!E61,'EPA-ngpProd-mthncptr'!E61))</f>
        <v>0</v>
      </c>
      <c r="F61">
        <f>IF('Country Selector'!$A$2="United States",IF('Multipliers and Adjustments'!$B$58=TRUE,'IEA-ngpProd-mthncptr'!F61,'EPA-ngpProd-mthncptr'!F61)*(1-'EPA Methane Rules'!F99),IF('Multipliers and Adjustments'!$B$58=TRUE,'IEA-ngpProd-mthncptr'!F61,'EPA-ngpProd-mthncptr'!F61))</f>
        <v>0</v>
      </c>
      <c r="G61">
        <f>IF('Country Selector'!$A$2="United States",IF('Multipliers and Adjustments'!$B$58=TRUE,'IEA-ngpProd-mthncptr'!G61,'EPA-ngpProd-mthncptr'!G61)*(1-'EPA Methane Rules'!G99),IF('Multipliers and Adjustments'!$B$58=TRUE,'IEA-ngpProd-mthncptr'!G61,'EPA-ngpProd-mthncptr'!G61))</f>
        <v>0</v>
      </c>
      <c r="H61">
        <f>IF('Country Selector'!$A$2="United States",IF('Multipliers and Adjustments'!$B$58=TRUE,'IEA-ngpProd-mthncptr'!H61,'EPA-ngpProd-mthncptr'!H61)*(1-'EPA Methane Rules'!H99),IF('Multipliers and Adjustments'!$B$58=TRUE,'IEA-ngpProd-mthncptr'!H61,'EPA-ngpProd-mthncptr'!H61))</f>
        <v>0</v>
      </c>
      <c r="I61">
        <f>IF('Country Selector'!$A$2="United States",IF('Multipliers and Adjustments'!$B$58=TRUE,'IEA-ngpProd-mthncptr'!I61,'EPA-ngpProd-mthncptr'!I61)*(1-'EPA Methane Rules'!I99),IF('Multipliers and Adjustments'!$B$58=TRUE,'IEA-ngpProd-mthncptr'!I61,'EPA-ngpProd-mthncptr'!I61))</f>
        <v>0</v>
      </c>
      <c r="J61">
        <f>IF('Country Selector'!$A$2="United States",IF('Multipliers and Adjustments'!$B$58=TRUE,'IEA-ngpProd-mthncptr'!J61,'EPA-ngpProd-mthncptr'!J61)*(1-'EPA Methane Rules'!J99),IF('Multipliers and Adjustments'!$B$58=TRUE,'IEA-ngpProd-mthncptr'!J61,'EPA-ngpProd-mthncptr'!J61))</f>
        <v>0</v>
      </c>
      <c r="K61">
        <f>IF('Country Selector'!$A$2="United States",IF('Multipliers and Adjustments'!$B$58=TRUE,'IEA-ngpProd-mthncptr'!K61,'EPA-ngpProd-mthncptr'!K61)*(1-'EPA Methane Rules'!K99),IF('Multipliers and Adjustments'!$B$58=TRUE,'IEA-ngpProd-mthncptr'!K61,'EPA-ngpProd-mthncptr'!K61))</f>
        <v>0</v>
      </c>
      <c r="L61">
        <f>IF('Country Selector'!$A$2="United States",IF('Multipliers and Adjustments'!$B$58=TRUE,'IEA-ngpProd-mthncptr'!L61,'EPA-ngpProd-mthncptr'!L61)*(1-'EPA Methane Rules'!L99),IF('Multipliers and Adjustments'!$B$58=TRUE,'IEA-ngpProd-mthncptr'!L61,'EPA-ngpProd-mthncptr'!L61))</f>
        <v>0</v>
      </c>
      <c r="M61">
        <f>IF('Country Selector'!$A$2="United States",IF('Multipliers and Adjustments'!$B$58=TRUE,'IEA-ngpProd-mthncptr'!M61,'EPA-ngpProd-mthncptr'!M61)*(1-'EPA Methane Rules'!M99),IF('Multipliers and Adjustments'!$B$58=TRUE,'IEA-ngpProd-mthncptr'!M61,'EPA-ngpProd-mthncptr'!M61))</f>
        <v>0</v>
      </c>
      <c r="N61">
        <f>IF('Country Selector'!$A$2="United States",IF('Multipliers and Adjustments'!$B$58=TRUE,'IEA-ngpProd-mthncptr'!N61,'EPA-ngpProd-mthncptr'!N61)*(1-'EPA Methane Rules'!N99),IF('Multipliers and Adjustments'!$B$58=TRUE,'IEA-ngpProd-mthncptr'!N61,'EPA-ngpProd-mthncptr'!N61))</f>
        <v>0</v>
      </c>
      <c r="O61">
        <f>IF('Country Selector'!$A$2="United States",IF('Multipliers and Adjustments'!$B$58=TRUE,'IEA-ngpProd-mthncptr'!O61,'EPA-ngpProd-mthncptr'!O61)*(1-'EPA Methane Rules'!O99),IF('Multipliers and Adjustments'!$B$58=TRUE,'IEA-ngpProd-mthncptr'!O61,'EPA-ngpProd-mthncptr'!O61))</f>
        <v>0</v>
      </c>
      <c r="P61">
        <f>IF('Country Selector'!$A$2="United States",IF('Multipliers and Adjustments'!$B$58=TRUE,'IEA-ngpProd-mthncptr'!P61,'EPA-ngpProd-mthncptr'!P61)*(1-'EPA Methane Rules'!P99),IF('Multipliers and Adjustments'!$B$58=TRUE,'IEA-ngpProd-mthncptr'!P61,'EPA-ngpProd-mthncptr'!P61))</f>
        <v>0</v>
      </c>
      <c r="Q61">
        <f>IF('Country Selector'!$A$2="United States",IF('Multipliers and Adjustments'!$B$58=TRUE,'IEA-ngpProd-mthncptr'!Q61,'EPA-ngpProd-mthncptr'!Q61)*(1-'EPA Methane Rules'!Q99),IF('Multipliers and Adjustments'!$B$58=TRUE,'IEA-ngpProd-mthncptr'!Q61,'EPA-ngpProd-mthncptr'!Q61))</f>
        <v>0</v>
      </c>
      <c r="R61">
        <f>IF('Country Selector'!$A$2="United States",IF('Multipliers and Adjustments'!$B$58=TRUE,'IEA-ngpProd-mthncptr'!R61,'EPA-ngpProd-mthncptr'!R61)*(1-'EPA Methane Rules'!R99),IF('Multipliers and Adjustments'!$B$58=TRUE,'IEA-ngpProd-mthncptr'!R61,'EPA-ngpProd-mthncptr'!R61))</f>
        <v>0</v>
      </c>
      <c r="S61">
        <f>IF('Country Selector'!$A$2="United States",IF('Multipliers and Adjustments'!$B$58=TRUE,'IEA-ngpProd-mthncptr'!S61,'EPA-ngpProd-mthncptr'!S61)*(1-'EPA Methane Rules'!S99),IF('Multipliers and Adjustments'!$B$58=TRUE,'IEA-ngpProd-mthncptr'!S61,'EPA-ngpProd-mthncptr'!S61))</f>
        <v>0</v>
      </c>
      <c r="T61">
        <f>IF('Country Selector'!$A$2="United States",IF('Multipliers and Adjustments'!$B$58=TRUE,'IEA-ngpProd-mthncptr'!T61,'EPA-ngpProd-mthncptr'!T61)*(1-'EPA Methane Rules'!T99),IF('Multipliers and Adjustments'!$B$58=TRUE,'IEA-ngpProd-mthncptr'!T61,'EPA-ngpProd-mthncptr'!T61))</f>
        <v>0</v>
      </c>
      <c r="U61">
        <f>IF('Country Selector'!$A$2="United States",IF('Multipliers and Adjustments'!$B$58=TRUE,'IEA-ngpProd-mthncptr'!U61,'EPA-ngpProd-mthncptr'!U61)*(1-'EPA Methane Rules'!U99),IF('Multipliers and Adjustments'!$B$58=TRUE,'IEA-ngpProd-mthncptr'!U61,'EPA-ngpProd-mthncptr'!U61))</f>
        <v>0</v>
      </c>
      <c r="V61">
        <f>IF('Country Selector'!$A$2="United States",IF('Multipliers and Adjustments'!$B$58=TRUE,'IEA-ngpProd-mthncptr'!V61,'EPA-ngpProd-mthncptr'!V61)*(1-'EPA Methane Rules'!V99),IF('Multipliers and Adjustments'!$B$58=TRUE,'IEA-ngpProd-mthncptr'!V61,'EPA-ngpProd-mthncptr'!V61))</f>
        <v>0</v>
      </c>
      <c r="W61">
        <f>IF('Country Selector'!$A$2="United States",IF('Multipliers and Adjustments'!$B$58=TRUE,'IEA-ngpProd-mthncptr'!W61,'EPA-ngpProd-mthncptr'!W61)*(1-'EPA Methane Rules'!W99),IF('Multipliers and Adjustments'!$B$58=TRUE,'IEA-ngpProd-mthncptr'!W61,'EPA-ngpProd-mthncptr'!W61))</f>
        <v>0</v>
      </c>
      <c r="X61">
        <f>IF('Country Selector'!$A$2="United States",IF('Multipliers and Adjustments'!$B$58=TRUE,'IEA-ngpProd-mthncptr'!X61,'EPA-ngpProd-mthncptr'!X61)*(1-'EPA Methane Rules'!X99),IF('Multipliers and Adjustments'!$B$58=TRUE,'IEA-ngpProd-mthncptr'!X61,'EPA-ngpProd-mthncptr'!X61))</f>
        <v>0</v>
      </c>
      <c r="Y61">
        <f>IF('Country Selector'!$A$2="United States",IF('Multipliers and Adjustments'!$B$58=TRUE,'IEA-ngpProd-mthncptr'!Y61,'EPA-ngpProd-mthncptr'!Y61)*(1-'EPA Methane Rules'!Y99),IF('Multipliers and Adjustments'!$B$58=TRUE,'IEA-ngpProd-mthncptr'!Y61,'EPA-ngpProd-mthncptr'!Y61))</f>
        <v>0</v>
      </c>
      <c r="Z61">
        <f>IF('Country Selector'!$A$2="United States",IF('Multipliers and Adjustments'!$B$58=TRUE,'IEA-ngpProd-mthncptr'!Z61,'EPA-ngpProd-mthncptr'!Z61)*(1-'EPA Methane Rules'!Z99),IF('Multipliers and Adjustments'!$B$58=TRUE,'IEA-ngpProd-mthncptr'!Z61,'EPA-ngpProd-mthncptr'!Z61))</f>
        <v>0</v>
      </c>
      <c r="AA61">
        <f>IF('Country Selector'!$A$2="United States",IF('Multipliers and Adjustments'!$B$58=TRUE,'IEA-ngpProd-mthncptr'!AA61,'EPA-ngpProd-mthncptr'!AA61)*(1-'EPA Methane Rules'!AA99),IF('Multipliers and Adjustments'!$B$58=TRUE,'IEA-ngpProd-mthncptr'!AA61,'EPA-ngpProd-mthncptr'!AA61))</f>
        <v>0</v>
      </c>
      <c r="AB61">
        <f>IF('Country Selector'!$A$2="United States",IF('Multipliers and Adjustments'!$B$58=TRUE,'IEA-ngpProd-mthncptr'!AB61,'EPA-ngpProd-mthncptr'!AB61)*(1-'EPA Methane Rules'!AB99),IF('Multipliers and Adjustments'!$B$58=TRUE,'IEA-ngpProd-mthncptr'!AB61,'EPA-ngpProd-mthncptr'!AB61))</f>
        <v>0</v>
      </c>
      <c r="AC61">
        <f>IF('Country Selector'!$A$2="United States",IF('Multipliers and Adjustments'!$B$58=TRUE,'IEA-ngpProd-mthncptr'!AC61,'EPA-ngpProd-mthncptr'!AC61)*(1-'EPA Methane Rules'!AC99),IF('Multipliers and Adjustments'!$B$58=TRUE,'IEA-ngpProd-mthncptr'!AC61,'EPA-ngpProd-mthncptr'!AC61))</f>
        <v>0</v>
      </c>
      <c r="AD61">
        <f>IF('Country Selector'!$A$2="United States",IF('Multipliers and Adjustments'!$B$58=TRUE,'IEA-ngpProd-mthncptr'!AD61,'EPA-ngpProd-mthncptr'!AD61)*(1-'EPA Methane Rules'!AD99),IF('Multipliers and Adjustments'!$B$58=TRUE,'IEA-ngpProd-mthncptr'!AD61,'EPA-ngpProd-mthncptr'!AD61))</f>
        <v>0</v>
      </c>
      <c r="AE61">
        <f>IF('Country Selector'!$A$2="United States",IF('Multipliers and Adjustments'!$B$58=TRUE,'IEA-ngpProd-mthncptr'!AE61,'EPA-ngpProd-mthncptr'!AE61)*(1-'EPA Methane Rules'!AE99),IF('Multipliers and Adjustments'!$B$58=TRUE,'IEA-ngpProd-mthncptr'!AE61,'EPA-ngpProd-mthncptr'!AE61))</f>
        <v>0</v>
      </c>
      <c r="AF61">
        <f>IF('Country Selector'!$A$2="United States",IF('Multipliers and Adjustments'!$B$58=TRUE,'IEA-ngpProd-mthncptr'!AF61,'EPA-ngpProd-mthncptr'!AF61)*(1-'EPA Methane Rules'!AF99),IF('Multipliers and Adjustments'!$B$58=TRUE,'IEA-ngpProd-mthncptr'!AF61,'EPA-ngpProd-mthncptr'!AF61))</f>
        <v>0</v>
      </c>
      <c r="AG61">
        <f>IF('Country Selector'!$A$2="United States",IF('Multipliers and Adjustments'!$B$58=TRUE,'IEA-ngpProd-mthncptr'!AG61,'EPA-ngpProd-mthncptr'!AG61)*(1-'EPA Methane Rules'!AG99),IF('Multipliers and Adjustments'!$B$58=TRUE,'IEA-ngpProd-mthncptr'!AG61,'EPA-ngpProd-mthncptr'!AG61))</f>
        <v>0</v>
      </c>
      <c r="AH61">
        <f>IF('Country Selector'!$A$2="United States",IF('Multipliers and Adjustments'!$B$58=TRUE,'IEA-ngpProd-mthncptr'!AH61,'EPA-ngpProd-mthncptr'!AH61)*(1-'EPA Methane Rules'!AH99),IF('Multipliers and Adjustments'!$B$58=TRUE,'IEA-ngpProd-mthncptr'!AH61,'EPA-ngpProd-mthncptr'!AH61))</f>
        <v>69462513642.167801</v>
      </c>
      <c r="AI61">
        <f>IF('Country Selector'!$A$2="United States",IF('Multipliers and Adjustments'!$B$58=TRUE,'IEA-ngpProd-mthncptr'!AI61,'EPA-ngpProd-mthncptr'!AI61)*(1-'EPA Methane Rules'!AI99),IF('Multipliers and Adjustments'!$B$58=TRUE,'IEA-ngpProd-mthncptr'!AI61,'EPA-ngpProd-mthncptr'!AI61))</f>
        <v>139747771859.72507</v>
      </c>
      <c r="AJ61">
        <f>IF('Country Selector'!$A$2="United States",IF('Multipliers and Adjustments'!$B$58=TRUE,'IEA-ngpProd-mthncptr'!AJ61,'EPA-ngpProd-mthncptr'!AJ61)*(1-'EPA Methane Rules'!AJ99),IF('Multipliers and Adjustments'!$B$58=TRUE,'IEA-ngpProd-mthncptr'!AJ61,'EPA-ngpProd-mthncptr'!AJ61))</f>
        <v>211044679803.93582</v>
      </c>
      <c r="AK61">
        <f>IF('Country Selector'!$A$2="United States",IF('Multipliers and Adjustments'!$B$58=TRUE,'IEA-ngpProd-mthncptr'!AK61,'EPA-ngpProd-mthncptr'!AK61)*(1-'EPA Methane Rules'!AK99),IF('Multipliers and Adjustments'!$B$58=TRUE,'IEA-ngpProd-mthncptr'!AK61,'EPA-ngpProd-mthncptr'!AK61))</f>
        <v>282986374288.82031</v>
      </c>
      <c r="AL61">
        <f>IF('Country Selector'!$A$2="United States",IF('Multipliers and Adjustments'!$B$58=TRUE,'IEA-ngpProd-mthncptr'!AL61,'EPA-ngpProd-mthncptr'!AL61)*(1-'EPA Methane Rules'!AL99),IF('Multipliers and Adjustments'!$B$58=TRUE,'IEA-ngpProd-mthncptr'!AL61,'EPA-ngpProd-mthncptr'!AL61))</f>
        <v>0</v>
      </c>
    </row>
    <row r="62" spans="1:38">
      <c r="A62" s="12">
        <f t="shared" si="6"/>
        <v>950</v>
      </c>
      <c r="B62" s="11">
        <f t="shared" si="5"/>
        <v>1000</v>
      </c>
      <c r="C62">
        <f>IF('Country Selector'!$A$2="United States",IF('Multipliers and Adjustments'!$B$58=TRUE,'IEA-ngpProd-mthncptr'!C62,'EPA-ngpProd-mthncptr'!C62)*(1-'EPA Methane Rules'!C100),IF('Multipliers and Adjustments'!$B$58=TRUE,'IEA-ngpProd-mthncptr'!C62,'EPA-ngpProd-mthncptr'!C62))</f>
        <v>0</v>
      </c>
      <c r="D62">
        <f>IF('Country Selector'!$A$2="United States",IF('Multipliers and Adjustments'!$B$58=TRUE,'IEA-ngpProd-mthncptr'!D62,'EPA-ngpProd-mthncptr'!D62)*(1-'EPA Methane Rules'!D100),IF('Multipliers and Adjustments'!$B$58=TRUE,'IEA-ngpProd-mthncptr'!D62,'EPA-ngpProd-mthncptr'!D62))</f>
        <v>0</v>
      </c>
      <c r="E62">
        <f>IF('Country Selector'!$A$2="United States",IF('Multipliers and Adjustments'!$B$58=TRUE,'IEA-ngpProd-mthncptr'!E62,'EPA-ngpProd-mthncptr'!E62)*(1-'EPA Methane Rules'!E100),IF('Multipliers and Adjustments'!$B$58=TRUE,'IEA-ngpProd-mthncptr'!E62,'EPA-ngpProd-mthncptr'!E62))</f>
        <v>0</v>
      </c>
      <c r="F62">
        <f>IF('Country Selector'!$A$2="United States",IF('Multipliers and Adjustments'!$B$58=TRUE,'IEA-ngpProd-mthncptr'!F62,'EPA-ngpProd-mthncptr'!F62)*(1-'EPA Methane Rules'!F100),IF('Multipliers and Adjustments'!$B$58=TRUE,'IEA-ngpProd-mthncptr'!F62,'EPA-ngpProd-mthncptr'!F62))</f>
        <v>0</v>
      </c>
      <c r="G62">
        <f>IF('Country Selector'!$A$2="United States",IF('Multipliers and Adjustments'!$B$58=TRUE,'IEA-ngpProd-mthncptr'!G62,'EPA-ngpProd-mthncptr'!G62)*(1-'EPA Methane Rules'!G100),IF('Multipliers and Adjustments'!$B$58=TRUE,'IEA-ngpProd-mthncptr'!G62,'EPA-ngpProd-mthncptr'!G62))</f>
        <v>0</v>
      </c>
      <c r="H62">
        <f>IF('Country Selector'!$A$2="United States",IF('Multipliers and Adjustments'!$B$58=TRUE,'IEA-ngpProd-mthncptr'!H62,'EPA-ngpProd-mthncptr'!H62)*(1-'EPA Methane Rules'!H100),IF('Multipliers and Adjustments'!$B$58=TRUE,'IEA-ngpProd-mthncptr'!H62,'EPA-ngpProd-mthncptr'!H62))</f>
        <v>0</v>
      </c>
      <c r="I62">
        <f>IF('Country Selector'!$A$2="United States",IF('Multipliers and Adjustments'!$B$58=TRUE,'IEA-ngpProd-mthncptr'!I62,'EPA-ngpProd-mthncptr'!I62)*(1-'EPA Methane Rules'!I100),IF('Multipliers and Adjustments'!$B$58=TRUE,'IEA-ngpProd-mthncptr'!I62,'EPA-ngpProd-mthncptr'!I62))</f>
        <v>0</v>
      </c>
      <c r="J62">
        <f>IF('Country Selector'!$A$2="United States",IF('Multipliers and Adjustments'!$B$58=TRUE,'IEA-ngpProd-mthncptr'!J62,'EPA-ngpProd-mthncptr'!J62)*(1-'EPA Methane Rules'!J100),IF('Multipliers and Adjustments'!$B$58=TRUE,'IEA-ngpProd-mthncptr'!J62,'EPA-ngpProd-mthncptr'!J62))</f>
        <v>0</v>
      </c>
      <c r="K62">
        <f>IF('Country Selector'!$A$2="United States",IF('Multipliers and Adjustments'!$B$58=TRUE,'IEA-ngpProd-mthncptr'!K62,'EPA-ngpProd-mthncptr'!K62)*(1-'EPA Methane Rules'!K100),IF('Multipliers and Adjustments'!$B$58=TRUE,'IEA-ngpProd-mthncptr'!K62,'EPA-ngpProd-mthncptr'!K62))</f>
        <v>0</v>
      </c>
      <c r="L62">
        <f>IF('Country Selector'!$A$2="United States",IF('Multipliers and Adjustments'!$B$58=TRUE,'IEA-ngpProd-mthncptr'!L62,'EPA-ngpProd-mthncptr'!L62)*(1-'EPA Methane Rules'!L100),IF('Multipliers and Adjustments'!$B$58=TRUE,'IEA-ngpProd-mthncptr'!L62,'EPA-ngpProd-mthncptr'!L62))</f>
        <v>0</v>
      </c>
      <c r="M62">
        <f>IF('Country Selector'!$A$2="United States",IF('Multipliers and Adjustments'!$B$58=TRUE,'IEA-ngpProd-mthncptr'!M62,'EPA-ngpProd-mthncptr'!M62)*(1-'EPA Methane Rules'!M100),IF('Multipliers and Adjustments'!$B$58=TRUE,'IEA-ngpProd-mthncptr'!M62,'EPA-ngpProd-mthncptr'!M62))</f>
        <v>0</v>
      </c>
      <c r="N62">
        <f>IF('Country Selector'!$A$2="United States",IF('Multipliers and Adjustments'!$B$58=TRUE,'IEA-ngpProd-mthncptr'!N62,'EPA-ngpProd-mthncptr'!N62)*(1-'EPA Methane Rules'!N100),IF('Multipliers and Adjustments'!$B$58=TRUE,'IEA-ngpProd-mthncptr'!N62,'EPA-ngpProd-mthncptr'!N62))</f>
        <v>0</v>
      </c>
      <c r="O62">
        <f>IF('Country Selector'!$A$2="United States",IF('Multipliers and Adjustments'!$B$58=TRUE,'IEA-ngpProd-mthncptr'!O62,'EPA-ngpProd-mthncptr'!O62)*(1-'EPA Methane Rules'!O100),IF('Multipliers and Adjustments'!$B$58=TRUE,'IEA-ngpProd-mthncptr'!O62,'EPA-ngpProd-mthncptr'!O62))</f>
        <v>0</v>
      </c>
      <c r="P62">
        <f>IF('Country Selector'!$A$2="United States",IF('Multipliers and Adjustments'!$B$58=TRUE,'IEA-ngpProd-mthncptr'!P62,'EPA-ngpProd-mthncptr'!P62)*(1-'EPA Methane Rules'!P100),IF('Multipliers and Adjustments'!$B$58=TRUE,'IEA-ngpProd-mthncptr'!P62,'EPA-ngpProd-mthncptr'!P62))</f>
        <v>0</v>
      </c>
      <c r="Q62">
        <f>IF('Country Selector'!$A$2="United States",IF('Multipliers and Adjustments'!$B$58=TRUE,'IEA-ngpProd-mthncptr'!Q62,'EPA-ngpProd-mthncptr'!Q62)*(1-'EPA Methane Rules'!Q100),IF('Multipliers and Adjustments'!$B$58=TRUE,'IEA-ngpProd-mthncptr'!Q62,'EPA-ngpProd-mthncptr'!Q62))</f>
        <v>0</v>
      </c>
      <c r="R62">
        <f>IF('Country Selector'!$A$2="United States",IF('Multipliers and Adjustments'!$B$58=TRUE,'IEA-ngpProd-mthncptr'!R62,'EPA-ngpProd-mthncptr'!R62)*(1-'EPA Methane Rules'!R100),IF('Multipliers and Adjustments'!$B$58=TRUE,'IEA-ngpProd-mthncptr'!R62,'EPA-ngpProd-mthncptr'!R62))</f>
        <v>0</v>
      </c>
      <c r="S62">
        <f>IF('Country Selector'!$A$2="United States",IF('Multipliers and Adjustments'!$B$58=TRUE,'IEA-ngpProd-mthncptr'!S62,'EPA-ngpProd-mthncptr'!S62)*(1-'EPA Methane Rules'!S100),IF('Multipliers and Adjustments'!$B$58=TRUE,'IEA-ngpProd-mthncptr'!S62,'EPA-ngpProd-mthncptr'!S62))</f>
        <v>0</v>
      </c>
      <c r="T62">
        <f>IF('Country Selector'!$A$2="United States",IF('Multipliers and Adjustments'!$B$58=TRUE,'IEA-ngpProd-mthncptr'!T62,'EPA-ngpProd-mthncptr'!T62)*(1-'EPA Methane Rules'!T100),IF('Multipliers and Adjustments'!$B$58=TRUE,'IEA-ngpProd-mthncptr'!T62,'EPA-ngpProd-mthncptr'!T62))</f>
        <v>0</v>
      </c>
      <c r="U62">
        <f>IF('Country Selector'!$A$2="United States",IF('Multipliers and Adjustments'!$B$58=TRUE,'IEA-ngpProd-mthncptr'!U62,'EPA-ngpProd-mthncptr'!U62)*(1-'EPA Methane Rules'!U100),IF('Multipliers and Adjustments'!$B$58=TRUE,'IEA-ngpProd-mthncptr'!U62,'EPA-ngpProd-mthncptr'!U62))</f>
        <v>0</v>
      </c>
      <c r="V62">
        <f>IF('Country Selector'!$A$2="United States",IF('Multipliers and Adjustments'!$B$58=TRUE,'IEA-ngpProd-mthncptr'!V62,'EPA-ngpProd-mthncptr'!V62)*(1-'EPA Methane Rules'!V100),IF('Multipliers and Adjustments'!$B$58=TRUE,'IEA-ngpProd-mthncptr'!V62,'EPA-ngpProd-mthncptr'!V62))</f>
        <v>0</v>
      </c>
      <c r="W62">
        <f>IF('Country Selector'!$A$2="United States",IF('Multipliers and Adjustments'!$B$58=TRUE,'IEA-ngpProd-mthncptr'!W62,'EPA-ngpProd-mthncptr'!W62)*(1-'EPA Methane Rules'!W100),IF('Multipliers and Adjustments'!$B$58=TRUE,'IEA-ngpProd-mthncptr'!W62,'EPA-ngpProd-mthncptr'!W62))</f>
        <v>0</v>
      </c>
      <c r="X62">
        <f>IF('Country Selector'!$A$2="United States",IF('Multipliers and Adjustments'!$B$58=TRUE,'IEA-ngpProd-mthncptr'!X62,'EPA-ngpProd-mthncptr'!X62)*(1-'EPA Methane Rules'!X100),IF('Multipliers and Adjustments'!$B$58=TRUE,'IEA-ngpProd-mthncptr'!X62,'EPA-ngpProd-mthncptr'!X62))</f>
        <v>0</v>
      </c>
      <c r="Y62">
        <f>IF('Country Selector'!$A$2="United States",IF('Multipliers and Adjustments'!$B$58=TRUE,'IEA-ngpProd-mthncptr'!Y62,'EPA-ngpProd-mthncptr'!Y62)*(1-'EPA Methane Rules'!Y100),IF('Multipliers and Adjustments'!$B$58=TRUE,'IEA-ngpProd-mthncptr'!Y62,'EPA-ngpProd-mthncptr'!Y62))</f>
        <v>0</v>
      </c>
      <c r="Z62">
        <f>IF('Country Selector'!$A$2="United States",IF('Multipliers and Adjustments'!$B$58=TRUE,'IEA-ngpProd-mthncptr'!Z62,'EPA-ngpProd-mthncptr'!Z62)*(1-'EPA Methane Rules'!Z100),IF('Multipliers and Adjustments'!$B$58=TRUE,'IEA-ngpProd-mthncptr'!Z62,'EPA-ngpProd-mthncptr'!Z62))</f>
        <v>0</v>
      </c>
      <c r="AA62">
        <f>IF('Country Selector'!$A$2="United States",IF('Multipliers and Adjustments'!$B$58=TRUE,'IEA-ngpProd-mthncptr'!AA62,'EPA-ngpProd-mthncptr'!AA62)*(1-'EPA Methane Rules'!AA100),IF('Multipliers and Adjustments'!$B$58=TRUE,'IEA-ngpProd-mthncptr'!AA62,'EPA-ngpProd-mthncptr'!AA62))</f>
        <v>0</v>
      </c>
      <c r="AB62">
        <f>IF('Country Selector'!$A$2="United States",IF('Multipliers and Adjustments'!$B$58=TRUE,'IEA-ngpProd-mthncptr'!AB62,'EPA-ngpProd-mthncptr'!AB62)*(1-'EPA Methane Rules'!AB100),IF('Multipliers and Adjustments'!$B$58=TRUE,'IEA-ngpProd-mthncptr'!AB62,'EPA-ngpProd-mthncptr'!AB62))</f>
        <v>0</v>
      </c>
      <c r="AC62">
        <f>IF('Country Selector'!$A$2="United States",IF('Multipliers and Adjustments'!$B$58=TRUE,'IEA-ngpProd-mthncptr'!AC62,'EPA-ngpProd-mthncptr'!AC62)*(1-'EPA Methane Rules'!AC100),IF('Multipliers and Adjustments'!$B$58=TRUE,'IEA-ngpProd-mthncptr'!AC62,'EPA-ngpProd-mthncptr'!AC62))</f>
        <v>0</v>
      </c>
      <c r="AD62">
        <f>IF('Country Selector'!$A$2="United States",IF('Multipliers and Adjustments'!$B$58=TRUE,'IEA-ngpProd-mthncptr'!AD62,'EPA-ngpProd-mthncptr'!AD62)*(1-'EPA Methane Rules'!AD100),IF('Multipliers and Adjustments'!$B$58=TRUE,'IEA-ngpProd-mthncptr'!AD62,'EPA-ngpProd-mthncptr'!AD62))</f>
        <v>0</v>
      </c>
      <c r="AE62">
        <f>IF('Country Selector'!$A$2="United States",IF('Multipliers and Adjustments'!$B$58=TRUE,'IEA-ngpProd-mthncptr'!AE62,'EPA-ngpProd-mthncptr'!AE62)*(1-'EPA Methane Rules'!AE100),IF('Multipliers and Adjustments'!$B$58=TRUE,'IEA-ngpProd-mthncptr'!AE62,'EPA-ngpProd-mthncptr'!AE62))</f>
        <v>0</v>
      </c>
      <c r="AF62">
        <f>IF('Country Selector'!$A$2="United States",IF('Multipliers and Adjustments'!$B$58=TRUE,'IEA-ngpProd-mthncptr'!AF62,'EPA-ngpProd-mthncptr'!AF62)*(1-'EPA Methane Rules'!AF100),IF('Multipliers and Adjustments'!$B$58=TRUE,'IEA-ngpProd-mthncptr'!AF62,'EPA-ngpProd-mthncptr'!AF62))</f>
        <v>0</v>
      </c>
      <c r="AG62">
        <f>IF('Country Selector'!$A$2="United States",IF('Multipliers and Adjustments'!$B$58=TRUE,'IEA-ngpProd-mthncptr'!AG62,'EPA-ngpProd-mthncptr'!AG62)*(1-'EPA Methane Rules'!AG100),IF('Multipliers and Adjustments'!$B$58=TRUE,'IEA-ngpProd-mthncptr'!AG62,'EPA-ngpProd-mthncptr'!AG62))</f>
        <v>0</v>
      </c>
      <c r="AH62">
        <f>IF('Country Selector'!$A$2="United States",IF('Multipliers and Adjustments'!$B$58=TRUE,'IEA-ngpProd-mthncptr'!AH62,'EPA-ngpProd-mthncptr'!AH62)*(1-'EPA Methane Rules'!AH100),IF('Multipliers and Adjustments'!$B$58=TRUE,'IEA-ngpProd-mthncptr'!AH62,'EPA-ngpProd-mthncptr'!AH62))</f>
        <v>0</v>
      </c>
      <c r="AI62">
        <f>IF('Country Selector'!$A$2="United States",IF('Multipliers and Adjustments'!$B$58=TRUE,'IEA-ngpProd-mthncptr'!AI62,'EPA-ngpProd-mthncptr'!AI62)*(1-'EPA Methane Rules'!AI100),IF('Multipliers and Adjustments'!$B$58=TRUE,'IEA-ngpProd-mthncptr'!AI62,'EPA-ngpProd-mthncptr'!AI62))</f>
        <v>0</v>
      </c>
      <c r="AJ62">
        <f>IF('Country Selector'!$A$2="United States",IF('Multipliers and Adjustments'!$B$58=TRUE,'IEA-ngpProd-mthncptr'!AJ62,'EPA-ngpProd-mthncptr'!AJ62)*(1-'EPA Methane Rules'!AJ100),IF('Multipliers and Adjustments'!$B$58=TRUE,'IEA-ngpProd-mthncptr'!AJ62,'EPA-ngpProd-mthncptr'!AJ62))</f>
        <v>0</v>
      </c>
      <c r="AK62">
        <f>IF('Country Selector'!$A$2="United States",IF('Multipliers and Adjustments'!$B$58=TRUE,'IEA-ngpProd-mthncptr'!AK62,'EPA-ngpProd-mthncptr'!AK62)*(1-'EPA Methane Rules'!AK100),IF('Multipliers and Adjustments'!$B$58=TRUE,'IEA-ngpProd-mthncptr'!AK62,'EPA-ngpProd-mthncptr'!AK62))</f>
        <v>0</v>
      </c>
      <c r="AL62">
        <f>IF('Country Selector'!$A$2="United States",IF('Multipliers and Adjustments'!$B$58=TRUE,'IEA-ngpProd-mthncptr'!AL62,'EPA-ngpProd-mthncptr'!AL62)*(1-'EPA Methane Rules'!AL100),IF('Multipliers and Adjustments'!$B$58=TRUE,'IEA-ngpProd-mthncptr'!AL62,'EPA-ngpProd-mthncptr'!AL62))</f>
        <v>0</v>
      </c>
    </row>
    <row r="63" spans="1:38">
      <c r="A63" s="12">
        <f t="shared" si="6"/>
        <v>1000</v>
      </c>
      <c r="B63" s="11">
        <f t="shared" si="5"/>
        <v>1050</v>
      </c>
      <c r="C63">
        <f>IF('Country Selector'!$A$2="United States",IF('Multipliers and Adjustments'!$B$58=TRUE,'IEA-ngpProd-mthncptr'!C63,'EPA-ngpProd-mthncptr'!C63)*(1-'EPA Methane Rules'!C101),IF('Multipliers and Adjustments'!$B$58=TRUE,'IEA-ngpProd-mthncptr'!C63,'EPA-ngpProd-mthncptr'!C63))</f>
        <v>0</v>
      </c>
      <c r="D63">
        <f>IF('Country Selector'!$A$2="United States",IF('Multipliers and Adjustments'!$B$58=TRUE,'IEA-ngpProd-mthncptr'!D63,'EPA-ngpProd-mthncptr'!D63)*(1-'EPA Methane Rules'!D101),IF('Multipliers and Adjustments'!$B$58=TRUE,'IEA-ngpProd-mthncptr'!D63,'EPA-ngpProd-mthncptr'!D63))</f>
        <v>0</v>
      </c>
      <c r="E63">
        <f>IF('Country Selector'!$A$2="United States",IF('Multipliers and Adjustments'!$B$58=TRUE,'IEA-ngpProd-mthncptr'!E63,'EPA-ngpProd-mthncptr'!E63)*(1-'EPA Methane Rules'!E101),IF('Multipliers and Adjustments'!$B$58=TRUE,'IEA-ngpProd-mthncptr'!E63,'EPA-ngpProd-mthncptr'!E63))</f>
        <v>0</v>
      </c>
      <c r="F63">
        <f>IF('Country Selector'!$A$2="United States",IF('Multipliers and Adjustments'!$B$58=TRUE,'IEA-ngpProd-mthncptr'!F63,'EPA-ngpProd-mthncptr'!F63)*(1-'EPA Methane Rules'!F101),IF('Multipliers and Adjustments'!$B$58=TRUE,'IEA-ngpProd-mthncptr'!F63,'EPA-ngpProd-mthncptr'!F63))</f>
        <v>0</v>
      </c>
      <c r="G63">
        <f>IF('Country Selector'!$A$2="United States",IF('Multipliers and Adjustments'!$B$58=TRUE,'IEA-ngpProd-mthncptr'!G63,'EPA-ngpProd-mthncptr'!G63)*(1-'EPA Methane Rules'!G101),IF('Multipliers and Adjustments'!$B$58=TRUE,'IEA-ngpProd-mthncptr'!G63,'EPA-ngpProd-mthncptr'!G63))</f>
        <v>0</v>
      </c>
      <c r="H63">
        <f>IF('Country Selector'!$A$2="United States",IF('Multipliers and Adjustments'!$B$58=TRUE,'IEA-ngpProd-mthncptr'!H63,'EPA-ngpProd-mthncptr'!H63)*(1-'EPA Methane Rules'!H101),IF('Multipliers and Adjustments'!$B$58=TRUE,'IEA-ngpProd-mthncptr'!H63,'EPA-ngpProd-mthncptr'!H63))</f>
        <v>0</v>
      </c>
      <c r="I63">
        <f>IF('Country Selector'!$A$2="United States",IF('Multipliers and Adjustments'!$B$58=TRUE,'IEA-ngpProd-mthncptr'!I63,'EPA-ngpProd-mthncptr'!I63)*(1-'EPA Methane Rules'!I101),IF('Multipliers and Adjustments'!$B$58=TRUE,'IEA-ngpProd-mthncptr'!I63,'EPA-ngpProd-mthncptr'!I63))</f>
        <v>0</v>
      </c>
      <c r="J63">
        <f>IF('Country Selector'!$A$2="United States",IF('Multipliers and Adjustments'!$B$58=TRUE,'IEA-ngpProd-mthncptr'!J63,'EPA-ngpProd-mthncptr'!J63)*(1-'EPA Methane Rules'!J101),IF('Multipliers and Adjustments'!$B$58=TRUE,'IEA-ngpProd-mthncptr'!J63,'EPA-ngpProd-mthncptr'!J63))</f>
        <v>0</v>
      </c>
      <c r="K63">
        <f>IF('Country Selector'!$A$2="United States",IF('Multipliers and Adjustments'!$B$58=TRUE,'IEA-ngpProd-mthncptr'!K63,'EPA-ngpProd-mthncptr'!K63)*(1-'EPA Methane Rules'!K101),IF('Multipliers and Adjustments'!$B$58=TRUE,'IEA-ngpProd-mthncptr'!K63,'EPA-ngpProd-mthncptr'!K63))</f>
        <v>0</v>
      </c>
      <c r="L63">
        <f>IF('Country Selector'!$A$2="United States",IF('Multipliers and Adjustments'!$B$58=TRUE,'IEA-ngpProd-mthncptr'!L63,'EPA-ngpProd-mthncptr'!L63)*(1-'EPA Methane Rules'!L101),IF('Multipliers and Adjustments'!$B$58=TRUE,'IEA-ngpProd-mthncptr'!L63,'EPA-ngpProd-mthncptr'!L63))</f>
        <v>0</v>
      </c>
      <c r="M63">
        <f>IF('Country Selector'!$A$2="United States",IF('Multipliers and Adjustments'!$B$58=TRUE,'IEA-ngpProd-mthncptr'!M63,'EPA-ngpProd-mthncptr'!M63)*(1-'EPA Methane Rules'!M101),IF('Multipliers and Adjustments'!$B$58=TRUE,'IEA-ngpProd-mthncptr'!M63,'EPA-ngpProd-mthncptr'!M63))</f>
        <v>0</v>
      </c>
      <c r="N63">
        <f>IF('Country Selector'!$A$2="United States",IF('Multipliers and Adjustments'!$B$58=TRUE,'IEA-ngpProd-mthncptr'!N63,'EPA-ngpProd-mthncptr'!N63)*(1-'EPA Methane Rules'!N101),IF('Multipliers and Adjustments'!$B$58=TRUE,'IEA-ngpProd-mthncptr'!N63,'EPA-ngpProd-mthncptr'!N63))</f>
        <v>0</v>
      </c>
      <c r="O63">
        <f>IF('Country Selector'!$A$2="United States",IF('Multipliers and Adjustments'!$B$58=TRUE,'IEA-ngpProd-mthncptr'!O63,'EPA-ngpProd-mthncptr'!O63)*(1-'EPA Methane Rules'!O101),IF('Multipliers and Adjustments'!$B$58=TRUE,'IEA-ngpProd-mthncptr'!O63,'EPA-ngpProd-mthncptr'!O63))</f>
        <v>0</v>
      </c>
      <c r="P63">
        <f>IF('Country Selector'!$A$2="United States",IF('Multipliers and Adjustments'!$B$58=TRUE,'IEA-ngpProd-mthncptr'!P63,'EPA-ngpProd-mthncptr'!P63)*(1-'EPA Methane Rules'!P101),IF('Multipliers and Adjustments'!$B$58=TRUE,'IEA-ngpProd-mthncptr'!P63,'EPA-ngpProd-mthncptr'!P63))</f>
        <v>0</v>
      </c>
      <c r="Q63">
        <f>IF('Country Selector'!$A$2="United States",IF('Multipliers and Adjustments'!$B$58=TRUE,'IEA-ngpProd-mthncptr'!Q63,'EPA-ngpProd-mthncptr'!Q63)*(1-'EPA Methane Rules'!Q101),IF('Multipliers and Adjustments'!$B$58=TRUE,'IEA-ngpProd-mthncptr'!Q63,'EPA-ngpProd-mthncptr'!Q63))</f>
        <v>0</v>
      </c>
      <c r="R63">
        <f>IF('Country Selector'!$A$2="United States",IF('Multipliers and Adjustments'!$B$58=TRUE,'IEA-ngpProd-mthncptr'!R63,'EPA-ngpProd-mthncptr'!R63)*(1-'EPA Methane Rules'!R101),IF('Multipliers and Adjustments'!$B$58=TRUE,'IEA-ngpProd-mthncptr'!R63,'EPA-ngpProd-mthncptr'!R63))</f>
        <v>0</v>
      </c>
      <c r="S63">
        <f>IF('Country Selector'!$A$2="United States",IF('Multipliers and Adjustments'!$B$58=TRUE,'IEA-ngpProd-mthncptr'!S63,'EPA-ngpProd-mthncptr'!S63)*(1-'EPA Methane Rules'!S101),IF('Multipliers and Adjustments'!$B$58=TRUE,'IEA-ngpProd-mthncptr'!S63,'EPA-ngpProd-mthncptr'!S63))</f>
        <v>0</v>
      </c>
      <c r="T63">
        <f>IF('Country Selector'!$A$2="United States",IF('Multipliers and Adjustments'!$B$58=TRUE,'IEA-ngpProd-mthncptr'!T63,'EPA-ngpProd-mthncptr'!T63)*(1-'EPA Methane Rules'!T101),IF('Multipliers and Adjustments'!$B$58=TRUE,'IEA-ngpProd-mthncptr'!T63,'EPA-ngpProd-mthncptr'!T63))</f>
        <v>0</v>
      </c>
      <c r="U63">
        <f>IF('Country Selector'!$A$2="United States",IF('Multipliers and Adjustments'!$B$58=TRUE,'IEA-ngpProd-mthncptr'!U63,'EPA-ngpProd-mthncptr'!U63)*(1-'EPA Methane Rules'!U101),IF('Multipliers and Adjustments'!$B$58=TRUE,'IEA-ngpProd-mthncptr'!U63,'EPA-ngpProd-mthncptr'!U63))</f>
        <v>0</v>
      </c>
      <c r="V63">
        <f>IF('Country Selector'!$A$2="United States",IF('Multipliers and Adjustments'!$B$58=TRUE,'IEA-ngpProd-mthncptr'!V63,'EPA-ngpProd-mthncptr'!V63)*(1-'EPA Methane Rules'!V101),IF('Multipliers and Adjustments'!$B$58=TRUE,'IEA-ngpProd-mthncptr'!V63,'EPA-ngpProd-mthncptr'!V63))</f>
        <v>0</v>
      </c>
      <c r="W63">
        <f>IF('Country Selector'!$A$2="United States",IF('Multipliers and Adjustments'!$B$58=TRUE,'IEA-ngpProd-mthncptr'!W63,'EPA-ngpProd-mthncptr'!W63)*(1-'EPA Methane Rules'!W101),IF('Multipliers and Adjustments'!$B$58=TRUE,'IEA-ngpProd-mthncptr'!W63,'EPA-ngpProd-mthncptr'!W63))</f>
        <v>0</v>
      </c>
      <c r="X63">
        <f>IF('Country Selector'!$A$2="United States",IF('Multipliers and Adjustments'!$B$58=TRUE,'IEA-ngpProd-mthncptr'!X63,'EPA-ngpProd-mthncptr'!X63)*(1-'EPA Methane Rules'!X101),IF('Multipliers and Adjustments'!$B$58=TRUE,'IEA-ngpProd-mthncptr'!X63,'EPA-ngpProd-mthncptr'!X63))</f>
        <v>0</v>
      </c>
      <c r="Y63">
        <f>IF('Country Selector'!$A$2="United States",IF('Multipliers and Adjustments'!$B$58=TRUE,'IEA-ngpProd-mthncptr'!Y63,'EPA-ngpProd-mthncptr'!Y63)*(1-'EPA Methane Rules'!Y101),IF('Multipliers and Adjustments'!$B$58=TRUE,'IEA-ngpProd-mthncptr'!Y63,'EPA-ngpProd-mthncptr'!Y63))</f>
        <v>0</v>
      </c>
      <c r="Z63">
        <f>IF('Country Selector'!$A$2="United States",IF('Multipliers and Adjustments'!$B$58=TRUE,'IEA-ngpProd-mthncptr'!Z63,'EPA-ngpProd-mthncptr'!Z63)*(1-'EPA Methane Rules'!Z101),IF('Multipliers and Adjustments'!$B$58=TRUE,'IEA-ngpProd-mthncptr'!Z63,'EPA-ngpProd-mthncptr'!Z63))</f>
        <v>0</v>
      </c>
      <c r="AA63">
        <f>IF('Country Selector'!$A$2="United States",IF('Multipliers and Adjustments'!$B$58=TRUE,'IEA-ngpProd-mthncptr'!AA63,'EPA-ngpProd-mthncptr'!AA63)*(1-'EPA Methane Rules'!AA101),IF('Multipliers and Adjustments'!$B$58=TRUE,'IEA-ngpProd-mthncptr'!AA63,'EPA-ngpProd-mthncptr'!AA63))</f>
        <v>0</v>
      </c>
      <c r="AB63">
        <f>IF('Country Selector'!$A$2="United States",IF('Multipliers and Adjustments'!$B$58=TRUE,'IEA-ngpProd-mthncptr'!AB63,'EPA-ngpProd-mthncptr'!AB63)*(1-'EPA Methane Rules'!AB101),IF('Multipliers and Adjustments'!$B$58=TRUE,'IEA-ngpProd-mthncptr'!AB63,'EPA-ngpProd-mthncptr'!AB63))</f>
        <v>0</v>
      </c>
      <c r="AC63">
        <f>IF('Country Selector'!$A$2="United States",IF('Multipliers and Adjustments'!$B$58=TRUE,'IEA-ngpProd-mthncptr'!AC63,'EPA-ngpProd-mthncptr'!AC63)*(1-'EPA Methane Rules'!AC101),IF('Multipliers and Adjustments'!$B$58=TRUE,'IEA-ngpProd-mthncptr'!AC63,'EPA-ngpProd-mthncptr'!AC63))</f>
        <v>0</v>
      </c>
      <c r="AD63">
        <f>IF('Country Selector'!$A$2="United States",IF('Multipliers and Adjustments'!$B$58=TRUE,'IEA-ngpProd-mthncptr'!AD63,'EPA-ngpProd-mthncptr'!AD63)*(1-'EPA Methane Rules'!AD101),IF('Multipliers and Adjustments'!$B$58=TRUE,'IEA-ngpProd-mthncptr'!AD63,'EPA-ngpProd-mthncptr'!AD63))</f>
        <v>0</v>
      </c>
      <c r="AE63">
        <f>IF('Country Selector'!$A$2="United States",IF('Multipliers and Adjustments'!$B$58=TRUE,'IEA-ngpProd-mthncptr'!AE63,'EPA-ngpProd-mthncptr'!AE63)*(1-'EPA Methane Rules'!AE101),IF('Multipliers and Adjustments'!$B$58=TRUE,'IEA-ngpProd-mthncptr'!AE63,'EPA-ngpProd-mthncptr'!AE63))</f>
        <v>0</v>
      </c>
      <c r="AF63">
        <f>IF('Country Selector'!$A$2="United States",IF('Multipliers and Adjustments'!$B$58=TRUE,'IEA-ngpProd-mthncptr'!AF63,'EPA-ngpProd-mthncptr'!AF63)*(1-'EPA Methane Rules'!AF101),IF('Multipliers and Adjustments'!$B$58=TRUE,'IEA-ngpProd-mthncptr'!AF63,'EPA-ngpProd-mthncptr'!AF63))</f>
        <v>0</v>
      </c>
      <c r="AG63">
        <f>IF('Country Selector'!$A$2="United States",IF('Multipliers and Adjustments'!$B$58=TRUE,'IEA-ngpProd-mthncptr'!AG63,'EPA-ngpProd-mthncptr'!AG63)*(1-'EPA Methane Rules'!AG101),IF('Multipliers and Adjustments'!$B$58=TRUE,'IEA-ngpProd-mthncptr'!AG63,'EPA-ngpProd-mthncptr'!AG63))</f>
        <v>0</v>
      </c>
      <c r="AH63">
        <f>IF('Country Selector'!$A$2="United States",IF('Multipliers and Adjustments'!$B$58=TRUE,'IEA-ngpProd-mthncptr'!AH63,'EPA-ngpProd-mthncptr'!AH63)*(1-'EPA Methane Rules'!AH101),IF('Multipliers and Adjustments'!$B$58=TRUE,'IEA-ngpProd-mthncptr'!AH63,'EPA-ngpProd-mthncptr'!AH63))</f>
        <v>0</v>
      </c>
      <c r="AI63">
        <f>IF('Country Selector'!$A$2="United States",IF('Multipliers and Adjustments'!$B$58=TRUE,'IEA-ngpProd-mthncptr'!AI63,'EPA-ngpProd-mthncptr'!AI63)*(1-'EPA Methane Rules'!AI101),IF('Multipliers and Adjustments'!$B$58=TRUE,'IEA-ngpProd-mthncptr'!AI63,'EPA-ngpProd-mthncptr'!AI63))</f>
        <v>0</v>
      </c>
      <c r="AJ63">
        <f>IF('Country Selector'!$A$2="United States",IF('Multipliers and Adjustments'!$B$58=TRUE,'IEA-ngpProd-mthncptr'!AJ63,'EPA-ngpProd-mthncptr'!AJ63)*(1-'EPA Methane Rules'!AJ101),IF('Multipliers and Adjustments'!$B$58=TRUE,'IEA-ngpProd-mthncptr'!AJ63,'EPA-ngpProd-mthncptr'!AJ63))</f>
        <v>0</v>
      </c>
      <c r="AK63">
        <f>IF('Country Selector'!$A$2="United States",IF('Multipliers and Adjustments'!$B$58=TRUE,'IEA-ngpProd-mthncptr'!AK63,'EPA-ngpProd-mthncptr'!AK63)*(1-'EPA Methane Rules'!AK101),IF('Multipliers and Adjustments'!$B$58=TRUE,'IEA-ngpProd-mthncptr'!AK63,'EPA-ngpProd-mthncptr'!AK63))</f>
        <v>0</v>
      </c>
      <c r="AL63">
        <f>IF('Country Selector'!$A$2="United States",IF('Multipliers and Adjustments'!$B$58=TRUE,'IEA-ngpProd-mthncptr'!AL63,'EPA-ngpProd-mthncptr'!AL63)*(1-'EPA Methane Rules'!AL101),IF('Multipliers and Adjustments'!$B$58=TRUE,'IEA-ngpProd-mthncptr'!AL63,'EPA-ngpProd-mthncptr'!AL63))</f>
        <v>0</v>
      </c>
    </row>
    <row r="64" spans="1:38">
      <c r="A64" s="12">
        <f t="shared" si="6"/>
        <v>1050</v>
      </c>
      <c r="B64" s="11">
        <f t="shared" si="5"/>
        <v>1100</v>
      </c>
      <c r="C64">
        <f>IF('Country Selector'!$A$2="United States",IF('Multipliers and Adjustments'!$B$58=TRUE,'IEA-ngpProd-mthncptr'!C64,'EPA-ngpProd-mthncptr'!C64)*(1-'EPA Methane Rules'!C102),IF('Multipliers and Adjustments'!$B$58=TRUE,'IEA-ngpProd-mthncptr'!C64,'EPA-ngpProd-mthncptr'!C64))</f>
        <v>0</v>
      </c>
      <c r="D64">
        <f>IF('Country Selector'!$A$2="United States",IF('Multipliers and Adjustments'!$B$58=TRUE,'IEA-ngpProd-mthncptr'!D64,'EPA-ngpProd-mthncptr'!D64)*(1-'EPA Methane Rules'!D102),IF('Multipliers and Adjustments'!$B$58=TRUE,'IEA-ngpProd-mthncptr'!D64,'EPA-ngpProd-mthncptr'!D64))</f>
        <v>0</v>
      </c>
      <c r="E64">
        <f>IF('Country Selector'!$A$2="United States",IF('Multipliers and Adjustments'!$B$58=TRUE,'IEA-ngpProd-mthncptr'!E64,'EPA-ngpProd-mthncptr'!E64)*(1-'EPA Methane Rules'!E102),IF('Multipliers and Adjustments'!$B$58=TRUE,'IEA-ngpProd-mthncptr'!E64,'EPA-ngpProd-mthncptr'!E64))</f>
        <v>0</v>
      </c>
      <c r="F64">
        <f>IF('Country Selector'!$A$2="United States",IF('Multipliers and Adjustments'!$B$58=TRUE,'IEA-ngpProd-mthncptr'!F64,'EPA-ngpProd-mthncptr'!F64)*(1-'EPA Methane Rules'!F102),IF('Multipliers and Adjustments'!$B$58=TRUE,'IEA-ngpProd-mthncptr'!F64,'EPA-ngpProd-mthncptr'!F64))</f>
        <v>0</v>
      </c>
      <c r="G64">
        <f>IF('Country Selector'!$A$2="United States",IF('Multipliers and Adjustments'!$B$58=TRUE,'IEA-ngpProd-mthncptr'!G64,'EPA-ngpProd-mthncptr'!G64)*(1-'EPA Methane Rules'!G102),IF('Multipliers and Adjustments'!$B$58=TRUE,'IEA-ngpProd-mthncptr'!G64,'EPA-ngpProd-mthncptr'!G64))</f>
        <v>0</v>
      </c>
      <c r="H64">
        <f>IF('Country Selector'!$A$2="United States",IF('Multipliers and Adjustments'!$B$58=TRUE,'IEA-ngpProd-mthncptr'!H64,'EPA-ngpProd-mthncptr'!H64)*(1-'EPA Methane Rules'!H102),IF('Multipliers and Adjustments'!$B$58=TRUE,'IEA-ngpProd-mthncptr'!H64,'EPA-ngpProd-mthncptr'!H64))</f>
        <v>0</v>
      </c>
      <c r="I64">
        <f>IF('Country Selector'!$A$2="United States",IF('Multipliers and Adjustments'!$B$58=TRUE,'IEA-ngpProd-mthncptr'!I64,'EPA-ngpProd-mthncptr'!I64)*(1-'EPA Methane Rules'!I102),IF('Multipliers and Adjustments'!$B$58=TRUE,'IEA-ngpProd-mthncptr'!I64,'EPA-ngpProd-mthncptr'!I64))</f>
        <v>0</v>
      </c>
      <c r="J64">
        <f>IF('Country Selector'!$A$2="United States",IF('Multipliers and Adjustments'!$B$58=TRUE,'IEA-ngpProd-mthncptr'!J64,'EPA-ngpProd-mthncptr'!J64)*(1-'EPA Methane Rules'!J102),IF('Multipliers and Adjustments'!$B$58=TRUE,'IEA-ngpProd-mthncptr'!J64,'EPA-ngpProd-mthncptr'!J64))</f>
        <v>0</v>
      </c>
      <c r="K64">
        <f>IF('Country Selector'!$A$2="United States",IF('Multipliers and Adjustments'!$B$58=TRUE,'IEA-ngpProd-mthncptr'!K64,'EPA-ngpProd-mthncptr'!K64)*(1-'EPA Methane Rules'!K102),IF('Multipliers and Adjustments'!$B$58=TRUE,'IEA-ngpProd-mthncptr'!K64,'EPA-ngpProd-mthncptr'!K64))</f>
        <v>0</v>
      </c>
      <c r="L64">
        <f>IF('Country Selector'!$A$2="United States",IF('Multipliers and Adjustments'!$B$58=TRUE,'IEA-ngpProd-mthncptr'!L64,'EPA-ngpProd-mthncptr'!L64)*(1-'EPA Methane Rules'!L102),IF('Multipliers and Adjustments'!$B$58=TRUE,'IEA-ngpProd-mthncptr'!L64,'EPA-ngpProd-mthncptr'!L64))</f>
        <v>0</v>
      </c>
      <c r="M64">
        <f>IF('Country Selector'!$A$2="United States",IF('Multipliers and Adjustments'!$B$58=TRUE,'IEA-ngpProd-mthncptr'!M64,'EPA-ngpProd-mthncptr'!M64)*(1-'EPA Methane Rules'!M102),IF('Multipliers and Adjustments'!$B$58=TRUE,'IEA-ngpProd-mthncptr'!M64,'EPA-ngpProd-mthncptr'!M64))</f>
        <v>0</v>
      </c>
      <c r="N64">
        <f>IF('Country Selector'!$A$2="United States",IF('Multipliers and Adjustments'!$B$58=TRUE,'IEA-ngpProd-mthncptr'!N64,'EPA-ngpProd-mthncptr'!N64)*(1-'EPA Methane Rules'!N102),IF('Multipliers and Adjustments'!$B$58=TRUE,'IEA-ngpProd-mthncptr'!N64,'EPA-ngpProd-mthncptr'!N64))</f>
        <v>0</v>
      </c>
      <c r="O64">
        <f>IF('Country Selector'!$A$2="United States",IF('Multipliers and Adjustments'!$B$58=TRUE,'IEA-ngpProd-mthncptr'!O64,'EPA-ngpProd-mthncptr'!O64)*(1-'EPA Methane Rules'!O102),IF('Multipliers and Adjustments'!$B$58=TRUE,'IEA-ngpProd-mthncptr'!O64,'EPA-ngpProd-mthncptr'!O64))</f>
        <v>0</v>
      </c>
      <c r="P64">
        <f>IF('Country Selector'!$A$2="United States",IF('Multipliers and Adjustments'!$B$58=TRUE,'IEA-ngpProd-mthncptr'!P64,'EPA-ngpProd-mthncptr'!P64)*(1-'EPA Methane Rules'!P102),IF('Multipliers and Adjustments'!$B$58=TRUE,'IEA-ngpProd-mthncptr'!P64,'EPA-ngpProd-mthncptr'!P64))</f>
        <v>0</v>
      </c>
      <c r="Q64">
        <f>IF('Country Selector'!$A$2="United States",IF('Multipliers and Adjustments'!$B$58=TRUE,'IEA-ngpProd-mthncptr'!Q64,'EPA-ngpProd-mthncptr'!Q64)*(1-'EPA Methane Rules'!Q102),IF('Multipliers and Adjustments'!$B$58=TRUE,'IEA-ngpProd-mthncptr'!Q64,'EPA-ngpProd-mthncptr'!Q64))</f>
        <v>0</v>
      </c>
      <c r="R64">
        <f>IF('Country Selector'!$A$2="United States",IF('Multipliers and Adjustments'!$B$58=TRUE,'IEA-ngpProd-mthncptr'!R64,'EPA-ngpProd-mthncptr'!R64)*(1-'EPA Methane Rules'!R102),IF('Multipliers and Adjustments'!$B$58=TRUE,'IEA-ngpProd-mthncptr'!R64,'EPA-ngpProd-mthncptr'!R64))</f>
        <v>0</v>
      </c>
      <c r="S64">
        <f>IF('Country Selector'!$A$2="United States",IF('Multipliers and Adjustments'!$B$58=TRUE,'IEA-ngpProd-mthncptr'!S64,'EPA-ngpProd-mthncptr'!S64)*(1-'EPA Methane Rules'!S102),IF('Multipliers and Adjustments'!$B$58=TRUE,'IEA-ngpProd-mthncptr'!S64,'EPA-ngpProd-mthncptr'!S64))</f>
        <v>0</v>
      </c>
      <c r="T64">
        <f>IF('Country Selector'!$A$2="United States",IF('Multipliers and Adjustments'!$B$58=TRUE,'IEA-ngpProd-mthncptr'!T64,'EPA-ngpProd-mthncptr'!T64)*(1-'EPA Methane Rules'!T102),IF('Multipliers and Adjustments'!$B$58=TRUE,'IEA-ngpProd-mthncptr'!T64,'EPA-ngpProd-mthncptr'!T64))</f>
        <v>0</v>
      </c>
      <c r="U64">
        <f>IF('Country Selector'!$A$2="United States",IF('Multipliers and Adjustments'!$B$58=TRUE,'IEA-ngpProd-mthncptr'!U64,'EPA-ngpProd-mthncptr'!U64)*(1-'EPA Methane Rules'!U102),IF('Multipliers and Adjustments'!$B$58=TRUE,'IEA-ngpProd-mthncptr'!U64,'EPA-ngpProd-mthncptr'!U64))</f>
        <v>0</v>
      </c>
      <c r="V64">
        <f>IF('Country Selector'!$A$2="United States",IF('Multipliers and Adjustments'!$B$58=TRUE,'IEA-ngpProd-mthncptr'!V64,'EPA-ngpProd-mthncptr'!V64)*(1-'EPA Methane Rules'!V102),IF('Multipliers and Adjustments'!$B$58=TRUE,'IEA-ngpProd-mthncptr'!V64,'EPA-ngpProd-mthncptr'!V64))</f>
        <v>0</v>
      </c>
      <c r="W64">
        <f>IF('Country Selector'!$A$2="United States",IF('Multipliers and Adjustments'!$B$58=TRUE,'IEA-ngpProd-mthncptr'!W64,'EPA-ngpProd-mthncptr'!W64)*(1-'EPA Methane Rules'!W102),IF('Multipliers and Adjustments'!$B$58=TRUE,'IEA-ngpProd-mthncptr'!W64,'EPA-ngpProd-mthncptr'!W64))</f>
        <v>0</v>
      </c>
      <c r="X64">
        <f>IF('Country Selector'!$A$2="United States",IF('Multipliers and Adjustments'!$B$58=TRUE,'IEA-ngpProd-mthncptr'!X64,'EPA-ngpProd-mthncptr'!X64)*(1-'EPA Methane Rules'!X102),IF('Multipliers and Adjustments'!$B$58=TRUE,'IEA-ngpProd-mthncptr'!X64,'EPA-ngpProd-mthncptr'!X64))</f>
        <v>0</v>
      </c>
      <c r="Y64">
        <f>IF('Country Selector'!$A$2="United States",IF('Multipliers and Adjustments'!$B$58=TRUE,'IEA-ngpProd-mthncptr'!Y64,'EPA-ngpProd-mthncptr'!Y64)*(1-'EPA Methane Rules'!Y102),IF('Multipliers and Adjustments'!$B$58=TRUE,'IEA-ngpProd-mthncptr'!Y64,'EPA-ngpProd-mthncptr'!Y64))</f>
        <v>0</v>
      </c>
      <c r="Z64">
        <f>IF('Country Selector'!$A$2="United States",IF('Multipliers and Adjustments'!$B$58=TRUE,'IEA-ngpProd-mthncptr'!Z64,'EPA-ngpProd-mthncptr'!Z64)*(1-'EPA Methane Rules'!Z102),IF('Multipliers and Adjustments'!$B$58=TRUE,'IEA-ngpProd-mthncptr'!Z64,'EPA-ngpProd-mthncptr'!Z64))</f>
        <v>0</v>
      </c>
      <c r="AA64">
        <f>IF('Country Selector'!$A$2="United States",IF('Multipliers and Adjustments'!$B$58=TRUE,'IEA-ngpProd-mthncptr'!AA64,'EPA-ngpProd-mthncptr'!AA64)*(1-'EPA Methane Rules'!AA102),IF('Multipliers and Adjustments'!$B$58=TRUE,'IEA-ngpProd-mthncptr'!AA64,'EPA-ngpProd-mthncptr'!AA64))</f>
        <v>0</v>
      </c>
      <c r="AB64">
        <f>IF('Country Selector'!$A$2="United States",IF('Multipliers and Adjustments'!$B$58=TRUE,'IEA-ngpProd-mthncptr'!AB64,'EPA-ngpProd-mthncptr'!AB64)*(1-'EPA Methane Rules'!AB102),IF('Multipliers and Adjustments'!$B$58=TRUE,'IEA-ngpProd-mthncptr'!AB64,'EPA-ngpProd-mthncptr'!AB64))</f>
        <v>0</v>
      </c>
      <c r="AC64">
        <f>IF('Country Selector'!$A$2="United States",IF('Multipliers and Adjustments'!$B$58=TRUE,'IEA-ngpProd-mthncptr'!AC64,'EPA-ngpProd-mthncptr'!AC64)*(1-'EPA Methane Rules'!AC102),IF('Multipliers and Adjustments'!$B$58=TRUE,'IEA-ngpProd-mthncptr'!AC64,'EPA-ngpProd-mthncptr'!AC64))</f>
        <v>0</v>
      </c>
      <c r="AD64">
        <f>IF('Country Selector'!$A$2="United States",IF('Multipliers and Adjustments'!$B$58=TRUE,'IEA-ngpProd-mthncptr'!AD64,'EPA-ngpProd-mthncptr'!AD64)*(1-'EPA Methane Rules'!AD102),IF('Multipliers and Adjustments'!$B$58=TRUE,'IEA-ngpProd-mthncptr'!AD64,'EPA-ngpProd-mthncptr'!AD64))</f>
        <v>0</v>
      </c>
      <c r="AE64">
        <f>IF('Country Selector'!$A$2="United States",IF('Multipliers and Adjustments'!$B$58=TRUE,'IEA-ngpProd-mthncptr'!AE64,'EPA-ngpProd-mthncptr'!AE64)*(1-'EPA Methane Rules'!AE102),IF('Multipliers and Adjustments'!$B$58=TRUE,'IEA-ngpProd-mthncptr'!AE64,'EPA-ngpProd-mthncptr'!AE64))</f>
        <v>0</v>
      </c>
      <c r="AF64">
        <f>IF('Country Selector'!$A$2="United States",IF('Multipliers and Adjustments'!$B$58=TRUE,'IEA-ngpProd-mthncptr'!AF64,'EPA-ngpProd-mthncptr'!AF64)*(1-'EPA Methane Rules'!AF102),IF('Multipliers and Adjustments'!$B$58=TRUE,'IEA-ngpProd-mthncptr'!AF64,'EPA-ngpProd-mthncptr'!AF64))</f>
        <v>0</v>
      </c>
      <c r="AG64">
        <f>IF('Country Selector'!$A$2="United States",IF('Multipliers and Adjustments'!$B$58=TRUE,'IEA-ngpProd-mthncptr'!AG64,'EPA-ngpProd-mthncptr'!AG64)*(1-'EPA Methane Rules'!AG102),IF('Multipliers and Adjustments'!$B$58=TRUE,'IEA-ngpProd-mthncptr'!AG64,'EPA-ngpProd-mthncptr'!AG64))</f>
        <v>0</v>
      </c>
      <c r="AH64">
        <f>IF('Country Selector'!$A$2="United States",IF('Multipliers and Adjustments'!$B$58=TRUE,'IEA-ngpProd-mthncptr'!AH64,'EPA-ngpProd-mthncptr'!AH64)*(1-'EPA Methane Rules'!AH102),IF('Multipliers and Adjustments'!$B$58=TRUE,'IEA-ngpProd-mthncptr'!AH64,'EPA-ngpProd-mthncptr'!AH64))</f>
        <v>0</v>
      </c>
      <c r="AI64">
        <f>IF('Country Selector'!$A$2="United States",IF('Multipliers and Adjustments'!$B$58=TRUE,'IEA-ngpProd-mthncptr'!AI64,'EPA-ngpProd-mthncptr'!AI64)*(1-'EPA Methane Rules'!AI102),IF('Multipliers and Adjustments'!$B$58=TRUE,'IEA-ngpProd-mthncptr'!AI64,'EPA-ngpProd-mthncptr'!AI64))</f>
        <v>0</v>
      </c>
      <c r="AJ64">
        <f>IF('Country Selector'!$A$2="United States",IF('Multipliers and Adjustments'!$B$58=TRUE,'IEA-ngpProd-mthncptr'!AJ64,'EPA-ngpProd-mthncptr'!AJ64)*(1-'EPA Methane Rules'!AJ102),IF('Multipliers and Adjustments'!$B$58=TRUE,'IEA-ngpProd-mthncptr'!AJ64,'EPA-ngpProd-mthncptr'!AJ64))</f>
        <v>0</v>
      </c>
      <c r="AK64">
        <f>IF('Country Selector'!$A$2="United States",IF('Multipliers and Adjustments'!$B$58=TRUE,'IEA-ngpProd-mthncptr'!AK64,'EPA-ngpProd-mthncptr'!AK64)*(1-'EPA Methane Rules'!AK102),IF('Multipliers and Adjustments'!$B$58=TRUE,'IEA-ngpProd-mthncptr'!AK64,'EPA-ngpProd-mthncptr'!AK64))</f>
        <v>0</v>
      </c>
      <c r="AL64">
        <f>IF('Country Selector'!$A$2="United States",IF('Multipliers and Adjustments'!$B$58=TRUE,'IEA-ngpProd-mthncptr'!AL64,'EPA-ngpProd-mthncptr'!AL64)*(1-'EPA Methane Rules'!AL102),IF('Multipliers and Adjustments'!$B$58=TRUE,'IEA-ngpProd-mthncptr'!AL64,'EPA-ngpProd-mthncptr'!AL64))</f>
        <v>0</v>
      </c>
    </row>
    <row r="65" spans="1:38">
      <c r="A65" s="12">
        <f t="shared" si="6"/>
        <v>1100</v>
      </c>
      <c r="B65" s="11">
        <f t="shared" si="5"/>
        <v>1150</v>
      </c>
      <c r="C65">
        <f>IF('Country Selector'!$A$2="United States",IF('Multipliers and Adjustments'!$B$58=TRUE,'IEA-ngpProd-mthncptr'!C65,'EPA-ngpProd-mthncptr'!C65)*(1-'EPA Methane Rules'!C103),IF('Multipliers and Adjustments'!$B$58=TRUE,'IEA-ngpProd-mthncptr'!C65,'EPA-ngpProd-mthncptr'!C65))</f>
        <v>0</v>
      </c>
      <c r="D65">
        <f>IF('Country Selector'!$A$2="United States",IF('Multipliers and Adjustments'!$B$58=TRUE,'IEA-ngpProd-mthncptr'!D65,'EPA-ngpProd-mthncptr'!D65)*(1-'EPA Methane Rules'!D103),IF('Multipliers and Adjustments'!$B$58=TRUE,'IEA-ngpProd-mthncptr'!D65,'EPA-ngpProd-mthncptr'!D65))</f>
        <v>0</v>
      </c>
      <c r="E65">
        <f>IF('Country Selector'!$A$2="United States",IF('Multipliers and Adjustments'!$B$58=TRUE,'IEA-ngpProd-mthncptr'!E65,'EPA-ngpProd-mthncptr'!E65)*(1-'EPA Methane Rules'!E103),IF('Multipliers and Adjustments'!$B$58=TRUE,'IEA-ngpProd-mthncptr'!E65,'EPA-ngpProd-mthncptr'!E65))</f>
        <v>0</v>
      </c>
      <c r="F65">
        <f>IF('Country Selector'!$A$2="United States",IF('Multipliers and Adjustments'!$B$58=TRUE,'IEA-ngpProd-mthncptr'!F65,'EPA-ngpProd-mthncptr'!F65)*(1-'EPA Methane Rules'!F103),IF('Multipliers and Adjustments'!$B$58=TRUE,'IEA-ngpProd-mthncptr'!F65,'EPA-ngpProd-mthncptr'!F65))</f>
        <v>0</v>
      </c>
      <c r="G65">
        <f>IF('Country Selector'!$A$2="United States",IF('Multipliers and Adjustments'!$B$58=TRUE,'IEA-ngpProd-mthncptr'!G65,'EPA-ngpProd-mthncptr'!G65)*(1-'EPA Methane Rules'!G103),IF('Multipliers and Adjustments'!$B$58=TRUE,'IEA-ngpProd-mthncptr'!G65,'EPA-ngpProd-mthncptr'!G65))</f>
        <v>0</v>
      </c>
      <c r="H65">
        <f>IF('Country Selector'!$A$2="United States",IF('Multipliers and Adjustments'!$B$58=TRUE,'IEA-ngpProd-mthncptr'!H65,'EPA-ngpProd-mthncptr'!H65)*(1-'EPA Methane Rules'!H103),IF('Multipliers and Adjustments'!$B$58=TRUE,'IEA-ngpProd-mthncptr'!H65,'EPA-ngpProd-mthncptr'!H65))</f>
        <v>0</v>
      </c>
      <c r="I65">
        <f>IF('Country Selector'!$A$2="United States",IF('Multipliers and Adjustments'!$B$58=TRUE,'IEA-ngpProd-mthncptr'!I65,'EPA-ngpProd-mthncptr'!I65)*(1-'EPA Methane Rules'!I103),IF('Multipliers and Adjustments'!$B$58=TRUE,'IEA-ngpProd-mthncptr'!I65,'EPA-ngpProd-mthncptr'!I65))</f>
        <v>0</v>
      </c>
      <c r="J65">
        <f>IF('Country Selector'!$A$2="United States",IF('Multipliers and Adjustments'!$B$58=TRUE,'IEA-ngpProd-mthncptr'!J65,'EPA-ngpProd-mthncptr'!J65)*(1-'EPA Methane Rules'!J103),IF('Multipliers and Adjustments'!$B$58=TRUE,'IEA-ngpProd-mthncptr'!J65,'EPA-ngpProd-mthncptr'!J65))</f>
        <v>0</v>
      </c>
      <c r="K65">
        <f>IF('Country Selector'!$A$2="United States",IF('Multipliers and Adjustments'!$B$58=TRUE,'IEA-ngpProd-mthncptr'!K65,'EPA-ngpProd-mthncptr'!K65)*(1-'EPA Methane Rules'!K103),IF('Multipliers and Adjustments'!$B$58=TRUE,'IEA-ngpProd-mthncptr'!K65,'EPA-ngpProd-mthncptr'!K65))</f>
        <v>0</v>
      </c>
      <c r="L65">
        <f>IF('Country Selector'!$A$2="United States",IF('Multipliers and Adjustments'!$B$58=TRUE,'IEA-ngpProd-mthncptr'!L65,'EPA-ngpProd-mthncptr'!L65)*(1-'EPA Methane Rules'!L103),IF('Multipliers and Adjustments'!$B$58=TRUE,'IEA-ngpProd-mthncptr'!L65,'EPA-ngpProd-mthncptr'!L65))</f>
        <v>0</v>
      </c>
      <c r="M65">
        <f>IF('Country Selector'!$A$2="United States",IF('Multipliers and Adjustments'!$B$58=TRUE,'IEA-ngpProd-mthncptr'!M65,'EPA-ngpProd-mthncptr'!M65)*(1-'EPA Methane Rules'!M103),IF('Multipliers and Adjustments'!$B$58=TRUE,'IEA-ngpProd-mthncptr'!M65,'EPA-ngpProd-mthncptr'!M65))</f>
        <v>0</v>
      </c>
      <c r="N65">
        <f>IF('Country Selector'!$A$2="United States",IF('Multipliers and Adjustments'!$B$58=TRUE,'IEA-ngpProd-mthncptr'!N65,'EPA-ngpProd-mthncptr'!N65)*(1-'EPA Methane Rules'!N103),IF('Multipliers and Adjustments'!$B$58=TRUE,'IEA-ngpProd-mthncptr'!N65,'EPA-ngpProd-mthncptr'!N65))</f>
        <v>0</v>
      </c>
      <c r="O65">
        <f>IF('Country Selector'!$A$2="United States",IF('Multipliers and Adjustments'!$B$58=TRUE,'IEA-ngpProd-mthncptr'!O65,'EPA-ngpProd-mthncptr'!O65)*(1-'EPA Methane Rules'!O103),IF('Multipliers and Adjustments'!$B$58=TRUE,'IEA-ngpProd-mthncptr'!O65,'EPA-ngpProd-mthncptr'!O65))</f>
        <v>0</v>
      </c>
      <c r="P65">
        <f>IF('Country Selector'!$A$2="United States",IF('Multipliers and Adjustments'!$B$58=TRUE,'IEA-ngpProd-mthncptr'!P65,'EPA-ngpProd-mthncptr'!P65)*(1-'EPA Methane Rules'!P103),IF('Multipliers and Adjustments'!$B$58=TRUE,'IEA-ngpProd-mthncptr'!P65,'EPA-ngpProd-mthncptr'!P65))</f>
        <v>0</v>
      </c>
      <c r="Q65">
        <f>IF('Country Selector'!$A$2="United States",IF('Multipliers and Adjustments'!$B$58=TRUE,'IEA-ngpProd-mthncptr'!Q65,'EPA-ngpProd-mthncptr'!Q65)*(1-'EPA Methane Rules'!Q103),IF('Multipliers and Adjustments'!$B$58=TRUE,'IEA-ngpProd-mthncptr'!Q65,'EPA-ngpProd-mthncptr'!Q65))</f>
        <v>0</v>
      </c>
      <c r="R65">
        <f>IF('Country Selector'!$A$2="United States",IF('Multipliers and Adjustments'!$B$58=TRUE,'IEA-ngpProd-mthncptr'!R65,'EPA-ngpProd-mthncptr'!R65)*(1-'EPA Methane Rules'!R103),IF('Multipliers and Adjustments'!$B$58=TRUE,'IEA-ngpProd-mthncptr'!R65,'EPA-ngpProd-mthncptr'!R65))</f>
        <v>0</v>
      </c>
      <c r="S65">
        <f>IF('Country Selector'!$A$2="United States",IF('Multipliers and Adjustments'!$B$58=TRUE,'IEA-ngpProd-mthncptr'!S65,'EPA-ngpProd-mthncptr'!S65)*(1-'EPA Methane Rules'!S103),IF('Multipliers and Adjustments'!$B$58=TRUE,'IEA-ngpProd-mthncptr'!S65,'EPA-ngpProd-mthncptr'!S65))</f>
        <v>0</v>
      </c>
      <c r="T65">
        <f>IF('Country Selector'!$A$2="United States",IF('Multipliers and Adjustments'!$B$58=TRUE,'IEA-ngpProd-mthncptr'!T65,'EPA-ngpProd-mthncptr'!T65)*(1-'EPA Methane Rules'!T103),IF('Multipliers and Adjustments'!$B$58=TRUE,'IEA-ngpProd-mthncptr'!T65,'EPA-ngpProd-mthncptr'!T65))</f>
        <v>0</v>
      </c>
      <c r="U65">
        <f>IF('Country Selector'!$A$2="United States",IF('Multipliers and Adjustments'!$B$58=TRUE,'IEA-ngpProd-mthncptr'!U65,'EPA-ngpProd-mthncptr'!U65)*(1-'EPA Methane Rules'!U103),IF('Multipliers and Adjustments'!$B$58=TRUE,'IEA-ngpProd-mthncptr'!U65,'EPA-ngpProd-mthncptr'!U65))</f>
        <v>0</v>
      </c>
      <c r="V65">
        <f>IF('Country Selector'!$A$2="United States",IF('Multipliers and Adjustments'!$B$58=TRUE,'IEA-ngpProd-mthncptr'!V65,'EPA-ngpProd-mthncptr'!V65)*(1-'EPA Methane Rules'!V103),IF('Multipliers and Adjustments'!$B$58=TRUE,'IEA-ngpProd-mthncptr'!V65,'EPA-ngpProd-mthncptr'!V65))</f>
        <v>0</v>
      </c>
      <c r="W65">
        <f>IF('Country Selector'!$A$2="United States",IF('Multipliers and Adjustments'!$B$58=TRUE,'IEA-ngpProd-mthncptr'!W65,'EPA-ngpProd-mthncptr'!W65)*(1-'EPA Methane Rules'!W103),IF('Multipliers and Adjustments'!$B$58=TRUE,'IEA-ngpProd-mthncptr'!W65,'EPA-ngpProd-mthncptr'!W65))</f>
        <v>0</v>
      </c>
      <c r="X65">
        <f>IF('Country Selector'!$A$2="United States",IF('Multipliers and Adjustments'!$B$58=TRUE,'IEA-ngpProd-mthncptr'!X65,'EPA-ngpProd-mthncptr'!X65)*(1-'EPA Methane Rules'!X103),IF('Multipliers and Adjustments'!$B$58=TRUE,'IEA-ngpProd-mthncptr'!X65,'EPA-ngpProd-mthncptr'!X65))</f>
        <v>0</v>
      </c>
      <c r="Y65">
        <f>IF('Country Selector'!$A$2="United States",IF('Multipliers and Adjustments'!$B$58=TRUE,'IEA-ngpProd-mthncptr'!Y65,'EPA-ngpProd-mthncptr'!Y65)*(1-'EPA Methane Rules'!Y103),IF('Multipliers and Adjustments'!$B$58=TRUE,'IEA-ngpProd-mthncptr'!Y65,'EPA-ngpProd-mthncptr'!Y65))</f>
        <v>0</v>
      </c>
      <c r="Z65">
        <f>IF('Country Selector'!$A$2="United States",IF('Multipliers and Adjustments'!$B$58=TRUE,'IEA-ngpProd-mthncptr'!Z65,'EPA-ngpProd-mthncptr'!Z65)*(1-'EPA Methane Rules'!Z103),IF('Multipliers and Adjustments'!$B$58=TRUE,'IEA-ngpProd-mthncptr'!Z65,'EPA-ngpProd-mthncptr'!Z65))</f>
        <v>0</v>
      </c>
      <c r="AA65">
        <f>IF('Country Selector'!$A$2="United States",IF('Multipliers and Adjustments'!$B$58=TRUE,'IEA-ngpProd-mthncptr'!AA65,'EPA-ngpProd-mthncptr'!AA65)*(1-'EPA Methane Rules'!AA103),IF('Multipliers and Adjustments'!$B$58=TRUE,'IEA-ngpProd-mthncptr'!AA65,'EPA-ngpProd-mthncptr'!AA65))</f>
        <v>0</v>
      </c>
      <c r="AB65">
        <f>IF('Country Selector'!$A$2="United States",IF('Multipliers and Adjustments'!$B$58=TRUE,'IEA-ngpProd-mthncptr'!AB65,'EPA-ngpProd-mthncptr'!AB65)*(1-'EPA Methane Rules'!AB103),IF('Multipliers and Adjustments'!$B$58=TRUE,'IEA-ngpProd-mthncptr'!AB65,'EPA-ngpProd-mthncptr'!AB65))</f>
        <v>0</v>
      </c>
      <c r="AC65">
        <f>IF('Country Selector'!$A$2="United States",IF('Multipliers and Adjustments'!$B$58=TRUE,'IEA-ngpProd-mthncptr'!AC65,'EPA-ngpProd-mthncptr'!AC65)*(1-'EPA Methane Rules'!AC103),IF('Multipliers and Adjustments'!$B$58=TRUE,'IEA-ngpProd-mthncptr'!AC65,'EPA-ngpProd-mthncptr'!AC65))</f>
        <v>0</v>
      </c>
      <c r="AD65">
        <f>IF('Country Selector'!$A$2="United States",IF('Multipliers and Adjustments'!$B$58=TRUE,'IEA-ngpProd-mthncptr'!AD65,'EPA-ngpProd-mthncptr'!AD65)*(1-'EPA Methane Rules'!AD103),IF('Multipliers and Adjustments'!$B$58=TRUE,'IEA-ngpProd-mthncptr'!AD65,'EPA-ngpProd-mthncptr'!AD65))</f>
        <v>0</v>
      </c>
      <c r="AE65">
        <f>IF('Country Selector'!$A$2="United States",IF('Multipliers and Adjustments'!$B$58=TRUE,'IEA-ngpProd-mthncptr'!AE65,'EPA-ngpProd-mthncptr'!AE65)*(1-'EPA Methane Rules'!AE103),IF('Multipliers and Adjustments'!$B$58=TRUE,'IEA-ngpProd-mthncptr'!AE65,'EPA-ngpProd-mthncptr'!AE65))</f>
        <v>0</v>
      </c>
      <c r="AF65">
        <f>IF('Country Selector'!$A$2="United States",IF('Multipliers and Adjustments'!$B$58=TRUE,'IEA-ngpProd-mthncptr'!AF65,'EPA-ngpProd-mthncptr'!AF65)*(1-'EPA Methane Rules'!AF103),IF('Multipliers and Adjustments'!$B$58=TRUE,'IEA-ngpProd-mthncptr'!AF65,'EPA-ngpProd-mthncptr'!AF65))</f>
        <v>0</v>
      </c>
      <c r="AG65">
        <f>IF('Country Selector'!$A$2="United States",IF('Multipliers and Adjustments'!$B$58=TRUE,'IEA-ngpProd-mthncptr'!AG65,'EPA-ngpProd-mthncptr'!AG65)*(1-'EPA Methane Rules'!AG103),IF('Multipliers and Adjustments'!$B$58=TRUE,'IEA-ngpProd-mthncptr'!AG65,'EPA-ngpProd-mthncptr'!AG65))</f>
        <v>0</v>
      </c>
      <c r="AH65">
        <f>IF('Country Selector'!$A$2="United States",IF('Multipliers and Adjustments'!$B$58=TRUE,'IEA-ngpProd-mthncptr'!AH65,'EPA-ngpProd-mthncptr'!AH65)*(1-'EPA Methane Rules'!AH103),IF('Multipliers and Adjustments'!$B$58=TRUE,'IEA-ngpProd-mthncptr'!AH65,'EPA-ngpProd-mthncptr'!AH65))</f>
        <v>0</v>
      </c>
      <c r="AI65">
        <f>IF('Country Selector'!$A$2="United States",IF('Multipliers and Adjustments'!$B$58=TRUE,'IEA-ngpProd-mthncptr'!AI65,'EPA-ngpProd-mthncptr'!AI65)*(1-'EPA Methane Rules'!AI103),IF('Multipliers and Adjustments'!$B$58=TRUE,'IEA-ngpProd-mthncptr'!AI65,'EPA-ngpProd-mthncptr'!AI65))</f>
        <v>0</v>
      </c>
      <c r="AJ65">
        <f>IF('Country Selector'!$A$2="United States",IF('Multipliers and Adjustments'!$B$58=TRUE,'IEA-ngpProd-mthncptr'!AJ65,'EPA-ngpProd-mthncptr'!AJ65)*(1-'EPA Methane Rules'!AJ103),IF('Multipliers and Adjustments'!$B$58=TRUE,'IEA-ngpProd-mthncptr'!AJ65,'EPA-ngpProd-mthncptr'!AJ65))</f>
        <v>0</v>
      </c>
      <c r="AK65">
        <f>IF('Country Selector'!$A$2="United States",IF('Multipliers and Adjustments'!$B$58=TRUE,'IEA-ngpProd-mthncptr'!AK65,'EPA-ngpProd-mthncptr'!AK65)*(1-'EPA Methane Rules'!AK103),IF('Multipliers and Adjustments'!$B$58=TRUE,'IEA-ngpProd-mthncptr'!AK65,'EPA-ngpProd-mthncptr'!AK65))</f>
        <v>0</v>
      </c>
      <c r="AL65">
        <f>IF('Country Selector'!$A$2="United States",IF('Multipliers and Adjustments'!$B$58=TRUE,'IEA-ngpProd-mthncptr'!AL65,'EPA-ngpProd-mthncptr'!AL65)*(1-'EPA Methane Rules'!AL103),IF('Multipliers and Adjustments'!$B$58=TRUE,'IEA-ngpProd-mthncptr'!AL65,'EPA-ngpProd-mthncptr'!AL65))</f>
        <v>0</v>
      </c>
    </row>
    <row r="66" spans="1:38">
      <c r="A66" s="12">
        <f t="shared" si="6"/>
        <v>1150</v>
      </c>
      <c r="B66" s="11">
        <f t="shared" si="5"/>
        <v>1200</v>
      </c>
      <c r="C66">
        <f>IF('Country Selector'!$A$2="United States",IF('Multipliers and Adjustments'!$B$58=TRUE,'IEA-ngpProd-mthncptr'!C66,'EPA-ngpProd-mthncptr'!C66)*(1-'EPA Methane Rules'!C104),IF('Multipliers and Adjustments'!$B$58=TRUE,'IEA-ngpProd-mthncptr'!C66,'EPA-ngpProd-mthncptr'!C66))</f>
        <v>0</v>
      </c>
      <c r="D66">
        <f>IF('Country Selector'!$A$2="United States",IF('Multipliers and Adjustments'!$B$58=TRUE,'IEA-ngpProd-mthncptr'!D66,'EPA-ngpProd-mthncptr'!D66)*(1-'EPA Methane Rules'!D104),IF('Multipliers and Adjustments'!$B$58=TRUE,'IEA-ngpProd-mthncptr'!D66,'EPA-ngpProd-mthncptr'!D66))</f>
        <v>0</v>
      </c>
      <c r="E66">
        <f>IF('Country Selector'!$A$2="United States",IF('Multipliers and Adjustments'!$B$58=TRUE,'IEA-ngpProd-mthncptr'!E66,'EPA-ngpProd-mthncptr'!E66)*(1-'EPA Methane Rules'!E104),IF('Multipliers and Adjustments'!$B$58=TRUE,'IEA-ngpProd-mthncptr'!E66,'EPA-ngpProd-mthncptr'!E66))</f>
        <v>0</v>
      </c>
      <c r="F66">
        <f>IF('Country Selector'!$A$2="United States",IF('Multipliers and Adjustments'!$B$58=TRUE,'IEA-ngpProd-mthncptr'!F66,'EPA-ngpProd-mthncptr'!F66)*(1-'EPA Methane Rules'!F104),IF('Multipliers and Adjustments'!$B$58=TRUE,'IEA-ngpProd-mthncptr'!F66,'EPA-ngpProd-mthncptr'!F66))</f>
        <v>0</v>
      </c>
      <c r="G66">
        <f>IF('Country Selector'!$A$2="United States",IF('Multipliers and Adjustments'!$B$58=TRUE,'IEA-ngpProd-mthncptr'!G66,'EPA-ngpProd-mthncptr'!G66)*(1-'EPA Methane Rules'!G104),IF('Multipliers and Adjustments'!$B$58=TRUE,'IEA-ngpProd-mthncptr'!G66,'EPA-ngpProd-mthncptr'!G66))</f>
        <v>0</v>
      </c>
      <c r="H66">
        <f>IF('Country Selector'!$A$2="United States",IF('Multipliers and Adjustments'!$B$58=TRUE,'IEA-ngpProd-mthncptr'!H66,'EPA-ngpProd-mthncptr'!H66)*(1-'EPA Methane Rules'!H104),IF('Multipliers and Adjustments'!$B$58=TRUE,'IEA-ngpProd-mthncptr'!H66,'EPA-ngpProd-mthncptr'!H66))</f>
        <v>0</v>
      </c>
      <c r="I66">
        <f>IF('Country Selector'!$A$2="United States",IF('Multipliers and Adjustments'!$B$58=TRUE,'IEA-ngpProd-mthncptr'!I66,'EPA-ngpProd-mthncptr'!I66)*(1-'EPA Methane Rules'!I104),IF('Multipliers and Adjustments'!$B$58=TRUE,'IEA-ngpProd-mthncptr'!I66,'EPA-ngpProd-mthncptr'!I66))</f>
        <v>0</v>
      </c>
      <c r="J66">
        <f>IF('Country Selector'!$A$2="United States",IF('Multipliers and Adjustments'!$B$58=TRUE,'IEA-ngpProd-mthncptr'!J66,'EPA-ngpProd-mthncptr'!J66)*(1-'EPA Methane Rules'!J104),IF('Multipliers and Adjustments'!$B$58=TRUE,'IEA-ngpProd-mthncptr'!J66,'EPA-ngpProd-mthncptr'!J66))</f>
        <v>0</v>
      </c>
      <c r="K66">
        <f>IF('Country Selector'!$A$2="United States",IF('Multipliers and Adjustments'!$B$58=TRUE,'IEA-ngpProd-mthncptr'!K66,'EPA-ngpProd-mthncptr'!K66)*(1-'EPA Methane Rules'!K104),IF('Multipliers and Adjustments'!$B$58=TRUE,'IEA-ngpProd-mthncptr'!K66,'EPA-ngpProd-mthncptr'!K66))</f>
        <v>0</v>
      </c>
      <c r="L66">
        <f>IF('Country Selector'!$A$2="United States",IF('Multipliers and Adjustments'!$B$58=TRUE,'IEA-ngpProd-mthncptr'!L66,'EPA-ngpProd-mthncptr'!L66)*(1-'EPA Methane Rules'!L104),IF('Multipliers and Adjustments'!$B$58=TRUE,'IEA-ngpProd-mthncptr'!L66,'EPA-ngpProd-mthncptr'!L66))</f>
        <v>0</v>
      </c>
      <c r="M66">
        <f>IF('Country Selector'!$A$2="United States",IF('Multipliers and Adjustments'!$B$58=TRUE,'IEA-ngpProd-mthncptr'!M66,'EPA-ngpProd-mthncptr'!M66)*(1-'EPA Methane Rules'!M104),IF('Multipliers and Adjustments'!$B$58=TRUE,'IEA-ngpProd-mthncptr'!M66,'EPA-ngpProd-mthncptr'!M66))</f>
        <v>0</v>
      </c>
      <c r="N66">
        <f>IF('Country Selector'!$A$2="United States",IF('Multipliers and Adjustments'!$B$58=TRUE,'IEA-ngpProd-mthncptr'!N66,'EPA-ngpProd-mthncptr'!N66)*(1-'EPA Methane Rules'!N104),IF('Multipliers and Adjustments'!$B$58=TRUE,'IEA-ngpProd-mthncptr'!N66,'EPA-ngpProd-mthncptr'!N66))</f>
        <v>0</v>
      </c>
      <c r="O66">
        <f>IF('Country Selector'!$A$2="United States",IF('Multipliers and Adjustments'!$B$58=TRUE,'IEA-ngpProd-mthncptr'!O66,'EPA-ngpProd-mthncptr'!O66)*(1-'EPA Methane Rules'!O104),IF('Multipliers and Adjustments'!$B$58=TRUE,'IEA-ngpProd-mthncptr'!O66,'EPA-ngpProd-mthncptr'!O66))</f>
        <v>0</v>
      </c>
      <c r="P66">
        <f>IF('Country Selector'!$A$2="United States",IF('Multipliers and Adjustments'!$B$58=TRUE,'IEA-ngpProd-mthncptr'!P66,'EPA-ngpProd-mthncptr'!P66)*(1-'EPA Methane Rules'!P104),IF('Multipliers and Adjustments'!$B$58=TRUE,'IEA-ngpProd-mthncptr'!P66,'EPA-ngpProd-mthncptr'!P66))</f>
        <v>0</v>
      </c>
      <c r="Q66">
        <f>IF('Country Selector'!$A$2="United States",IF('Multipliers and Adjustments'!$B$58=TRUE,'IEA-ngpProd-mthncptr'!Q66,'EPA-ngpProd-mthncptr'!Q66)*(1-'EPA Methane Rules'!Q104),IF('Multipliers and Adjustments'!$B$58=TRUE,'IEA-ngpProd-mthncptr'!Q66,'EPA-ngpProd-mthncptr'!Q66))</f>
        <v>0</v>
      </c>
      <c r="R66">
        <f>IF('Country Selector'!$A$2="United States",IF('Multipliers and Adjustments'!$B$58=TRUE,'IEA-ngpProd-mthncptr'!R66,'EPA-ngpProd-mthncptr'!R66)*(1-'EPA Methane Rules'!R104),IF('Multipliers and Adjustments'!$B$58=TRUE,'IEA-ngpProd-mthncptr'!R66,'EPA-ngpProd-mthncptr'!R66))</f>
        <v>0</v>
      </c>
      <c r="S66">
        <f>IF('Country Selector'!$A$2="United States",IF('Multipliers and Adjustments'!$B$58=TRUE,'IEA-ngpProd-mthncptr'!S66,'EPA-ngpProd-mthncptr'!S66)*(1-'EPA Methane Rules'!S104),IF('Multipliers and Adjustments'!$B$58=TRUE,'IEA-ngpProd-mthncptr'!S66,'EPA-ngpProd-mthncptr'!S66))</f>
        <v>0</v>
      </c>
      <c r="T66">
        <f>IF('Country Selector'!$A$2="United States",IF('Multipliers and Adjustments'!$B$58=TRUE,'IEA-ngpProd-mthncptr'!T66,'EPA-ngpProd-mthncptr'!T66)*(1-'EPA Methane Rules'!T104),IF('Multipliers and Adjustments'!$B$58=TRUE,'IEA-ngpProd-mthncptr'!T66,'EPA-ngpProd-mthncptr'!T66))</f>
        <v>0</v>
      </c>
      <c r="U66">
        <f>IF('Country Selector'!$A$2="United States",IF('Multipliers and Adjustments'!$B$58=TRUE,'IEA-ngpProd-mthncptr'!U66,'EPA-ngpProd-mthncptr'!U66)*(1-'EPA Methane Rules'!U104),IF('Multipliers and Adjustments'!$B$58=TRUE,'IEA-ngpProd-mthncptr'!U66,'EPA-ngpProd-mthncptr'!U66))</f>
        <v>0</v>
      </c>
      <c r="V66">
        <f>IF('Country Selector'!$A$2="United States",IF('Multipliers and Adjustments'!$B$58=TRUE,'IEA-ngpProd-mthncptr'!V66,'EPA-ngpProd-mthncptr'!V66)*(1-'EPA Methane Rules'!V104),IF('Multipliers and Adjustments'!$B$58=TRUE,'IEA-ngpProd-mthncptr'!V66,'EPA-ngpProd-mthncptr'!V66))</f>
        <v>0</v>
      </c>
      <c r="W66">
        <f>IF('Country Selector'!$A$2="United States",IF('Multipliers and Adjustments'!$B$58=TRUE,'IEA-ngpProd-mthncptr'!W66,'EPA-ngpProd-mthncptr'!W66)*(1-'EPA Methane Rules'!W104),IF('Multipliers and Adjustments'!$B$58=TRUE,'IEA-ngpProd-mthncptr'!W66,'EPA-ngpProd-mthncptr'!W66))</f>
        <v>0</v>
      </c>
      <c r="X66">
        <f>IF('Country Selector'!$A$2="United States",IF('Multipliers and Adjustments'!$B$58=TRUE,'IEA-ngpProd-mthncptr'!X66,'EPA-ngpProd-mthncptr'!X66)*(1-'EPA Methane Rules'!X104),IF('Multipliers and Adjustments'!$B$58=TRUE,'IEA-ngpProd-mthncptr'!X66,'EPA-ngpProd-mthncptr'!X66))</f>
        <v>0</v>
      </c>
      <c r="Y66">
        <f>IF('Country Selector'!$A$2="United States",IF('Multipliers and Adjustments'!$B$58=TRUE,'IEA-ngpProd-mthncptr'!Y66,'EPA-ngpProd-mthncptr'!Y66)*(1-'EPA Methane Rules'!Y104),IF('Multipliers and Adjustments'!$B$58=TRUE,'IEA-ngpProd-mthncptr'!Y66,'EPA-ngpProd-mthncptr'!Y66))</f>
        <v>0</v>
      </c>
      <c r="Z66">
        <f>IF('Country Selector'!$A$2="United States",IF('Multipliers and Adjustments'!$B$58=TRUE,'IEA-ngpProd-mthncptr'!Z66,'EPA-ngpProd-mthncptr'!Z66)*(1-'EPA Methane Rules'!Z104),IF('Multipliers and Adjustments'!$B$58=TRUE,'IEA-ngpProd-mthncptr'!Z66,'EPA-ngpProd-mthncptr'!Z66))</f>
        <v>0</v>
      </c>
      <c r="AA66">
        <f>IF('Country Selector'!$A$2="United States",IF('Multipliers and Adjustments'!$B$58=TRUE,'IEA-ngpProd-mthncptr'!AA66,'EPA-ngpProd-mthncptr'!AA66)*(1-'EPA Methane Rules'!AA104),IF('Multipliers and Adjustments'!$B$58=TRUE,'IEA-ngpProd-mthncptr'!AA66,'EPA-ngpProd-mthncptr'!AA66))</f>
        <v>0</v>
      </c>
      <c r="AB66">
        <f>IF('Country Selector'!$A$2="United States",IF('Multipliers and Adjustments'!$B$58=TRUE,'IEA-ngpProd-mthncptr'!AB66,'EPA-ngpProd-mthncptr'!AB66)*(1-'EPA Methane Rules'!AB104),IF('Multipliers and Adjustments'!$B$58=TRUE,'IEA-ngpProd-mthncptr'!AB66,'EPA-ngpProd-mthncptr'!AB66))</f>
        <v>0</v>
      </c>
      <c r="AC66">
        <f>IF('Country Selector'!$A$2="United States",IF('Multipliers and Adjustments'!$B$58=TRUE,'IEA-ngpProd-mthncptr'!AC66,'EPA-ngpProd-mthncptr'!AC66)*(1-'EPA Methane Rules'!AC104),IF('Multipliers and Adjustments'!$B$58=TRUE,'IEA-ngpProd-mthncptr'!AC66,'EPA-ngpProd-mthncptr'!AC66))</f>
        <v>0</v>
      </c>
      <c r="AD66">
        <f>IF('Country Selector'!$A$2="United States",IF('Multipliers and Adjustments'!$B$58=TRUE,'IEA-ngpProd-mthncptr'!AD66,'EPA-ngpProd-mthncptr'!AD66)*(1-'EPA Methane Rules'!AD104),IF('Multipliers and Adjustments'!$B$58=TRUE,'IEA-ngpProd-mthncptr'!AD66,'EPA-ngpProd-mthncptr'!AD66))</f>
        <v>0</v>
      </c>
      <c r="AE66">
        <f>IF('Country Selector'!$A$2="United States",IF('Multipliers and Adjustments'!$B$58=TRUE,'IEA-ngpProd-mthncptr'!AE66,'EPA-ngpProd-mthncptr'!AE66)*(1-'EPA Methane Rules'!AE104),IF('Multipliers and Adjustments'!$B$58=TRUE,'IEA-ngpProd-mthncptr'!AE66,'EPA-ngpProd-mthncptr'!AE66))</f>
        <v>0</v>
      </c>
      <c r="AF66">
        <f>IF('Country Selector'!$A$2="United States",IF('Multipliers and Adjustments'!$B$58=TRUE,'IEA-ngpProd-mthncptr'!AF66,'EPA-ngpProd-mthncptr'!AF66)*(1-'EPA Methane Rules'!AF104),IF('Multipliers and Adjustments'!$B$58=TRUE,'IEA-ngpProd-mthncptr'!AF66,'EPA-ngpProd-mthncptr'!AF66))</f>
        <v>0</v>
      </c>
      <c r="AG66">
        <f>IF('Country Selector'!$A$2="United States",IF('Multipliers and Adjustments'!$B$58=TRUE,'IEA-ngpProd-mthncptr'!AG66,'EPA-ngpProd-mthncptr'!AG66)*(1-'EPA Methane Rules'!AG104),IF('Multipliers and Adjustments'!$B$58=TRUE,'IEA-ngpProd-mthncptr'!AG66,'EPA-ngpProd-mthncptr'!AG66))</f>
        <v>0</v>
      </c>
      <c r="AH66">
        <f>IF('Country Selector'!$A$2="United States",IF('Multipliers and Adjustments'!$B$58=TRUE,'IEA-ngpProd-mthncptr'!AH66,'EPA-ngpProd-mthncptr'!AH66)*(1-'EPA Methane Rules'!AH104),IF('Multipliers and Adjustments'!$B$58=TRUE,'IEA-ngpProd-mthncptr'!AH66,'EPA-ngpProd-mthncptr'!AH66))</f>
        <v>0</v>
      </c>
      <c r="AI66">
        <f>IF('Country Selector'!$A$2="United States",IF('Multipliers and Adjustments'!$B$58=TRUE,'IEA-ngpProd-mthncptr'!AI66,'EPA-ngpProd-mthncptr'!AI66)*(1-'EPA Methane Rules'!AI104),IF('Multipliers and Adjustments'!$B$58=TRUE,'IEA-ngpProd-mthncptr'!AI66,'EPA-ngpProd-mthncptr'!AI66))</f>
        <v>0</v>
      </c>
      <c r="AJ66">
        <f>IF('Country Selector'!$A$2="United States",IF('Multipliers and Adjustments'!$B$58=TRUE,'IEA-ngpProd-mthncptr'!AJ66,'EPA-ngpProd-mthncptr'!AJ66)*(1-'EPA Methane Rules'!AJ104),IF('Multipliers and Adjustments'!$B$58=TRUE,'IEA-ngpProd-mthncptr'!AJ66,'EPA-ngpProd-mthncptr'!AJ66))</f>
        <v>0</v>
      </c>
      <c r="AK66">
        <f>IF('Country Selector'!$A$2="United States",IF('Multipliers and Adjustments'!$B$58=TRUE,'IEA-ngpProd-mthncptr'!AK66,'EPA-ngpProd-mthncptr'!AK66)*(1-'EPA Methane Rules'!AK104),IF('Multipliers and Adjustments'!$B$58=TRUE,'IEA-ngpProd-mthncptr'!AK66,'EPA-ngpProd-mthncptr'!AK66))</f>
        <v>0</v>
      </c>
      <c r="AL66">
        <f>IF('Country Selector'!$A$2="United States",IF('Multipliers and Adjustments'!$B$58=TRUE,'IEA-ngpProd-mthncptr'!AL66,'EPA-ngpProd-mthncptr'!AL66)*(1-'EPA Methane Rules'!AL104),IF('Multipliers and Adjustments'!$B$58=TRUE,'IEA-ngpProd-mthncptr'!AL66,'EPA-ngpProd-mthncptr'!AL66))</f>
        <v>0</v>
      </c>
    </row>
    <row r="67" spans="1:38">
      <c r="A67" s="12">
        <f t="shared" si="6"/>
        <v>1200</v>
      </c>
      <c r="B67" s="11">
        <f t="shared" si="5"/>
        <v>1250</v>
      </c>
      <c r="C67">
        <f>IF('Country Selector'!$A$2="United States",IF('Multipliers and Adjustments'!$B$58=TRUE,'IEA-ngpProd-mthncptr'!C67,'EPA-ngpProd-mthncptr'!C67)*(1-'EPA Methane Rules'!C105),IF('Multipliers and Adjustments'!$B$58=TRUE,'IEA-ngpProd-mthncptr'!C67,'EPA-ngpProd-mthncptr'!C67))</f>
        <v>0</v>
      </c>
      <c r="D67">
        <f>IF('Country Selector'!$A$2="United States",IF('Multipliers and Adjustments'!$B$58=TRUE,'IEA-ngpProd-mthncptr'!D67,'EPA-ngpProd-mthncptr'!D67)*(1-'EPA Methane Rules'!D105),IF('Multipliers and Adjustments'!$B$58=TRUE,'IEA-ngpProd-mthncptr'!D67,'EPA-ngpProd-mthncptr'!D67))</f>
        <v>0</v>
      </c>
      <c r="E67">
        <f>IF('Country Selector'!$A$2="United States",IF('Multipliers and Adjustments'!$B$58=TRUE,'IEA-ngpProd-mthncptr'!E67,'EPA-ngpProd-mthncptr'!E67)*(1-'EPA Methane Rules'!E105),IF('Multipliers and Adjustments'!$B$58=TRUE,'IEA-ngpProd-mthncptr'!E67,'EPA-ngpProd-mthncptr'!E67))</f>
        <v>0</v>
      </c>
      <c r="F67">
        <f>IF('Country Selector'!$A$2="United States",IF('Multipliers and Adjustments'!$B$58=TRUE,'IEA-ngpProd-mthncptr'!F67,'EPA-ngpProd-mthncptr'!F67)*(1-'EPA Methane Rules'!F105),IF('Multipliers and Adjustments'!$B$58=TRUE,'IEA-ngpProd-mthncptr'!F67,'EPA-ngpProd-mthncptr'!F67))</f>
        <v>0</v>
      </c>
      <c r="G67">
        <f>IF('Country Selector'!$A$2="United States",IF('Multipliers and Adjustments'!$B$58=TRUE,'IEA-ngpProd-mthncptr'!G67,'EPA-ngpProd-mthncptr'!G67)*(1-'EPA Methane Rules'!G105),IF('Multipliers and Adjustments'!$B$58=TRUE,'IEA-ngpProd-mthncptr'!G67,'EPA-ngpProd-mthncptr'!G67))</f>
        <v>0</v>
      </c>
      <c r="H67">
        <f>IF('Country Selector'!$A$2="United States",IF('Multipliers and Adjustments'!$B$58=TRUE,'IEA-ngpProd-mthncptr'!H67,'EPA-ngpProd-mthncptr'!H67)*(1-'EPA Methane Rules'!H105),IF('Multipliers and Adjustments'!$B$58=TRUE,'IEA-ngpProd-mthncptr'!H67,'EPA-ngpProd-mthncptr'!H67))</f>
        <v>0</v>
      </c>
      <c r="I67">
        <f>IF('Country Selector'!$A$2="United States",IF('Multipliers and Adjustments'!$B$58=TRUE,'IEA-ngpProd-mthncptr'!I67,'EPA-ngpProd-mthncptr'!I67)*(1-'EPA Methane Rules'!I105),IF('Multipliers and Adjustments'!$B$58=TRUE,'IEA-ngpProd-mthncptr'!I67,'EPA-ngpProd-mthncptr'!I67))</f>
        <v>0</v>
      </c>
      <c r="J67">
        <f>IF('Country Selector'!$A$2="United States",IF('Multipliers and Adjustments'!$B$58=TRUE,'IEA-ngpProd-mthncptr'!J67,'EPA-ngpProd-mthncptr'!J67)*(1-'EPA Methane Rules'!J105),IF('Multipliers and Adjustments'!$B$58=TRUE,'IEA-ngpProd-mthncptr'!J67,'EPA-ngpProd-mthncptr'!J67))</f>
        <v>0</v>
      </c>
      <c r="K67">
        <f>IF('Country Selector'!$A$2="United States",IF('Multipliers and Adjustments'!$B$58=TRUE,'IEA-ngpProd-mthncptr'!K67,'EPA-ngpProd-mthncptr'!K67)*(1-'EPA Methane Rules'!K105),IF('Multipliers and Adjustments'!$B$58=TRUE,'IEA-ngpProd-mthncptr'!K67,'EPA-ngpProd-mthncptr'!K67))</f>
        <v>0</v>
      </c>
      <c r="L67">
        <f>IF('Country Selector'!$A$2="United States",IF('Multipliers and Adjustments'!$B$58=TRUE,'IEA-ngpProd-mthncptr'!L67,'EPA-ngpProd-mthncptr'!L67)*(1-'EPA Methane Rules'!L105),IF('Multipliers and Adjustments'!$B$58=TRUE,'IEA-ngpProd-mthncptr'!L67,'EPA-ngpProd-mthncptr'!L67))</f>
        <v>0</v>
      </c>
      <c r="M67">
        <f>IF('Country Selector'!$A$2="United States",IF('Multipliers and Adjustments'!$B$58=TRUE,'IEA-ngpProd-mthncptr'!M67,'EPA-ngpProd-mthncptr'!M67)*(1-'EPA Methane Rules'!M105),IF('Multipliers and Adjustments'!$B$58=TRUE,'IEA-ngpProd-mthncptr'!M67,'EPA-ngpProd-mthncptr'!M67))</f>
        <v>0</v>
      </c>
      <c r="N67">
        <f>IF('Country Selector'!$A$2="United States",IF('Multipliers and Adjustments'!$B$58=TRUE,'IEA-ngpProd-mthncptr'!N67,'EPA-ngpProd-mthncptr'!N67)*(1-'EPA Methane Rules'!N105),IF('Multipliers and Adjustments'!$B$58=TRUE,'IEA-ngpProd-mthncptr'!N67,'EPA-ngpProd-mthncptr'!N67))</f>
        <v>0</v>
      </c>
      <c r="O67">
        <f>IF('Country Selector'!$A$2="United States",IF('Multipliers and Adjustments'!$B$58=TRUE,'IEA-ngpProd-mthncptr'!O67,'EPA-ngpProd-mthncptr'!O67)*(1-'EPA Methane Rules'!O105),IF('Multipliers and Adjustments'!$B$58=TRUE,'IEA-ngpProd-mthncptr'!O67,'EPA-ngpProd-mthncptr'!O67))</f>
        <v>0</v>
      </c>
      <c r="P67">
        <f>IF('Country Selector'!$A$2="United States",IF('Multipliers and Adjustments'!$B$58=TRUE,'IEA-ngpProd-mthncptr'!P67,'EPA-ngpProd-mthncptr'!P67)*(1-'EPA Methane Rules'!P105),IF('Multipliers and Adjustments'!$B$58=TRUE,'IEA-ngpProd-mthncptr'!P67,'EPA-ngpProd-mthncptr'!P67))</f>
        <v>0</v>
      </c>
      <c r="Q67">
        <f>IF('Country Selector'!$A$2="United States",IF('Multipliers and Adjustments'!$B$58=TRUE,'IEA-ngpProd-mthncptr'!Q67,'EPA-ngpProd-mthncptr'!Q67)*(1-'EPA Methane Rules'!Q105),IF('Multipliers and Adjustments'!$B$58=TRUE,'IEA-ngpProd-mthncptr'!Q67,'EPA-ngpProd-mthncptr'!Q67))</f>
        <v>0</v>
      </c>
      <c r="R67">
        <f>IF('Country Selector'!$A$2="United States",IF('Multipliers and Adjustments'!$B$58=TRUE,'IEA-ngpProd-mthncptr'!R67,'EPA-ngpProd-mthncptr'!R67)*(1-'EPA Methane Rules'!R105),IF('Multipliers and Adjustments'!$B$58=TRUE,'IEA-ngpProd-mthncptr'!R67,'EPA-ngpProd-mthncptr'!R67))</f>
        <v>0</v>
      </c>
      <c r="S67">
        <f>IF('Country Selector'!$A$2="United States",IF('Multipliers and Adjustments'!$B$58=TRUE,'IEA-ngpProd-mthncptr'!S67,'EPA-ngpProd-mthncptr'!S67)*(1-'EPA Methane Rules'!S105),IF('Multipliers and Adjustments'!$B$58=TRUE,'IEA-ngpProd-mthncptr'!S67,'EPA-ngpProd-mthncptr'!S67))</f>
        <v>0</v>
      </c>
      <c r="T67">
        <f>IF('Country Selector'!$A$2="United States",IF('Multipliers and Adjustments'!$B$58=TRUE,'IEA-ngpProd-mthncptr'!T67,'EPA-ngpProd-mthncptr'!T67)*(1-'EPA Methane Rules'!T105),IF('Multipliers and Adjustments'!$B$58=TRUE,'IEA-ngpProd-mthncptr'!T67,'EPA-ngpProd-mthncptr'!T67))</f>
        <v>0</v>
      </c>
      <c r="U67">
        <f>IF('Country Selector'!$A$2="United States",IF('Multipliers and Adjustments'!$B$58=TRUE,'IEA-ngpProd-mthncptr'!U67,'EPA-ngpProd-mthncptr'!U67)*(1-'EPA Methane Rules'!U105),IF('Multipliers and Adjustments'!$B$58=TRUE,'IEA-ngpProd-mthncptr'!U67,'EPA-ngpProd-mthncptr'!U67))</f>
        <v>0</v>
      </c>
      <c r="V67">
        <f>IF('Country Selector'!$A$2="United States",IF('Multipliers and Adjustments'!$B$58=TRUE,'IEA-ngpProd-mthncptr'!V67,'EPA-ngpProd-mthncptr'!V67)*(1-'EPA Methane Rules'!V105),IF('Multipliers and Adjustments'!$B$58=TRUE,'IEA-ngpProd-mthncptr'!V67,'EPA-ngpProd-mthncptr'!V67))</f>
        <v>0</v>
      </c>
      <c r="W67">
        <f>IF('Country Selector'!$A$2="United States",IF('Multipliers and Adjustments'!$B$58=TRUE,'IEA-ngpProd-mthncptr'!W67,'EPA-ngpProd-mthncptr'!W67)*(1-'EPA Methane Rules'!W105),IF('Multipliers and Adjustments'!$B$58=TRUE,'IEA-ngpProd-mthncptr'!W67,'EPA-ngpProd-mthncptr'!W67))</f>
        <v>0</v>
      </c>
      <c r="X67">
        <f>IF('Country Selector'!$A$2="United States",IF('Multipliers and Adjustments'!$B$58=TRUE,'IEA-ngpProd-mthncptr'!X67,'EPA-ngpProd-mthncptr'!X67)*(1-'EPA Methane Rules'!X105),IF('Multipliers and Adjustments'!$B$58=TRUE,'IEA-ngpProd-mthncptr'!X67,'EPA-ngpProd-mthncptr'!X67))</f>
        <v>0</v>
      </c>
      <c r="Y67">
        <f>IF('Country Selector'!$A$2="United States",IF('Multipliers and Adjustments'!$B$58=TRUE,'IEA-ngpProd-mthncptr'!Y67,'EPA-ngpProd-mthncptr'!Y67)*(1-'EPA Methane Rules'!Y105),IF('Multipliers and Adjustments'!$B$58=TRUE,'IEA-ngpProd-mthncptr'!Y67,'EPA-ngpProd-mthncptr'!Y67))</f>
        <v>0</v>
      </c>
      <c r="Z67">
        <f>IF('Country Selector'!$A$2="United States",IF('Multipliers and Adjustments'!$B$58=TRUE,'IEA-ngpProd-mthncptr'!Z67,'EPA-ngpProd-mthncptr'!Z67)*(1-'EPA Methane Rules'!Z105),IF('Multipliers and Adjustments'!$B$58=TRUE,'IEA-ngpProd-mthncptr'!Z67,'EPA-ngpProd-mthncptr'!Z67))</f>
        <v>0</v>
      </c>
      <c r="AA67">
        <f>IF('Country Selector'!$A$2="United States",IF('Multipliers and Adjustments'!$B$58=TRUE,'IEA-ngpProd-mthncptr'!AA67,'EPA-ngpProd-mthncptr'!AA67)*(1-'EPA Methane Rules'!AA105),IF('Multipliers and Adjustments'!$B$58=TRUE,'IEA-ngpProd-mthncptr'!AA67,'EPA-ngpProd-mthncptr'!AA67))</f>
        <v>0</v>
      </c>
      <c r="AB67">
        <f>IF('Country Selector'!$A$2="United States",IF('Multipliers and Adjustments'!$B$58=TRUE,'IEA-ngpProd-mthncptr'!AB67,'EPA-ngpProd-mthncptr'!AB67)*(1-'EPA Methane Rules'!AB105),IF('Multipliers and Adjustments'!$B$58=TRUE,'IEA-ngpProd-mthncptr'!AB67,'EPA-ngpProd-mthncptr'!AB67))</f>
        <v>0</v>
      </c>
      <c r="AC67">
        <f>IF('Country Selector'!$A$2="United States",IF('Multipliers and Adjustments'!$B$58=TRUE,'IEA-ngpProd-mthncptr'!AC67,'EPA-ngpProd-mthncptr'!AC67)*(1-'EPA Methane Rules'!AC105),IF('Multipliers and Adjustments'!$B$58=TRUE,'IEA-ngpProd-mthncptr'!AC67,'EPA-ngpProd-mthncptr'!AC67))</f>
        <v>0</v>
      </c>
      <c r="AD67">
        <f>IF('Country Selector'!$A$2="United States",IF('Multipliers and Adjustments'!$B$58=TRUE,'IEA-ngpProd-mthncptr'!AD67,'EPA-ngpProd-mthncptr'!AD67)*(1-'EPA Methane Rules'!AD105),IF('Multipliers and Adjustments'!$B$58=TRUE,'IEA-ngpProd-mthncptr'!AD67,'EPA-ngpProd-mthncptr'!AD67))</f>
        <v>0</v>
      </c>
      <c r="AE67">
        <f>IF('Country Selector'!$A$2="United States",IF('Multipliers and Adjustments'!$B$58=TRUE,'IEA-ngpProd-mthncptr'!AE67,'EPA-ngpProd-mthncptr'!AE67)*(1-'EPA Methane Rules'!AE105),IF('Multipliers and Adjustments'!$B$58=TRUE,'IEA-ngpProd-mthncptr'!AE67,'EPA-ngpProd-mthncptr'!AE67))</f>
        <v>0</v>
      </c>
      <c r="AF67">
        <f>IF('Country Selector'!$A$2="United States",IF('Multipliers and Adjustments'!$B$58=TRUE,'IEA-ngpProd-mthncptr'!AF67,'EPA-ngpProd-mthncptr'!AF67)*(1-'EPA Methane Rules'!AF105),IF('Multipliers and Adjustments'!$B$58=TRUE,'IEA-ngpProd-mthncptr'!AF67,'EPA-ngpProd-mthncptr'!AF67))</f>
        <v>0</v>
      </c>
      <c r="AG67">
        <f>IF('Country Selector'!$A$2="United States",IF('Multipliers and Adjustments'!$B$58=TRUE,'IEA-ngpProd-mthncptr'!AG67,'EPA-ngpProd-mthncptr'!AG67)*(1-'EPA Methane Rules'!AG105),IF('Multipliers and Adjustments'!$B$58=TRUE,'IEA-ngpProd-mthncptr'!AG67,'EPA-ngpProd-mthncptr'!AG67))</f>
        <v>0</v>
      </c>
      <c r="AH67">
        <f>IF('Country Selector'!$A$2="United States",IF('Multipliers and Adjustments'!$B$58=TRUE,'IEA-ngpProd-mthncptr'!AH67,'EPA-ngpProd-mthncptr'!AH67)*(1-'EPA Methane Rules'!AH105),IF('Multipliers and Adjustments'!$B$58=TRUE,'IEA-ngpProd-mthncptr'!AH67,'EPA-ngpProd-mthncptr'!AH67))</f>
        <v>0</v>
      </c>
      <c r="AI67">
        <f>IF('Country Selector'!$A$2="United States",IF('Multipliers and Adjustments'!$B$58=TRUE,'IEA-ngpProd-mthncptr'!AI67,'EPA-ngpProd-mthncptr'!AI67)*(1-'EPA Methane Rules'!AI105),IF('Multipliers and Adjustments'!$B$58=TRUE,'IEA-ngpProd-mthncptr'!AI67,'EPA-ngpProd-mthncptr'!AI67))</f>
        <v>0</v>
      </c>
      <c r="AJ67">
        <f>IF('Country Selector'!$A$2="United States",IF('Multipliers and Adjustments'!$B$58=TRUE,'IEA-ngpProd-mthncptr'!AJ67,'EPA-ngpProd-mthncptr'!AJ67)*(1-'EPA Methane Rules'!AJ105),IF('Multipliers and Adjustments'!$B$58=TRUE,'IEA-ngpProd-mthncptr'!AJ67,'EPA-ngpProd-mthncptr'!AJ67))</f>
        <v>0</v>
      </c>
      <c r="AK67">
        <f>IF('Country Selector'!$A$2="United States",IF('Multipliers and Adjustments'!$B$58=TRUE,'IEA-ngpProd-mthncptr'!AK67,'EPA-ngpProd-mthncptr'!AK67)*(1-'EPA Methane Rules'!AK105),IF('Multipliers and Adjustments'!$B$58=TRUE,'IEA-ngpProd-mthncptr'!AK67,'EPA-ngpProd-mthncptr'!AK67))</f>
        <v>0</v>
      </c>
      <c r="AL67">
        <f>IF('Country Selector'!$A$2="United States",IF('Multipliers and Adjustments'!$B$58=TRUE,'IEA-ngpProd-mthncptr'!AL67,'EPA-ngpProd-mthncptr'!AL67)*(1-'EPA Methane Rules'!AL105),IF('Multipliers and Adjustments'!$B$58=TRUE,'IEA-ngpProd-mthncptr'!AL67,'EPA-ngpProd-mthncptr'!AL67))</f>
        <v>0</v>
      </c>
    </row>
    <row r="68" spans="1:38">
      <c r="A68" s="12">
        <f t="shared" si="6"/>
        <v>1250</v>
      </c>
      <c r="B68" s="11">
        <f t="shared" si="5"/>
        <v>1300</v>
      </c>
      <c r="C68">
        <f>IF('Country Selector'!$A$2="United States",IF('Multipliers and Adjustments'!$B$58=TRUE,'IEA-ngpProd-mthncptr'!C68,'EPA-ngpProd-mthncptr'!C68)*(1-'EPA Methane Rules'!C106),IF('Multipliers and Adjustments'!$B$58=TRUE,'IEA-ngpProd-mthncptr'!C68,'EPA-ngpProd-mthncptr'!C68))</f>
        <v>0</v>
      </c>
      <c r="D68">
        <f>IF('Country Selector'!$A$2="United States",IF('Multipliers and Adjustments'!$B$58=TRUE,'IEA-ngpProd-mthncptr'!D68,'EPA-ngpProd-mthncptr'!D68)*(1-'EPA Methane Rules'!D106),IF('Multipliers and Adjustments'!$B$58=TRUE,'IEA-ngpProd-mthncptr'!D68,'EPA-ngpProd-mthncptr'!D68))</f>
        <v>0</v>
      </c>
      <c r="E68">
        <f>IF('Country Selector'!$A$2="United States",IF('Multipliers and Adjustments'!$B$58=TRUE,'IEA-ngpProd-mthncptr'!E68,'EPA-ngpProd-mthncptr'!E68)*(1-'EPA Methane Rules'!E106),IF('Multipliers and Adjustments'!$B$58=TRUE,'IEA-ngpProd-mthncptr'!E68,'EPA-ngpProd-mthncptr'!E68))</f>
        <v>0</v>
      </c>
      <c r="F68">
        <f>IF('Country Selector'!$A$2="United States",IF('Multipliers and Adjustments'!$B$58=TRUE,'IEA-ngpProd-mthncptr'!F68,'EPA-ngpProd-mthncptr'!F68)*(1-'EPA Methane Rules'!F106),IF('Multipliers and Adjustments'!$B$58=TRUE,'IEA-ngpProd-mthncptr'!F68,'EPA-ngpProd-mthncptr'!F68))</f>
        <v>0</v>
      </c>
      <c r="G68">
        <f>IF('Country Selector'!$A$2="United States",IF('Multipliers and Adjustments'!$B$58=TRUE,'IEA-ngpProd-mthncptr'!G68,'EPA-ngpProd-mthncptr'!G68)*(1-'EPA Methane Rules'!G106),IF('Multipliers and Adjustments'!$B$58=TRUE,'IEA-ngpProd-mthncptr'!G68,'EPA-ngpProd-mthncptr'!G68))</f>
        <v>0</v>
      </c>
      <c r="H68">
        <f>IF('Country Selector'!$A$2="United States",IF('Multipliers and Adjustments'!$B$58=TRUE,'IEA-ngpProd-mthncptr'!H68,'EPA-ngpProd-mthncptr'!H68)*(1-'EPA Methane Rules'!H106),IF('Multipliers and Adjustments'!$B$58=TRUE,'IEA-ngpProd-mthncptr'!H68,'EPA-ngpProd-mthncptr'!H68))</f>
        <v>0</v>
      </c>
      <c r="I68">
        <f>IF('Country Selector'!$A$2="United States",IF('Multipliers and Adjustments'!$B$58=TRUE,'IEA-ngpProd-mthncptr'!I68,'EPA-ngpProd-mthncptr'!I68)*(1-'EPA Methane Rules'!I106),IF('Multipliers and Adjustments'!$B$58=TRUE,'IEA-ngpProd-mthncptr'!I68,'EPA-ngpProd-mthncptr'!I68))</f>
        <v>0</v>
      </c>
      <c r="J68">
        <f>IF('Country Selector'!$A$2="United States",IF('Multipliers and Adjustments'!$B$58=TRUE,'IEA-ngpProd-mthncptr'!J68,'EPA-ngpProd-mthncptr'!J68)*(1-'EPA Methane Rules'!J106),IF('Multipliers and Adjustments'!$B$58=TRUE,'IEA-ngpProd-mthncptr'!J68,'EPA-ngpProd-mthncptr'!J68))</f>
        <v>0</v>
      </c>
      <c r="K68">
        <f>IF('Country Selector'!$A$2="United States",IF('Multipliers and Adjustments'!$B$58=TRUE,'IEA-ngpProd-mthncptr'!K68,'EPA-ngpProd-mthncptr'!K68)*(1-'EPA Methane Rules'!K106),IF('Multipliers and Adjustments'!$B$58=TRUE,'IEA-ngpProd-mthncptr'!K68,'EPA-ngpProd-mthncptr'!K68))</f>
        <v>0</v>
      </c>
      <c r="L68">
        <f>IF('Country Selector'!$A$2="United States",IF('Multipliers and Adjustments'!$B$58=TRUE,'IEA-ngpProd-mthncptr'!L68,'EPA-ngpProd-mthncptr'!L68)*(1-'EPA Methane Rules'!L106),IF('Multipliers and Adjustments'!$B$58=TRUE,'IEA-ngpProd-mthncptr'!L68,'EPA-ngpProd-mthncptr'!L68))</f>
        <v>0</v>
      </c>
      <c r="M68">
        <f>IF('Country Selector'!$A$2="United States",IF('Multipliers and Adjustments'!$B$58=TRUE,'IEA-ngpProd-mthncptr'!M68,'EPA-ngpProd-mthncptr'!M68)*(1-'EPA Methane Rules'!M106),IF('Multipliers and Adjustments'!$B$58=TRUE,'IEA-ngpProd-mthncptr'!M68,'EPA-ngpProd-mthncptr'!M68))</f>
        <v>0</v>
      </c>
      <c r="N68">
        <f>IF('Country Selector'!$A$2="United States",IF('Multipliers and Adjustments'!$B$58=TRUE,'IEA-ngpProd-mthncptr'!N68,'EPA-ngpProd-mthncptr'!N68)*(1-'EPA Methane Rules'!N106),IF('Multipliers and Adjustments'!$B$58=TRUE,'IEA-ngpProd-mthncptr'!N68,'EPA-ngpProd-mthncptr'!N68))</f>
        <v>0</v>
      </c>
      <c r="O68">
        <f>IF('Country Selector'!$A$2="United States",IF('Multipliers and Adjustments'!$B$58=TRUE,'IEA-ngpProd-mthncptr'!O68,'EPA-ngpProd-mthncptr'!O68)*(1-'EPA Methane Rules'!O106),IF('Multipliers and Adjustments'!$B$58=TRUE,'IEA-ngpProd-mthncptr'!O68,'EPA-ngpProd-mthncptr'!O68))</f>
        <v>0</v>
      </c>
      <c r="P68">
        <f>IF('Country Selector'!$A$2="United States",IF('Multipliers and Adjustments'!$B$58=TRUE,'IEA-ngpProd-mthncptr'!P68,'EPA-ngpProd-mthncptr'!P68)*(1-'EPA Methane Rules'!P106),IF('Multipliers and Adjustments'!$B$58=TRUE,'IEA-ngpProd-mthncptr'!P68,'EPA-ngpProd-mthncptr'!P68))</f>
        <v>0</v>
      </c>
      <c r="Q68">
        <f>IF('Country Selector'!$A$2="United States",IF('Multipliers and Adjustments'!$B$58=TRUE,'IEA-ngpProd-mthncptr'!Q68,'EPA-ngpProd-mthncptr'!Q68)*(1-'EPA Methane Rules'!Q106),IF('Multipliers and Adjustments'!$B$58=TRUE,'IEA-ngpProd-mthncptr'!Q68,'EPA-ngpProd-mthncptr'!Q68))</f>
        <v>0</v>
      </c>
      <c r="R68">
        <f>IF('Country Selector'!$A$2="United States",IF('Multipliers and Adjustments'!$B$58=TRUE,'IEA-ngpProd-mthncptr'!R68,'EPA-ngpProd-mthncptr'!R68)*(1-'EPA Methane Rules'!R106),IF('Multipliers and Adjustments'!$B$58=TRUE,'IEA-ngpProd-mthncptr'!R68,'EPA-ngpProd-mthncptr'!R68))</f>
        <v>0</v>
      </c>
      <c r="S68">
        <f>IF('Country Selector'!$A$2="United States",IF('Multipliers and Adjustments'!$B$58=TRUE,'IEA-ngpProd-mthncptr'!S68,'EPA-ngpProd-mthncptr'!S68)*(1-'EPA Methane Rules'!S106),IF('Multipliers and Adjustments'!$B$58=TRUE,'IEA-ngpProd-mthncptr'!S68,'EPA-ngpProd-mthncptr'!S68))</f>
        <v>0</v>
      </c>
      <c r="T68">
        <f>IF('Country Selector'!$A$2="United States",IF('Multipliers and Adjustments'!$B$58=TRUE,'IEA-ngpProd-mthncptr'!T68,'EPA-ngpProd-mthncptr'!T68)*(1-'EPA Methane Rules'!T106),IF('Multipliers and Adjustments'!$B$58=TRUE,'IEA-ngpProd-mthncptr'!T68,'EPA-ngpProd-mthncptr'!T68))</f>
        <v>0</v>
      </c>
      <c r="U68">
        <f>IF('Country Selector'!$A$2="United States",IF('Multipliers and Adjustments'!$B$58=TRUE,'IEA-ngpProd-mthncptr'!U68,'EPA-ngpProd-mthncptr'!U68)*(1-'EPA Methane Rules'!U106),IF('Multipliers and Adjustments'!$B$58=TRUE,'IEA-ngpProd-mthncptr'!U68,'EPA-ngpProd-mthncptr'!U68))</f>
        <v>0</v>
      </c>
      <c r="V68">
        <f>IF('Country Selector'!$A$2="United States",IF('Multipliers and Adjustments'!$B$58=TRUE,'IEA-ngpProd-mthncptr'!V68,'EPA-ngpProd-mthncptr'!V68)*(1-'EPA Methane Rules'!V106),IF('Multipliers and Adjustments'!$B$58=TRUE,'IEA-ngpProd-mthncptr'!V68,'EPA-ngpProd-mthncptr'!V68))</f>
        <v>0</v>
      </c>
      <c r="W68">
        <f>IF('Country Selector'!$A$2="United States",IF('Multipliers and Adjustments'!$B$58=TRUE,'IEA-ngpProd-mthncptr'!W68,'EPA-ngpProd-mthncptr'!W68)*(1-'EPA Methane Rules'!W106),IF('Multipliers and Adjustments'!$B$58=TRUE,'IEA-ngpProd-mthncptr'!W68,'EPA-ngpProd-mthncptr'!W68))</f>
        <v>0</v>
      </c>
      <c r="X68">
        <f>IF('Country Selector'!$A$2="United States",IF('Multipliers and Adjustments'!$B$58=TRUE,'IEA-ngpProd-mthncptr'!X68,'EPA-ngpProd-mthncptr'!X68)*(1-'EPA Methane Rules'!X106),IF('Multipliers and Adjustments'!$B$58=TRUE,'IEA-ngpProd-mthncptr'!X68,'EPA-ngpProd-mthncptr'!X68))</f>
        <v>0</v>
      </c>
      <c r="Y68">
        <f>IF('Country Selector'!$A$2="United States",IF('Multipliers and Adjustments'!$B$58=TRUE,'IEA-ngpProd-mthncptr'!Y68,'EPA-ngpProd-mthncptr'!Y68)*(1-'EPA Methane Rules'!Y106),IF('Multipliers and Adjustments'!$B$58=TRUE,'IEA-ngpProd-mthncptr'!Y68,'EPA-ngpProd-mthncptr'!Y68))</f>
        <v>0</v>
      </c>
      <c r="Z68">
        <f>IF('Country Selector'!$A$2="United States",IF('Multipliers and Adjustments'!$B$58=TRUE,'IEA-ngpProd-mthncptr'!Z68,'EPA-ngpProd-mthncptr'!Z68)*(1-'EPA Methane Rules'!Z106),IF('Multipliers and Adjustments'!$B$58=TRUE,'IEA-ngpProd-mthncptr'!Z68,'EPA-ngpProd-mthncptr'!Z68))</f>
        <v>0</v>
      </c>
      <c r="AA68">
        <f>IF('Country Selector'!$A$2="United States",IF('Multipliers and Adjustments'!$B$58=TRUE,'IEA-ngpProd-mthncptr'!AA68,'EPA-ngpProd-mthncptr'!AA68)*(1-'EPA Methane Rules'!AA106),IF('Multipliers and Adjustments'!$B$58=TRUE,'IEA-ngpProd-mthncptr'!AA68,'EPA-ngpProd-mthncptr'!AA68))</f>
        <v>0</v>
      </c>
      <c r="AB68">
        <f>IF('Country Selector'!$A$2="United States",IF('Multipliers and Adjustments'!$B$58=TRUE,'IEA-ngpProd-mthncptr'!AB68,'EPA-ngpProd-mthncptr'!AB68)*(1-'EPA Methane Rules'!AB106),IF('Multipliers and Adjustments'!$B$58=TRUE,'IEA-ngpProd-mthncptr'!AB68,'EPA-ngpProd-mthncptr'!AB68))</f>
        <v>0</v>
      </c>
      <c r="AC68">
        <f>IF('Country Selector'!$A$2="United States",IF('Multipliers and Adjustments'!$B$58=TRUE,'IEA-ngpProd-mthncptr'!AC68,'EPA-ngpProd-mthncptr'!AC68)*(1-'EPA Methane Rules'!AC106),IF('Multipliers and Adjustments'!$B$58=TRUE,'IEA-ngpProd-mthncptr'!AC68,'EPA-ngpProd-mthncptr'!AC68))</f>
        <v>0</v>
      </c>
      <c r="AD68">
        <f>IF('Country Selector'!$A$2="United States",IF('Multipliers and Adjustments'!$B$58=TRUE,'IEA-ngpProd-mthncptr'!AD68,'EPA-ngpProd-mthncptr'!AD68)*(1-'EPA Methane Rules'!AD106),IF('Multipliers and Adjustments'!$B$58=TRUE,'IEA-ngpProd-mthncptr'!AD68,'EPA-ngpProd-mthncptr'!AD68))</f>
        <v>0</v>
      </c>
      <c r="AE68">
        <f>IF('Country Selector'!$A$2="United States",IF('Multipliers and Adjustments'!$B$58=TRUE,'IEA-ngpProd-mthncptr'!AE68,'EPA-ngpProd-mthncptr'!AE68)*(1-'EPA Methane Rules'!AE106),IF('Multipliers and Adjustments'!$B$58=TRUE,'IEA-ngpProd-mthncptr'!AE68,'EPA-ngpProd-mthncptr'!AE68))</f>
        <v>0</v>
      </c>
      <c r="AF68">
        <f>IF('Country Selector'!$A$2="United States",IF('Multipliers and Adjustments'!$B$58=TRUE,'IEA-ngpProd-mthncptr'!AF68,'EPA-ngpProd-mthncptr'!AF68)*(1-'EPA Methane Rules'!AF106),IF('Multipliers and Adjustments'!$B$58=TRUE,'IEA-ngpProd-mthncptr'!AF68,'EPA-ngpProd-mthncptr'!AF68))</f>
        <v>0</v>
      </c>
      <c r="AG68">
        <f>IF('Country Selector'!$A$2="United States",IF('Multipliers and Adjustments'!$B$58=TRUE,'IEA-ngpProd-mthncptr'!AG68,'EPA-ngpProd-mthncptr'!AG68)*(1-'EPA Methane Rules'!AG106),IF('Multipliers and Adjustments'!$B$58=TRUE,'IEA-ngpProd-mthncptr'!AG68,'EPA-ngpProd-mthncptr'!AG68))</f>
        <v>0</v>
      </c>
      <c r="AH68">
        <f>IF('Country Selector'!$A$2="United States",IF('Multipliers and Adjustments'!$B$58=TRUE,'IEA-ngpProd-mthncptr'!AH68,'EPA-ngpProd-mthncptr'!AH68)*(1-'EPA Methane Rules'!AH106),IF('Multipliers and Adjustments'!$B$58=TRUE,'IEA-ngpProd-mthncptr'!AH68,'EPA-ngpProd-mthncptr'!AH68))</f>
        <v>0</v>
      </c>
      <c r="AI68">
        <f>IF('Country Selector'!$A$2="United States",IF('Multipliers and Adjustments'!$B$58=TRUE,'IEA-ngpProd-mthncptr'!AI68,'EPA-ngpProd-mthncptr'!AI68)*(1-'EPA Methane Rules'!AI106),IF('Multipliers and Adjustments'!$B$58=TRUE,'IEA-ngpProd-mthncptr'!AI68,'EPA-ngpProd-mthncptr'!AI68))</f>
        <v>0</v>
      </c>
      <c r="AJ68">
        <f>IF('Country Selector'!$A$2="United States",IF('Multipliers and Adjustments'!$B$58=TRUE,'IEA-ngpProd-mthncptr'!AJ68,'EPA-ngpProd-mthncptr'!AJ68)*(1-'EPA Methane Rules'!AJ106),IF('Multipliers and Adjustments'!$B$58=TRUE,'IEA-ngpProd-mthncptr'!AJ68,'EPA-ngpProd-mthncptr'!AJ68))</f>
        <v>0</v>
      </c>
      <c r="AK68">
        <f>IF('Country Selector'!$A$2="United States",IF('Multipliers and Adjustments'!$B$58=TRUE,'IEA-ngpProd-mthncptr'!AK68,'EPA-ngpProd-mthncptr'!AK68)*(1-'EPA Methane Rules'!AK106),IF('Multipliers and Adjustments'!$B$58=TRUE,'IEA-ngpProd-mthncptr'!AK68,'EPA-ngpProd-mthncptr'!AK68))</f>
        <v>0</v>
      </c>
      <c r="AL68">
        <f>IF('Country Selector'!$A$2="United States",IF('Multipliers and Adjustments'!$B$58=TRUE,'IEA-ngpProd-mthncptr'!AL68,'EPA-ngpProd-mthncptr'!AL68)*(1-'EPA Methane Rules'!AL106),IF('Multipliers and Adjustments'!$B$58=TRUE,'IEA-ngpProd-mthncptr'!AL68,'EPA-ngpProd-mthncptr'!AL68))</f>
        <v>0</v>
      </c>
    </row>
    <row r="69" spans="1:38">
      <c r="A69" s="12">
        <f t="shared" si="6"/>
        <v>1300</v>
      </c>
      <c r="B69" s="11">
        <f t="shared" si="5"/>
        <v>1350</v>
      </c>
      <c r="C69">
        <f>IF('Country Selector'!$A$2="United States",IF('Multipliers and Adjustments'!$B$58=TRUE,'IEA-ngpProd-mthncptr'!C69,'EPA-ngpProd-mthncptr'!C69)*(1-'EPA Methane Rules'!C107),IF('Multipliers and Adjustments'!$B$58=TRUE,'IEA-ngpProd-mthncptr'!C69,'EPA-ngpProd-mthncptr'!C69))</f>
        <v>0</v>
      </c>
      <c r="D69">
        <f>IF('Country Selector'!$A$2="United States",IF('Multipliers and Adjustments'!$B$58=TRUE,'IEA-ngpProd-mthncptr'!D69,'EPA-ngpProd-mthncptr'!D69)*(1-'EPA Methane Rules'!D107),IF('Multipliers and Adjustments'!$B$58=TRUE,'IEA-ngpProd-mthncptr'!D69,'EPA-ngpProd-mthncptr'!D69))</f>
        <v>0</v>
      </c>
      <c r="E69">
        <f>IF('Country Selector'!$A$2="United States",IF('Multipliers and Adjustments'!$B$58=TRUE,'IEA-ngpProd-mthncptr'!E69,'EPA-ngpProd-mthncptr'!E69)*(1-'EPA Methane Rules'!E107),IF('Multipliers and Adjustments'!$B$58=TRUE,'IEA-ngpProd-mthncptr'!E69,'EPA-ngpProd-mthncptr'!E69))</f>
        <v>0</v>
      </c>
      <c r="F69">
        <f>IF('Country Selector'!$A$2="United States",IF('Multipliers and Adjustments'!$B$58=TRUE,'IEA-ngpProd-mthncptr'!F69,'EPA-ngpProd-mthncptr'!F69)*(1-'EPA Methane Rules'!F107),IF('Multipliers and Adjustments'!$B$58=TRUE,'IEA-ngpProd-mthncptr'!F69,'EPA-ngpProd-mthncptr'!F69))</f>
        <v>0</v>
      </c>
      <c r="G69">
        <f>IF('Country Selector'!$A$2="United States",IF('Multipliers and Adjustments'!$B$58=TRUE,'IEA-ngpProd-mthncptr'!G69,'EPA-ngpProd-mthncptr'!G69)*(1-'EPA Methane Rules'!G107),IF('Multipliers and Adjustments'!$B$58=TRUE,'IEA-ngpProd-mthncptr'!G69,'EPA-ngpProd-mthncptr'!G69))</f>
        <v>0</v>
      </c>
      <c r="H69">
        <f>IF('Country Selector'!$A$2="United States",IF('Multipliers and Adjustments'!$B$58=TRUE,'IEA-ngpProd-mthncptr'!H69,'EPA-ngpProd-mthncptr'!H69)*(1-'EPA Methane Rules'!H107),IF('Multipliers and Adjustments'!$B$58=TRUE,'IEA-ngpProd-mthncptr'!H69,'EPA-ngpProd-mthncptr'!H69))</f>
        <v>0</v>
      </c>
      <c r="I69">
        <f>IF('Country Selector'!$A$2="United States",IF('Multipliers and Adjustments'!$B$58=TRUE,'IEA-ngpProd-mthncptr'!I69,'EPA-ngpProd-mthncptr'!I69)*(1-'EPA Methane Rules'!I107),IF('Multipliers and Adjustments'!$B$58=TRUE,'IEA-ngpProd-mthncptr'!I69,'EPA-ngpProd-mthncptr'!I69))</f>
        <v>0</v>
      </c>
      <c r="J69">
        <f>IF('Country Selector'!$A$2="United States",IF('Multipliers and Adjustments'!$B$58=TRUE,'IEA-ngpProd-mthncptr'!J69,'EPA-ngpProd-mthncptr'!J69)*(1-'EPA Methane Rules'!J107),IF('Multipliers and Adjustments'!$B$58=TRUE,'IEA-ngpProd-mthncptr'!J69,'EPA-ngpProd-mthncptr'!J69))</f>
        <v>0</v>
      </c>
      <c r="K69">
        <f>IF('Country Selector'!$A$2="United States",IF('Multipliers and Adjustments'!$B$58=TRUE,'IEA-ngpProd-mthncptr'!K69,'EPA-ngpProd-mthncptr'!K69)*(1-'EPA Methane Rules'!K107),IF('Multipliers and Adjustments'!$B$58=TRUE,'IEA-ngpProd-mthncptr'!K69,'EPA-ngpProd-mthncptr'!K69))</f>
        <v>0</v>
      </c>
      <c r="L69">
        <f>IF('Country Selector'!$A$2="United States",IF('Multipliers and Adjustments'!$B$58=TRUE,'IEA-ngpProd-mthncptr'!L69,'EPA-ngpProd-mthncptr'!L69)*(1-'EPA Methane Rules'!L107),IF('Multipliers and Adjustments'!$B$58=TRUE,'IEA-ngpProd-mthncptr'!L69,'EPA-ngpProd-mthncptr'!L69))</f>
        <v>0</v>
      </c>
      <c r="M69">
        <f>IF('Country Selector'!$A$2="United States",IF('Multipliers and Adjustments'!$B$58=TRUE,'IEA-ngpProd-mthncptr'!M69,'EPA-ngpProd-mthncptr'!M69)*(1-'EPA Methane Rules'!M107),IF('Multipliers and Adjustments'!$B$58=TRUE,'IEA-ngpProd-mthncptr'!M69,'EPA-ngpProd-mthncptr'!M69))</f>
        <v>0</v>
      </c>
      <c r="N69">
        <f>IF('Country Selector'!$A$2="United States",IF('Multipliers and Adjustments'!$B$58=TRUE,'IEA-ngpProd-mthncptr'!N69,'EPA-ngpProd-mthncptr'!N69)*(1-'EPA Methane Rules'!N107),IF('Multipliers and Adjustments'!$B$58=TRUE,'IEA-ngpProd-mthncptr'!N69,'EPA-ngpProd-mthncptr'!N69))</f>
        <v>0</v>
      </c>
      <c r="O69">
        <f>IF('Country Selector'!$A$2="United States",IF('Multipliers and Adjustments'!$B$58=TRUE,'IEA-ngpProd-mthncptr'!O69,'EPA-ngpProd-mthncptr'!O69)*(1-'EPA Methane Rules'!O107),IF('Multipliers and Adjustments'!$B$58=TRUE,'IEA-ngpProd-mthncptr'!O69,'EPA-ngpProd-mthncptr'!O69))</f>
        <v>0</v>
      </c>
      <c r="P69">
        <f>IF('Country Selector'!$A$2="United States",IF('Multipliers and Adjustments'!$B$58=TRUE,'IEA-ngpProd-mthncptr'!P69,'EPA-ngpProd-mthncptr'!P69)*(1-'EPA Methane Rules'!P107),IF('Multipliers and Adjustments'!$B$58=TRUE,'IEA-ngpProd-mthncptr'!P69,'EPA-ngpProd-mthncptr'!P69))</f>
        <v>0</v>
      </c>
      <c r="Q69">
        <f>IF('Country Selector'!$A$2="United States",IF('Multipliers and Adjustments'!$B$58=TRUE,'IEA-ngpProd-mthncptr'!Q69,'EPA-ngpProd-mthncptr'!Q69)*(1-'EPA Methane Rules'!Q107),IF('Multipliers and Adjustments'!$B$58=TRUE,'IEA-ngpProd-mthncptr'!Q69,'EPA-ngpProd-mthncptr'!Q69))</f>
        <v>0</v>
      </c>
      <c r="R69">
        <f>IF('Country Selector'!$A$2="United States",IF('Multipliers and Adjustments'!$B$58=TRUE,'IEA-ngpProd-mthncptr'!R69,'EPA-ngpProd-mthncptr'!R69)*(1-'EPA Methane Rules'!R107),IF('Multipliers and Adjustments'!$B$58=TRUE,'IEA-ngpProd-mthncptr'!R69,'EPA-ngpProd-mthncptr'!R69))</f>
        <v>0</v>
      </c>
      <c r="S69">
        <f>IF('Country Selector'!$A$2="United States",IF('Multipliers and Adjustments'!$B$58=TRUE,'IEA-ngpProd-mthncptr'!S69,'EPA-ngpProd-mthncptr'!S69)*(1-'EPA Methane Rules'!S107),IF('Multipliers and Adjustments'!$B$58=TRUE,'IEA-ngpProd-mthncptr'!S69,'EPA-ngpProd-mthncptr'!S69))</f>
        <v>0</v>
      </c>
      <c r="T69">
        <f>IF('Country Selector'!$A$2="United States",IF('Multipliers and Adjustments'!$B$58=TRUE,'IEA-ngpProd-mthncptr'!T69,'EPA-ngpProd-mthncptr'!T69)*(1-'EPA Methane Rules'!T107),IF('Multipliers and Adjustments'!$B$58=TRUE,'IEA-ngpProd-mthncptr'!T69,'EPA-ngpProd-mthncptr'!T69))</f>
        <v>0</v>
      </c>
      <c r="U69">
        <f>IF('Country Selector'!$A$2="United States",IF('Multipliers and Adjustments'!$B$58=TRUE,'IEA-ngpProd-mthncptr'!U69,'EPA-ngpProd-mthncptr'!U69)*(1-'EPA Methane Rules'!U107),IF('Multipliers and Adjustments'!$B$58=TRUE,'IEA-ngpProd-mthncptr'!U69,'EPA-ngpProd-mthncptr'!U69))</f>
        <v>0</v>
      </c>
      <c r="V69">
        <f>IF('Country Selector'!$A$2="United States",IF('Multipliers and Adjustments'!$B$58=TRUE,'IEA-ngpProd-mthncptr'!V69,'EPA-ngpProd-mthncptr'!V69)*(1-'EPA Methane Rules'!V107),IF('Multipliers and Adjustments'!$B$58=TRUE,'IEA-ngpProd-mthncptr'!V69,'EPA-ngpProd-mthncptr'!V69))</f>
        <v>0</v>
      </c>
      <c r="W69">
        <f>IF('Country Selector'!$A$2="United States",IF('Multipliers and Adjustments'!$B$58=TRUE,'IEA-ngpProd-mthncptr'!W69,'EPA-ngpProd-mthncptr'!W69)*(1-'EPA Methane Rules'!W107),IF('Multipliers and Adjustments'!$B$58=TRUE,'IEA-ngpProd-mthncptr'!W69,'EPA-ngpProd-mthncptr'!W69))</f>
        <v>0</v>
      </c>
      <c r="X69">
        <f>IF('Country Selector'!$A$2="United States",IF('Multipliers and Adjustments'!$B$58=TRUE,'IEA-ngpProd-mthncptr'!X69,'EPA-ngpProd-mthncptr'!X69)*(1-'EPA Methane Rules'!X107),IF('Multipliers and Adjustments'!$B$58=TRUE,'IEA-ngpProd-mthncptr'!X69,'EPA-ngpProd-mthncptr'!X69))</f>
        <v>0</v>
      </c>
      <c r="Y69">
        <f>IF('Country Selector'!$A$2="United States",IF('Multipliers and Adjustments'!$B$58=TRUE,'IEA-ngpProd-mthncptr'!Y69,'EPA-ngpProd-mthncptr'!Y69)*(1-'EPA Methane Rules'!Y107),IF('Multipliers and Adjustments'!$B$58=TRUE,'IEA-ngpProd-mthncptr'!Y69,'EPA-ngpProd-mthncptr'!Y69))</f>
        <v>0</v>
      </c>
      <c r="Z69">
        <f>IF('Country Selector'!$A$2="United States",IF('Multipliers and Adjustments'!$B$58=TRUE,'IEA-ngpProd-mthncptr'!Z69,'EPA-ngpProd-mthncptr'!Z69)*(1-'EPA Methane Rules'!Z107),IF('Multipliers and Adjustments'!$B$58=TRUE,'IEA-ngpProd-mthncptr'!Z69,'EPA-ngpProd-mthncptr'!Z69))</f>
        <v>0</v>
      </c>
      <c r="AA69">
        <f>IF('Country Selector'!$A$2="United States",IF('Multipliers and Adjustments'!$B$58=TRUE,'IEA-ngpProd-mthncptr'!AA69,'EPA-ngpProd-mthncptr'!AA69)*(1-'EPA Methane Rules'!AA107),IF('Multipliers and Adjustments'!$B$58=TRUE,'IEA-ngpProd-mthncptr'!AA69,'EPA-ngpProd-mthncptr'!AA69))</f>
        <v>0</v>
      </c>
      <c r="AB69">
        <f>IF('Country Selector'!$A$2="United States",IF('Multipliers and Adjustments'!$B$58=TRUE,'IEA-ngpProd-mthncptr'!AB69,'EPA-ngpProd-mthncptr'!AB69)*(1-'EPA Methane Rules'!AB107),IF('Multipliers and Adjustments'!$B$58=TRUE,'IEA-ngpProd-mthncptr'!AB69,'EPA-ngpProd-mthncptr'!AB69))</f>
        <v>0</v>
      </c>
      <c r="AC69">
        <f>IF('Country Selector'!$A$2="United States",IF('Multipliers and Adjustments'!$B$58=TRUE,'IEA-ngpProd-mthncptr'!AC69,'EPA-ngpProd-mthncptr'!AC69)*(1-'EPA Methane Rules'!AC107),IF('Multipliers and Adjustments'!$B$58=TRUE,'IEA-ngpProd-mthncptr'!AC69,'EPA-ngpProd-mthncptr'!AC69))</f>
        <v>0</v>
      </c>
      <c r="AD69">
        <f>IF('Country Selector'!$A$2="United States",IF('Multipliers and Adjustments'!$B$58=TRUE,'IEA-ngpProd-mthncptr'!AD69,'EPA-ngpProd-mthncptr'!AD69)*(1-'EPA Methane Rules'!AD107),IF('Multipliers and Adjustments'!$B$58=TRUE,'IEA-ngpProd-mthncptr'!AD69,'EPA-ngpProd-mthncptr'!AD69))</f>
        <v>0</v>
      </c>
      <c r="AE69">
        <f>IF('Country Selector'!$A$2="United States",IF('Multipliers and Adjustments'!$B$58=TRUE,'IEA-ngpProd-mthncptr'!AE69,'EPA-ngpProd-mthncptr'!AE69)*(1-'EPA Methane Rules'!AE107),IF('Multipliers and Adjustments'!$B$58=TRUE,'IEA-ngpProd-mthncptr'!AE69,'EPA-ngpProd-mthncptr'!AE69))</f>
        <v>0</v>
      </c>
      <c r="AF69">
        <f>IF('Country Selector'!$A$2="United States",IF('Multipliers and Adjustments'!$B$58=TRUE,'IEA-ngpProd-mthncptr'!AF69,'EPA-ngpProd-mthncptr'!AF69)*(1-'EPA Methane Rules'!AF107),IF('Multipliers and Adjustments'!$B$58=TRUE,'IEA-ngpProd-mthncptr'!AF69,'EPA-ngpProd-mthncptr'!AF69))</f>
        <v>0</v>
      </c>
      <c r="AG69">
        <f>IF('Country Selector'!$A$2="United States",IF('Multipliers and Adjustments'!$B$58=TRUE,'IEA-ngpProd-mthncptr'!AG69,'EPA-ngpProd-mthncptr'!AG69)*(1-'EPA Methane Rules'!AG107),IF('Multipliers and Adjustments'!$B$58=TRUE,'IEA-ngpProd-mthncptr'!AG69,'EPA-ngpProd-mthncptr'!AG69))</f>
        <v>0</v>
      </c>
      <c r="AH69">
        <f>IF('Country Selector'!$A$2="United States",IF('Multipliers and Adjustments'!$B$58=TRUE,'IEA-ngpProd-mthncptr'!AH69,'EPA-ngpProd-mthncptr'!AH69)*(1-'EPA Methane Rules'!AH107),IF('Multipliers and Adjustments'!$B$58=TRUE,'IEA-ngpProd-mthncptr'!AH69,'EPA-ngpProd-mthncptr'!AH69))</f>
        <v>0</v>
      </c>
      <c r="AI69">
        <f>IF('Country Selector'!$A$2="United States",IF('Multipliers and Adjustments'!$B$58=TRUE,'IEA-ngpProd-mthncptr'!AI69,'EPA-ngpProd-mthncptr'!AI69)*(1-'EPA Methane Rules'!AI107),IF('Multipliers and Adjustments'!$B$58=TRUE,'IEA-ngpProd-mthncptr'!AI69,'EPA-ngpProd-mthncptr'!AI69))</f>
        <v>0</v>
      </c>
      <c r="AJ69">
        <f>IF('Country Selector'!$A$2="United States",IF('Multipliers and Adjustments'!$B$58=TRUE,'IEA-ngpProd-mthncptr'!AJ69,'EPA-ngpProd-mthncptr'!AJ69)*(1-'EPA Methane Rules'!AJ107),IF('Multipliers and Adjustments'!$B$58=TRUE,'IEA-ngpProd-mthncptr'!AJ69,'EPA-ngpProd-mthncptr'!AJ69))</f>
        <v>0</v>
      </c>
      <c r="AK69">
        <f>IF('Country Selector'!$A$2="United States",IF('Multipliers and Adjustments'!$B$58=TRUE,'IEA-ngpProd-mthncptr'!AK69,'EPA-ngpProd-mthncptr'!AK69)*(1-'EPA Methane Rules'!AK107),IF('Multipliers and Adjustments'!$B$58=TRUE,'IEA-ngpProd-mthncptr'!AK69,'EPA-ngpProd-mthncptr'!AK69))</f>
        <v>0</v>
      </c>
      <c r="AL69">
        <f>IF('Country Selector'!$A$2="United States",IF('Multipliers and Adjustments'!$B$58=TRUE,'IEA-ngpProd-mthncptr'!AL69,'EPA-ngpProd-mthncptr'!AL69)*(1-'EPA Methane Rules'!AL107),IF('Multipliers and Adjustments'!$B$58=TRUE,'IEA-ngpProd-mthncptr'!AL69,'EPA-ngpProd-mthncptr'!AL69))</f>
        <v>0</v>
      </c>
    </row>
    <row r="70" spans="1:38">
      <c r="A70" s="12">
        <f t="shared" si="6"/>
        <v>1350</v>
      </c>
      <c r="B70" s="11">
        <f t="shared" si="5"/>
        <v>1400</v>
      </c>
      <c r="C70">
        <f>IF('Country Selector'!$A$2="United States",IF('Multipliers and Adjustments'!$B$58=TRUE,'IEA-ngpProd-mthncptr'!C70,'EPA-ngpProd-mthncptr'!C70)*(1-'EPA Methane Rules'!C108),IF('Multipliers and Adjustments'!$B$58=TRUE,'IEA-ngpProd-mthncptr'!C70,'EPA-ngpProd-mthncptr'!C70))</f>
        <v>0</v>
      </c>
      <c r="D70">
        <f>IF('Country Selector'!$A$2="United States",IF('Multipliers and Adjustments'!$B$58=TRUE,'IEA-ngpProd-mthncptr'!D70,'EPA-ngpProd-mthncptr'!D70)*(1-'EPA Methane Rules'!D108),IF('Multipliers and Adjustments'!$B$58=TRUE,'IEA-ngpProd-mthncptr'!D70,'EPA-ngpProd-mthncptr'!D70))</f>
        <v>0</v>
      </c>
      <c r="E70">
        <f>IF('Country Selector'!$A$2="United States",IF('Multipliers and Adjustments'!$B$58=TRUE,'IEA-ngpProd-mthncptr'!E70,'EPA-ngpProd-mthncptr'!E70)*(1-'EPA Methane Rules'!E108),IF('Multipliers and Adjustments'!$B$58=TRUE,'IEA-ngpProd-mthncptr'!E70,'EPA-ngpProd-mthncptr'!E70))</f>
        <v>0</v>
      </c>
      <c r="F70">
        <f>IF('Country Selector'!$A$2="United States",IF('Multipliers and Adjustments'!$B$58=TRUE,'IEA-ngpProd-mthncptr'!F70,'EPA-ngpProd-mthncptr'!F70)*(1-'EPA Methane Rules'!F108),IF('Multipliers and Adjustments'!$B$58=TRUE,'IEA-ngpProd-mthncptr'!F70,'EPA-ngpProd-mthncptr'!F70))</f>
        <v>0</v>
      </c>
      <c r="G70">
        <f>IF('Country Selector'!$A$2="United States",IF('Multipliers and Adjustments'!$B$58=TRUE,'IEA-ngpProd-mthncptr'!G70,'EPA-ngpProd-mthncptr'!G70)*(1-'EPA Methane Rules'!G108),IF('Multipliers and Adjustments'!$B$58=TRUE,'IEA-ngpProd-mthncptr'!G70,'EPA-ngpProd-mthncptr'!G70))</f>
        <v>0</v>
      </c>
      <c r="H70">
        <f>IF('Country Selector'!$A$2="United States",IF('Multipliers and Adjustments'!$B$58=TRUE,'IEA-ngpProd-mthncptr'!H70,'EPA-ngpProd-mthncptr'!H70)*(1-'EPA Methane Rules'!H108),IF('Multipliers and Adjustments'!$B$58=TRUE,'IEA-ngpProd-mthncptr'!H70,'EPA-ngpProd-mthncptr'!H70))</f>
        <v>0</v>
      </c>
      <c r="I70">
        <f>IF('Country Selector'!$A$2="United States",IF('Multipliers and Adjustments'!$B$58=TRUE,'IEA-ngpProd-mthncptr'!I70,'EPA-ngpProd-mthncptr'!I70)*(1-'EPA Methane Rules'!I108),IF('Multipliers and Adjustments'!$B$58=TRUE,'IEA-ngpProd-mthncptr'!I70,'EPA-ngpProd-mthncptr'!I70))</f>
        <v>0</v>
      </c>
      <c r="J70">
        <f>IF('Country Selector'!$A$2="United States",IF('Multipliers and Adjustments'!$B$58=TRUE,'IEA-ngpProd-mthncptr'!J70,'EPA-ngpProd-mthncptr'!J70)*(1-'EPA Methane Rules'!J108),IF('Multipliers and Adjustments'!$B$58=TRUE,'IEA-ngpProd-mthncptr'!J70,'EPA-ngpProd-mthncptr'!J70))</f>
        <v>0</v>
      </c>
      <c r="K70">
        <f>IF('Country Selector'!$A$2="United States",IF('Multipliers and Adjustments'!$B$58=TRUE,'IEA-ngpProd-mthncptr'!K70,'EPA-ngpProd-mthncptr'!K70)*(1-'EPA Methane Rules'!K108),IF('Multipliers and Adjustments'!$B$58=TRUE,'IEA-ngpProd-mthncptr'!K70,'EPA-ngpProd-mthncptr'!K70))</f>
        <v>0</v>
      </c>
      <c r="L70">
        <f>IF('Country Selector'!$A$2="United States",IF('Multipliers and Adjustments'!$B$58=TRUE,'IEA-ngpProd-mthncptr'!L70,'EPA-ngpProd-mthncptr'!L70)*(1-'EPA Methane Rules'!L108),IF('Multipliers and Adjustments'!$B$58=TRUE,'IEA-ngpProd-mthncptr'!L70,'EPA-ngpProd-mthncptr'!L70))</f>
        <v>0</v>
      </c>
      <c r="M70">
        <f>IF('Country Selector'!$A$2="United States",IF('Multipliers and Adjustments'!$B$58=TRUE,'IEA-ngpProd-mthncptr'!M70,'EPA-ngpProd-mthncptr'!M70)*(1-'EPA Methane Rules'!M108),IF('Multipliers and Adjustments'!$B$58=TRUE,'IEA-ngpProd-mthncptr'!M70,'EPA-ngpProd-mthncptr'!M70))</f>
        <v>0</v>
      </c>
      <c r="N70">
        <f>IF('Country Selector'!$A$2="United States",IF('Multipliers and Adjustments'!$B$58=TRUE,'IEA-ngpProd-mthncptr'!N70,'EPA-ngpProd-mthncptr'!N70)*(1-'EPA Methane Rules'!N108),IF('Multipliers and Adjustments'!$B$58=TRUE,'IEA-ngpProd-mthncptr'!N70,'EPA-ngpProd-mthncptr'!N70))</f>
        <v>0</v>
      </c>
      <c r="O70">
        <f>IF('Country Selector'!$A$2="United States",IF('Multipliers and Adjustments'!$B$58=TRUE,'IEA-ngpProd-mthncptr'!O70,'EPA-ngpProd-mthncptr'!O70)*(1-'EPA Methane Rules'!O108),IF('Multipliers and Adjustments'!$B$58=TRUE,'IEA-ngpProd-mthncptr'!O70,'EPA-ngpProd-mthncptr'!O70))</f>
        <v>0</v>
      </c>
      <c r="P70">
        <f>IF('Country Selector'!$A$2="United States",IF('Multipliers and Adjustments'!$B$58=TRUE,'IEA-ngpProd-mthncptr'!P70,'EPA-ngpProd-mthncptr'!P70)*(1-'EPA Methane Rules'!P108),IF('Multipliers and Adjustments'!$B$58=TRUE,'IEA-ngpProd-mthncptr'!P70,'EPA-ngpProd-mthncptr'!P70))</f>
        <v>0</v>
      </c>
      <c r="Q70">
        <f>IF('Country Selector'!$A$2="United States",IF('Multipliers and Adjustments'!$B$58=TRUE,'IEA-ngpProd-mthncptr'!Q70,'EPA-ngpProd-mthncptr'!Q70)*(1-'EPA Methane Rules'!Q108),IF('Multipliers and Adjustments'!$B$58=TRUE,'IEA-ngpProd-mthncptr'!Q70,'EPA-ngpProd-mthncptr'!Q70))</f>
        <v>0</v>
      </c>
      <c r="R70">
        <f>IF('Country Selector'!$A$2="United States",IF('Multipliers and Adjustments'!$B$58=TRUE,'IEA-ngpProd-mthncptr'!R70,'EPA-ngpProd-mthncptr'!R70)*(1-'EPA Methane Rules'!R108),IF('Multipliers and Adjustments'!$B$58=TRUE,'IEA-ngpProd-mthncptr'!R70,'EPA-ngpProd-mthncptr'!R70))</f>
        <v>0</v>
      </c>
      <c r="S70">
        <f>IF('Country Selector'!$A$2="United States",IF('Multipliers and Adjustments'!$B$58=TRUE,'IEA-ngpProd-mthncptr'!S70,'EPA-ngpProd-mthncptr'!S70)*(1-'EPA Methane Rules'!S108),IF('Multipliers and Adjustments'!$B$58=TRUE,'IEA-ngpProd-mthncptr'!S70,'EPA-ngpProd-mthncptr'!S70))</f>
        <v>0</v>
      </c>
      <c r="T70">
        <f>IF('Country Selector'!$A$2="United States",IF('Multipliers and Adjustments'!$B$58=TRUE,'IEA-ngpProd-mthncptr'!T70,'EPA-ngpProd-mthncptr'!T70)*(1-'EPA Methane Rules'!T108),IF('Multipliers and Adjustments'!$B$58=TRUE,'IEA-ngpProd-mthncptr'!T70,'EPA-ngpProd-mthncptr'!T70))</f>
        <v>0</v>
      </c>
      <c r="U70">
        <f>IF('Country Selector'!$A$2="United States",IF('Multipliers and Adjustments'!$B$58=TRUE,'IEA-ngpProd-mthncptr'!U70,'EPA-ngpProd-mthncptr'!U70)*(1-'EPA Methane Rules'!U108),IF('Multipliers and Adjustments'!$B$58=TRUE,'IEA-ngpProd-mthncptr'!U70,'EPA-ngpProd-mthncptr'!U70))</f>
        <v>0</v>
      </c>
      <c r="V70">
        <f>IF('Country Selector'!$A$2="United States",IF('Multipliers and Adjustments'!$B$58=TRUE,'IEA-ngpProd-mthncptr'!V70,'EPA-ngpProd-mthncptr'!V70)*(1-'EPA Methane Rules'!V108),IF('Multipliers and Adjustments'!$B$58=TRUE,'IEA-ngpProd-mthncptr'!V70,'EPA-ngpProd-mthncptr'!V70))</f>
        <v>0</v>
      </c>
      <c r="W70">
        <f>IF('Country Selector'!$A$2="United States",IF('Multipliers and Adjustments'!$B$58=TRUE,'IEA-ngpProd-mthncptr'!W70,'EPA-ngpProd-mthncptr'!W70)*(1-'EPA Methane Rules'!W108),IF('Multipliers and Adjustments'!$B$58=TRUE,'IEA-ngpProd-mthncptr'!W70,'EPA-ngpProd-mthncptr'!W70))</f>
        <v>0</v>
      </c>
      <c r="X70">
        <f>IF('Country Selector'!$A$2="United States",IF('Multipliers and Adjustments'!$B$58=TRUE,'IEA-ngpProd-mthncptr'!X70,'EPA-ngpProd-mthncptr'!X70)*(1-'EPA Methane Rules'!X108),IF('Multipliers and Adjustments'!$B$58=TRUE,'IEA-ngpProd-mthncptr'!X70,'EPA-ngpProd-mthncptr'!X70))</f>
        <v>0</v>
      </c>
      <c r="Y70">
        <f>IF('Country Selector'!$A$2="United States",IF('Multipliers and Adjustments'!$B$58=TRUE,'IEA-ngpProd-mthncptr'!Y70,'EPA-ngpProd-mthncptr'!Y70)*(1-'EPA Methane Rules'!Y108),IF('Multipliers and Adjustments'!$B$58=TRUE,'IEA-ngpProd-mthncptr'!Y70,'EPA-ngpProd-mthncptr'!Y70))</f>
        <v>0</v>
      </c>
      <c r="Z70">
        <f>IF('Country Selector'!$A$2="United States",IF('Multipliers and Adjustments'!$B$58=TRUE,'IEA-ngpProd-mthncptr'!Z70,'EPA-ngpProd-mthncptr'!Z70)*(1-'EPA Methane Rules'!Z108),IF('Multipliers and Adjustments'!$B$58=TRUE,'IEA-ngpProd-mthncptr'!Z70,'EPA-ngpProd-mthncptr'!Z70))</f>
        <v>0</v>
      </c>
      <c r="AA70">
        <f>IF('Country Selector'!$A$2="United States",IF('Multipliers and Adjustments'!$B$58=TRUE,'IEA-ngpProd-mthncptr'!AA70,'EPA-ngpProd-mthncptr'!AA70)*(1-'EPA Methane Rules'!AA108),IF('Multipliers and Adjustments'!$B$58=TRUE,'IEA-ngpProd-mthncptr'!AA70,'EPA-ngpProd-mthncptr'!AA70))</f>
        <v>0</v>
      </c>
      <c r="AB70">
        <f>IF('Country Selector'!$A$2="United States",IF('Multipliers and Adjustments'!$B$58=TRUE,'IEA-ngpProd-mthncptr'!AB70,'EPA-ngpProd-mthncptr'!AB70)*(1-'EPA Methane Rules'!AB108),IF('Multipliers and Adjustments'!$B$58=TRUE,'IEA-ngpProd-mthncptr'!AB70,'EPA-ngpProd-mthncptr'!AB70))</f>
        <v>0</v>
      </c>
      <c r="AC70">
        <f>IF('Country Selector'!$A$2="United States",IF('Multipliers and Adjustments'!$B$58=TRUE,'IEA-ngpProd-mthncptr'!AC70,'EPA-ngpProd-mthncptr'!AC70)*(1-'EPA Methane Rules'!AC108),IF('Multipliers and Adjustments'!$B$58=TRUE,'IEA-ngpProd-mthncptr'!AC70,'EPA-ngpProd-mthncptr'!AC70))</f>
        <v>0</v>
      </c>
      <c r="AD70">
        <f>IF('Country Selector'!$A$2="United States",IF('Multipliers and Adjustments'!$B$58=TRUE,'IEA-ngpProd-mthncptr'!AD70,'EPA-ngpProd-mthncptr'!AD70)*(1-'EPA Methane Rules'!AD108),IF('Multipliers and Adjustments'!$B$58=TRUE,'IEA-ngpProd-mthncptr'!AD70,'EPA-ngpProd-mthncptr'!AD70))</f>
        <v>0</v>
      </c>
      <c r="AE70">
        <f>IF('Country Selector'!$A$2="United States",IF('Multipliers and Adjustments'!$B$58=TRUE,'IEA-ngpProd-mthncptr'!AE70,'EPA-ngpProd-mthncptr'!AE70)*(1-'EPA Methane Rules'!AE108),IF('Multipliers and Adjustments'!$B$58=TRUE,'IEA-ngpProd-mthncptr'!AE70,'EPA-ngpProd-mthncptr'!AE70))</f>
        <v>0</v>
      </c>
      <c r="AF70">
        <f>IF('Country Selector'!$A$2="United States",IF('Multipliers and Adjustments'!$B$58=TRUE,'IEA-ngpProd-mthncptr'!AF70,'EPA-ngpProd-mthncptr'!AF70)*(1-'EPA Methane Rules'!AF108),IF('Multipliers and Adjustments'!$B$58=TRUE,'IEA-ngpProd-mthncptr'!AF70,'EPA-ngpProd-mthncptr'!AF70))</f>
        <v>0</v>
      </c>
      <c r="AG70">
        <f>IF('Country Selector'!$A$2="United States",IF('Multipliers and Adjustments'!$B$58=TRUE,'IEA-ngpProd-mthncptr'!AG70,'EPA-ngpProd-mthncptr'!AG70)*(1-'EPA Methane Rules'!AG108),IF('Multipliers and Adjustments'!$B$58=TRUE,'IEA-ngpProd-mthncptr'!AG70,'EPA-ngpProd-mthncptr'!AG70))</f>
        <v>0</v>
      </c>
      <c r="AH70">
        <f>IF('Country Selector'!$A$2="United States",IF('Multipliers and Adjustments'!$B$58=TRUE,'IEA-ngpProd-mthncptr'!AH70,'EPA-ngpProd-mthncptr'!AH70)*(1-'EPA Methane Rules'!AH108),IF('Multipliers and Adjustments'!$B$58=TRUE,'IEA-ngpProd-mthncptr'!AH70,'EPA-ngpProd-mthncptr'!AH70))</f>
        <v>0</v>
      </c>
      <c r="AI70">
        <f>IF('Country Selector'!$A$2="United States",IF('Multipliers and Adjustments'!$B$58=TRUE,'IEA-ngpProd-mthncptr'!AI70,'EPA-ngpProd-mthncptr'!AI70)*(1-'EPA Methane Rules'!AI108),IF('Multipliers and Adjustments'!$B$58=TRUE,'IEA-ngpProd-mthncptr'!AI70,'EPA-ngpProd-mthncptr'!AI70))</f>
        <v>0</v>
      </c>
      <c r="AJ70">
        <f>IF('Country Selector'!$A$2="United States",IF('Multipliers and Adjustments'!$B$58=TRUE,'IEA-ngpProd-mthncptr'!AJ70,'EPA-ngpProd-mthncptr'!AJ70)*(1-'EPA Methane Rules'!AJ108),IF('Multipliers and Adjustments'!$B$58=TRUE,'IEA-ngpProd-mthncptr'!AJ70,'EPA-ngpProd-mthncptr'!AJ70))</f>
        <v>0</v>
      </c>
      <c r="AK70">
        <f>IF('Country Selector'!$A$2="United States",IF('Multipliers and Adjustments'!$B$58=TRUE,'IEA-ngpProd-mthncptr'!AK70,'EPA-ngpProd-mthncptr'!AK70)*(1-'EPA Methane Rules'!AK108),IF('Multipliers and Adjustments'!$B$58=TRUE,'IEA-ngpProd-mthncptr'!AK70,'EPA-ngpProd-mthncptr'!AK70))</f>
        <v>0</v>
      </c>
      <c r="AL70">
        <f>IF('Country Selector'!$A$2="United States",IF('Multipliers and Adjustments'!$B$58=TRUE,'IEA-ngpProd-mthncptr'!AL70,'EPA-ngpProd-mthncptr'!AL70)*(1-'EPA Methane Rules'!AL108),IF('Multipliers and Adjustments'!$B$58=TRUE,'IEA-ngpProd-mthncptr'!AL70,'EPA-ngpProd-mthncptr'!AL70))</f>
        <v>0</v>
      </c>
    </row>
    <row r="71" spans="1:38">
      <c r="A71" s="12">
        <f t="shared" si="6"/>
        <v>1400</v>
      </c>
      <c r="B71" s="11">
        <f t="shared" si="5"/>
        <v>1450</v>
      </c>
      <c r="C71">
        <f>IF('Country Selector'!$A$2="United States",IF('Multipliers and Adjustments'!$B$58=TRUE,'IEA-ngpProd-mthncptr'!C71,'EPA-ngpProd-mthncptr'!C71)*(1-'EPA Methane Rules'!C109),IF('Multipliers and Adjustments'!$B$58=TRUE,'IEA-ngpProd-mthncptr'!C71,'EPA-ngpProd-mthncptr'!C71))</f>
        <v>0</v>
      </c>
      <c r="D71">
        <f>IF('Country Selector'!$A$2="United States",IF('Multipliers and Adjustments'!$B$58=TRUE,'IEA-ngpProd-mthncptr'!D71,'EPA-ngpProd-mthncptr'!D71)*(1-'EPA Methane Rules'!D109),IF('Multipliers and Adjustments'!$B$58=TRUE,'IEA-ngpProd-mthncptr'!D71,'EPA-ngpProd-mthncptr'!D71))</f>
        <v>0</v>
      </c>
      <c r="E71">
        <f>IF('Country Selector'!$A$2="United States",IF('Multipliers and Adjustments'!$B$58=TRUE,'IEA-ngpProd-mthncptr'!E71,'EPA-ngpProd-mthncptr'!E71)*(1-'EPA Methane Rules'!E109),IF('Multipliers and Adjustments'!$B$58=TRUE,'IEA-ngpProd-mthncptr'!E71,'EPA-ngpProd-mthncptr'!E71))</f>
        <v>0</v>
      </c>
      <c r="F71">
        <f>IF('Country Selector'!$A$2="United States",IF('Multipliers and Adjustments'!$B$58=TRUE,'IEA-ngpProd-mthncptr'!F71,'EPA-ngpProd-mthncptr'!F71)*(1-'EPA Methane Rules'!F109),IF('Multipliers and Adjustments'!$B$58=TRUE,'IEA-ngpProd-mthncptr'!F71,'EPA-ngpProd-mthncptr'!F71))</f>
        <v>0</v>
      </c>
      <c r="G71">
        <f>IF('Country Selector'!$A$2="United States",IF('Multipliers and Adjustments'!$B$58=TRUE,'IEA-ngpProd-mthncptr'!G71,'EPA-ngpProd-mthncptr'!G71)*(1-'EPA Methane Rules'!G109),IF('Multipliers and Adjustments'!$B$58=TRUE,'IEA-ngpProd-mthncptr'!G71,'EPA-ngpProd-mthncptr'!G71))</f>
        <v>0</v>
      </c>
      <c r="H71">
        <f>IF('Country Selector'!$A$2="United States",IF('Multipliers and Adjustments'!$B$58=TRUE,'IEA-ngpProd-mthncptr'!H71,'EPA-ngpProd-mthncptr'!H71)*(1-'EPA Methane Rules'!H109),IF('Multipliers and Adjustments'!$B$58=TRUE,'IEA-ngpProd-mthncptr'!H71,'EPA-ngpProd-mthncptr'!H71))</f>
        <v>0</v>
      </c>
      <c r="I71">
        <f>IF('Country Selector'!$A$2="United States",IF('Multipliers and Adjustments'!$B$58=TRUE,'IEA-ngpProd-mthncptr'!I71,'EPA-ngpProd-mthncptr'!I71)*(1-'EPA Methane Rules'!I109),IF('Multipliers and Adjustments'!$B$58=TRUE,'IEA-ngpProd-mthncptr'!I71,'EPA-ngpProd-mthncptr'!I71))</f>
        <v>0</v>
      </c>
      <c r="J71">
        <f>IF('Country Selector'!$A$2="United States",IF('Multipliers and Adjustments'!$B$58=TRUE,'IEA-ngpProd-mthncptr'!J71,'EPA-ngpProd-mthncptr'!J71)*(1-'EPA Methane Rules'!J109),IF('Multipliers and Adjustments'!$B$58=TRUE,'IEA-ngpProd-mthncptr'!J71,'EPA-ngpProd-mthncptr'!J71))</f>
        <v>0</v>
      </c>
      <c r="K71">
        <f>IF('Country Selector'!$A$2="United States",IF('Multipliers and Adjustments'!$B$58=TRUE,'IEA-ngpProd-mthncptr'!K71,'EPA-ngpProd-mthncptr'!K71)*(1-'EPA Methane Rules'!K109),IF('Multipliers and Adjustments'!$B$58=TRUE,'IEA-ngpProd-mthncptr'!K71,'EPA-ngpProd-mthncptr'!K71))</f>
        <v>0</v>
      </c>
      <c r="L71">
        <f>IF('Country Selector'!$A$2="United States",IF('Multipliers and Adjustments'!$B$58=TRUE,'IEA-ngpProd-mthncptr'!L71,'EPA-ngpProd-mthncptr'!L71)*(1-'EPA Methane Rules'!L109),IF('Multipliers and Adjustments'!$B$58=TRUE,'IEA-ngpProd-mthncptr'!L71,'EPA-ngpProd-mthncptr'!L71))</f>
        <v>0</v>
      </c>
      <c r="M71">
        <f>IF('Country Selector'!$A$2="United States",IF('Multipliers and Adjustments'!$B$58=TRUE,'IEA-ngpProd-mthncptr'!M71,'EPA-ngpProd-mthncptr'!M71)*(1-'EPA Methane Rules'!M109),IF('Multipliers and Adjustments'!$B$58=TRUE,'IEA-ngpProd-mthncptr'!M71,'EPA-ngpProd-mthncptr'!M71))</f>
        <v>0</v>
      </c>
      <c r="N71">
        <f>IF('Country Selector'!$A$2="United States",IF('Multipliers and Adjustments'!$B$58=TRUE,'IEA-ngpProd-mthncptr'!N71,'EPA-ngpProd-mthncptr'!N71)*(1-'EPA Methane Rules'!N109),IF('Multipliers and Adjustments'!$B$58=TRUE,'IEA-ngpProd-mthncptr'!N71,'EPA-ngpProd-mthncptr'!N71))</f>
        <v>0</v>
      </c>
      <c r="O71">
        <f>IF('Country Selector'!$A$2="United States",IF('Multipliers and Adjustments'!$B$58=TRUE,'IEA-ngpProd-mthncptr'!O71,'EPA-ngpProd-mthncptr'!O71)*(1-'EPA Methane Rules'!O109),IF('Multipliers and Adjustments'!$B$58=TRUE,'IEA-ngpProd-mthncptr'!O71,'EPA-ngpProd-mthncptr'!O71))</f>
        <v>0</v>
      </c>
      <c r="P71">
        <f>IF('Country Selector'!$A$2="United States",IF('Multipliers and Adjustments'!$B$58=TRUE,'IEA-ngpProd-mthncptr'!P71,'EPA-ngpProd-mthncptr'!P71)*(1-'EPA Methane Rules'!P109),IF('Multipliers and Adjustments'!$B$58=TRUE,'IEA-ngpProd-mthncptr'!P71,'EPA-ngpProd-mthncptr'!P71))</f>
        <v>0</v>
      </c>
      <c r="Q71">
        <f>IF('Country Selector'!$A$2="United States",IF('Multipliers and Adjustments'!$B$58=TRUE,'IEA-ngpProd-mthncptr'!Q71,'EPA-ngpProd-mthncptr'!Q71)*(1-'EPA Methane Rules'!Q109),IF('Multipliers and Adjustments'!$B$58=TRUE,'IEA-ngpProd-mthncptr'!Q71,'EPA-ngpProd-mthncptr'!Q71))</f>
        <v>0</v>
      </c>
      <c r="R71">
        <f>IF('Country Selector'!$A$2="United States",IF('Multipliers and Adjustments'!$B$58=TRUE,'IEA-ngpProd-mthncptr'!R71,'EPA-ngpProd-mthncptr'!R71)*(1-'EPA Methane Rules'!R109),IF('Multipliers and Adjustments'!$B$58=TRUE,'IEA-ngpProd-mthncptr'!R71,'EPA-ngpProd-mthncptr'!R71))</f>
        <v>0</v>
      </c>
      <c r="S71">
        <f>IF('Country Selector'!$A$2="United States",IF('Multipliers and Adjustments'!$B$58=TRUE,'IEA-ngpProd-mthncptr'!S71,'EPA-ngpProd-mthncptr'!S71)*(1-'EPA Methane Rules'!S109),IF('Multipliers and Adjustments'!$B$58=TRUE,'IEA-ngpProd-mthncptr'!S71,'EPA-ngpProd-mthncptr'!S71))</f>
        <v>0</v>
      </c>
      <c r="T71">
        <f>IF('Country Selector'!$A$2="United States",IF('Multipliers and Adjustments'!$B$58=TRUE,'IEA-ngpProd-mthncptr'!T71,'EPA-ngpProd-mthncptr'!T71)*(1-'EPA Methane Rules'!T109),IF('Multipliers and Adjustments'!$B$58=TRUE,'IEA-ngpProd-mthncptr'!T71,'EPA-ngpProd-mthncptr'!T71))</f>
        <v>0</v>
      </c>
      <c r="U71">
        <f>IF('Country Selector'!$A$2="United States",IF('Multipliers and Adjustments'!$B$58=TRUE,'IEA-ngpProd-mthncptr'!U71,'EPA-ngpProd-mthncptr'!U71)*(1-'EPA Methane Rules'!U109),IF('Multipliers and Adjustments'!$B$58=TRUE,'IEA-ngpProd-mthncptr'!U71,'EPA-ngpProd-mthncptr'!U71))</f>
        <v>0</v>
      </c>
      <c r="V71">
        <f>IF('Country Selector'!$A$2="United States",IF('Multipliers and Adjustments'!$B$58=TRUE,'IEA-ngpProd-mthncptr'!V71,'EPA-ngpProd-mthncptr'!V71)*(1-'EPA Methane Rules'!V109),IF('Multipliers and Adjustments'!$B$58=TRUE,'IEA-ngpProd-mthncptr'!V71,'EPA-ngpProd-mthncptr'!V71))</f>
        <v>0</v>
      </c>
      <c r="W71">
        <f>IF('Country Selector'!$A$2="United States",IF('Multipliers and Adjustments'!$B$58=TRUE,'IEA-ngpProd-mthncptr'!W71,'EPA-ngpProd-mthncptr'!W71)*(1-'EPA Methane Rules'!W109),IF('Multipliers and Adjustments'!$B$58=TRUE,'IEA-ngpProd-mthncptr'!W71,'EPA-ngpProd-mthncptr'!W71))</f>
        <v>0</v>
      </c>
      <c r="X71">
        <f>IF('Country Selector'!$A$2="United States",IF('Multipliers and Adjustments'!$B$58=TRUE,'IEA-ngpProd-mthncptr'!X71,'EPA-ngpProd-mthncptr'!X71)*(1-'EPA Methane Rules'!X109),IF('Multipliers and Adjustments'!$B$58=TRUE,'IEA-ngpProd-mthncptr'!X71,'EPA-ngpProd-mthncptr'!X71))</f>
        <v>0</v>
      </c>
      <c r="Y71">
        <f>IF('Country Selector'!$A$2="United States",IF('Multipliers and Adjustments'!$B$58=TRUE,'IEA-ngpProd-mthncptr'!Y71,'EPA-ngpProd-mthncptr'!Y71)*(1-'EPA Methane Rules'!Y109),IF('Multipliers and Adjustments'!$B$58=TRUE,'IEA-ngpProd-mthncptr'!Y71,'EPA-ngpProd-mthncptr'!Y71))</f>
        <v>0</v>
      </c>
      <c r="Z71">
        <f>IF('Country Selector'!$A$2="United States",IF('Multipliers and Adjustments'!$B$58=TRUE,'IEA-ngpProd-mthncptr'!Z71,'EPA-ngpProd-mthncptr'!Z71)*(1-'EPA Methane Rules'!Z109),IF('Multipliers and Adjustments'!$B$58=TRUE,'IEA-ngpProd-mthncptr'!Z71,'EPA-ngpProd-mthncptr'!Z71))</f>
        <v>0</v>
      </c>
      <c r="AA71">
        <f>IF('Country Selector'!$A$2="United States",IF('Multipliers and Adjustments'!$B$58=TRUE,'IEA-ngpProd-mthncptr'!AA71,'EPA-ngpProd-mthncptr'!AA71)*(1-'EPA Methane Rules'!AA109),IF('Multipliers and Adjustments'!$B$58=TRUE,'IEA-ngpProd-mthncptr'!AA71,'EPA-ngpProd-mthncptr'!AA71))</f>
        <v>0</v>
      </c>
      <c r="AB71">
        <f>IF('Country Selector'!$A$2="United States",IF('Multipliers and Adjustments'!$B$58=TRUE,'IEA-ngpProd-mthncptr'!AB71,'EPA-ngpProd-mthncptr'!AB71)*(1-'EPA Methane Rules'!AB109),IF('Multipliers and Adjustments'!$B$58=TRUE,'IEA-ngpProd-mthncptr'!AB71,'EPA-ngpProd-mthncptr'!AB71))</f>
        <v>0</v>
      </c>
      <c r="AC71">
        <f>IF('Country Selector'!$A$2="United States",IF('Multipliers and Adjustments'!$B$58=TRUE,'IEA-ngpProd-mthncptr'!AC71,'EPA-ngpProd-mthncptr'!AC71)*(1-'EPA Methane Rules'!AC109),IF('Multipliers and Adjustments'!$B$58=TRUE,'IEA-ngpProd-mthncptr'!AC71,'EPA-ngpProd-mthncptr'!AC71))</f>
        <v>0</v>
      </c>
      <c r="AD71">
        <f>IF('Country Selector'!$A$2="United States",IF('Multipliers and Adjustments'!$B$58=TRUE,'IEA-ngpProd-mthncptr'!AD71,'EPA-ngpProd-mthncptr'!AD71)*(1-'EPA Methane Rules'!AD109),IF('Multipliers and Adjustments'!$B$58=TRUE,'IEA-ngpProd-mthncptr'!AD71,'EPA-ngpProd-mthncptr'!AD71))</f>
        <v>0</v>
      </c>
      <c r="AE71">
        <f>IF('Country Selector'!$A$2="United States",IF('Multipliers and Adjustments'!$B$58=TRUE,'IEA-ngpProd-mthncptr'!AE71,'EPA-ngpProd-mthncptr'!AE71)*(1-'EPA Methane Rules'!AE109),IF('Multipliers and Adjustments'!$B$58=TRUE,'IEA-ngpProd-mthncptr'!AE71,'EPA-ngpProd-mthncptr'!AE71))</f>
        <v>0</v>
      </c>
      <c r="AF71">
        <f>IF('Country Selector'!$A$2="United States",IF('Multipliers and Adjustments'!$B$58=TRUE,'IEA-ngpProd-mthncptr'!AF71,'EPA-ngpProd-mthncptr'!AF71)*(1-'EPA Methane Rules'!AF109),IF('Multipliers and Adjustments'!$B$58=TRUE,'IEA-ngpProd-mthncptr'!AF71,'EPA-ngpProd-mthncptr'!AF71))</f>
        <v>0</v>
      </c>
      <c r="AG71">
        <f>IF('Country Selector'!$A$2="United States",IF('Multipliers and Adjustments'!$B$58=TRUE,'IEA-ngpProd-mthncptr'!AG71,'EPA-ngpProd-mthncptr'!AG71)*(1-'EPA Methane Rules'!AG109),IF('Multipliers and Adjustments'!$B$58=TRUE,'IEA-ngpProd-mthncptr'!AG71,'EPA-ngpProd-mthncptr'!AG71))</f>
        <v>0</v>
      </c>
      <c r="AH71">
        <f>IF('Country Selector'!$A$2="United States",IF('Multipliers and Adjustments'!$B$58=TRUE,'IEA-ngpProd-mthncptr'!AH71,'EPA-ngpProd-mthncptr'!AH71)*(1-'EPA Methane Rules'!AH109),IF('Multipliers and Adjustments'!$B$58=TRUE,'IEA-ngpProd-mthncptr'!AH71,'EPA-ngpProd-mthncptr'!AH71))</f>
        <v>0</v>
      </c>
      <c r="AI71">
        <f>IF('Country Selector'!$A$2="United States",IF('Multipliers and Adjustments'!$B$58=TRUE,'IEA-ngpProd-mthncptr'!AI71,'EPA-ngpProd-mthncptr'!AI71)*(1-'EPA Methane Rules'!AI109),IF('Multipliers and Adjustments'!$B$58=TRUE,'IEA-ngpProd-mthncptr'!AI71,'EPA-ngpProd-mthncptr'!AI71))</f>
        <v>0</v>
      </c>
      <c r="AJ71">
        <f>IF('Country Selector'!$A$2="United States",IF('Multipliers and Adjustments'!$B$58=TRUE,'IEA-ngpProd-mthncptr'!AJ71,'EPA-ngpProd-mthncptr'!AJ71)*(1-'EPA Methane Rules'!AJ109),IF('Multipliers and Adjustments'!$B$58=TRUE,'IEA-ngpProd-mthncptr'!AJ71,'EPA-ngpProd-mthncptr'!AJ71))</f>
        <v>0</v>
      </c>
      <c r="AK71">
        <f>IF('Country Selector'!$A$2="United States",IF('Multipliers and Adjustments'!$B$58=TRUE,'IEA-ngpProd-mthncptr'!AK71,'EPA-ngpProd-mthncptr'!AK71)*(1-'EPA Methane Rules'!AK109),IF('Multipliers and Adjustments'!$B$58=TRUE,'IEA-ngpProd-mthncptr'!AK71,'EPA-ngpProd-mthncptr'!AK71))</f>
        <v>0</v>
      </c>
      <c r="AL71">
        <f>IF('Country Selector'!$A$2="United States",IF('Multipliers and Adjustments'!$B$58=TRUE,'IEA-ngpProd-mthncptr'!AL71,'EPA-ngpProd-mthncptr'!AL71)*(1-'EPA Methane Rules'!AL109),IF('Multipliers and Adjustments'!$B$58=TRUE,'IEA-ngpProd-mthncptr'!AL71,'EPA-ngpProd-mthncptr'!AL71))</f>
        <v>0</v>
      </c>
    </row>
    <row r="72" spans="1:38">
      <c r="A72" s="12">
        <f t="shared" si="6"/>
        <v>1450</v>
      </c>
      <c r="B72" s="11">
        <f t="shared" si="5"/>
        <v>1500</v>
      </c>
      <c r="C72">
        <f>IF('Country Selector'!$A$2="United States",IF('Multipliers and Adjustments'!$B$58=TRUE,'IEA-ngpProd-mthncptr'!C72,'EPA-ngpProd-mthncptr'!C72)*(1-'EPA Methane Rules'!C110),IF('Multipliers and Adjustments'!$B$58=TRUE,'IEA-ngpProd-mthncptr'!C72,'EPA-ngpProd-mthncptr'!C72))</f>
        <v>0</v>
      </c>
      <c r="D72">
        <f>IF('Country Selector'!$A$2="United States",IF('Multipliers and Adjustments'!$B$58=TRUE,'IEA-ngpProd-mthncptr'!D72,'EPA-ngpProd-mthncptr'!D72)*(1-'EPA Methane Rules'!D110),IF('Multipliers and Adjustments'!$B$58=TRUE,'IEA-ngpProd-mthncptr'!D72,'EPA-ngpProd-mthncptr'!D72))</f>
        <v>0</v>
      </c>
      <c r="E72">
        <f>IF('Country Selector'!$A$2="United States",IF('Multipliers and Adjustments'!$B$58=TRUE,'IEA-ngpProd-mthncptr'!E72,'EPA-ngpProd-mthncptr'!E72)*(1-'EPA Methane Rules'!E110),IF('Multipliers and Adjustments'!$B$58=TRUE,'IEA-ngpProd-mthncptr'!E72,'EPA-ngpProd-mthncptr'!E72))</f>
        <v>0</v>
      </c>
      <c r="F72">
        <f>IF('Country Selector'!$A$2="United States",IF('Multipliers and Adjustments'!$B$58=TRUE,'IEA-ngpProd-mthncptr'!F72,'EPA-ngpProd-mthncptr'!F72)*(1-'EPA Methane Rules'!F110),IF('Multipliers and Adjustments'!$B$58=TRUE,'IEA-ngpProd-mthncptr'!F72,'EPA-ngpProd-mthncptr'!F72))</f>
        <v>0</v>
      </c>
      <c r="G72">
        <f>IF('Country Selector'!$A$2="United States",IF('Multipliers and Adjustments'!$B$58=TRUE,'IEA-ngpProd-mthncptr'!G72,'EPA-ngpProd-mthncptr'!G72)*(1-'EPA Methane Rules'!G110),IF('Multipliers and Adjustments'!$B$58=TRUE,'IEA-ngpProd-mthncptr'!G72,'EPA-ngpProd-mthncptr'!G72))</f>
        <v>0</v>
      </c>
      <c r="H72">
        <f>IF('Country Selector'!$A$2="United States",IF('Multipliers and Adjustments'!$B$58=TRUE,'IEA-ngpProd-mthncptr'!H72,'EPA-ngpProd-mthncptr'!H72)*(1-'EPA Methane Rules'!H110),IF('Multipliers and Adjustments'!$B$58=TRUE,'IEA-ngpProd-mthncptr'!H72,'EPA-ngpProd-mthncptr'!H72))</f>
        <v>0</v>
      </c>
      <c r="I72">
        <f>IF('Country Selector'!$A$2="United States",IF('Multipliers and Adjustments'!$B$58=TRUE,'IEA-ngpProd-mthncptr'!I72,'EPA-ngpProd-mthncptr'!I72)*(1-'EPA Methane Rules'!I110),IF('Multipliers and Adjustments'!$B$58=TRUE,'IEA-ngpProd-mthncptr'!I72,'EPA-ngpProd-mthncptr'!I72))</f>
        <v>0</v>
      </c>
      <c r="J72">
        <f>IF('Country Selector'!$A$2="United States",IF('Multipliers and Adjustments'!$B$58=TRUE,'IEA-ngpProd-mthncptr'!J72,'EPA-ngpProd-mthncptr'!J72)*(1-'EPA Methane Rules'!J110),IF('Multipliers and Adjustments'!$B$58=TRUE,'IEA-ngpProd-mthncptr'!J72,'EPA-ngpProd-mthncptr'!J72))</f>
        <v>0</v>
      </c>
      <c r="K72">
        <f>IF('Country Selector'!$A$2="United States",IF('Multipliers and Adjustments'!$B$58=TRUE,'IEA-ngpProd-mthncptr'!K72,'EPA-ngpProd-mthncptr'!K72)*(1-'EPA Methane Rules'!K110),IF('Multipliers and Adjustments'!$B$58=TRUE,'IEA-ngpProd-mthncptr'!K72,'EPA-ngpProd-mthncptr'!K72))</f>
        <v>0</v>
      </c>
      <c r="L72">
        <f>IF('Country Selector'!$A$2="United States",IF('Multipliers and Adjustments'!$B$58=TRUE,'IEA-ngpProd-mthncptr'!L72,'EPA-ngpProd-mthncptr'!L72)*(1-'EPA Methane Rules'!L110),IF('Multipliers and Adjustments'!$B$58=TRUE,'IEA-ngpProd-mthncptr'!L72,'EPA-ngpProd-mthncptr'!L72))</f>
        <v>0</v>
      </c>
      <c r="M72">
        <f>IF('Country Selector'!$A$2="United States",IF('Multipliers and Adjustments'!$B$58=TRUE,'IEA-ngpProd-mthncptr'!M72,'EPA-ngpProd-mthncptr'!M72)*(1-'EPA Methane Rules'!M110),IF('Multipliers and Adjustments'!$B$58=TRUE,'IEA-ngpProd-mthncptr'!M72,'EPA-ngpProd-mthncptr'!M72))</f>
        <v>0</v>
      </c>
      <c r="N72">
        <f>IF('Country Selector'!$A$2="United States",IF('Multipliers and Adjustments'!$B$58=TRUE,'IEA-ngpProd-mthncptr'!N72,'EPA-ngpProd-mthncptr'!N72)*(1-'EPA Methane Rules'!N110),IF('Multipliers and Adjustments'!$B$58=TRUE,'IEA-ngpProd-mthncptr'!N72,'EPA-ngpProd-mthncptr'!N72))</f>
        <v>0</v>
      </c>
      <c r="O72">
        <f>IF('Country Selector'!$A$2="United States",IF('Multipliers and Adjustments'!$B$58=TRUE,'IEA-ngpProd-mthncptr'!O72,'EPA-ngpProd-mthncptr'!O72)*(1-'EPA Methane Rules'!O110),IF('Multipliers and Adjustments'!$B$58=TRUE,'IEA-ngpProd-mthncptr'!O72,'EPA-ngpProd-mthncptr'!O72))</f>
        <v>0</v>
      </c>
      <c r="P72">
        <f>IF('Country Selector'!$A$2="United States",IF('Multipliers and Adjustments'!$B$58=TRUE,'IEA-ngpProd-mthncptr'!P72,'EPA-ngpProd-mthncptr'!P72)*(1-'EPA Methane Rules'!P110),IF('Multipliers and Adjustments'!$B$58=TRUE,'IEA-ngpProd-mthncptr'!P72,'EPA-ngpProd-mthncptr'!P72))</f>
        <v>0</v>
      </c>
      <c r="Q72">
        <f>IF('Country Selector'!$A$2="United States",IF('Multipliers and Adjustments'!$B$58=TRUE,'IEA-ngpProd-mthncptr'!Q72,'EPA-ngpProd-mthncptr'!Q72)*(1-'EPA Methane Rules'!Q110),IF('Multipliers and Adjustments'!$B$58=TRUE,'IEA-ngpProd-mthncptr'!Q72,'EPA-ngpProd-mthncptr'!Q72))</f>
        <v>0</v>
      </c>
      <c r="R72">
        <f>IF('Country Selector'!$A$2="United States",IF('Multipliers and Adjustments'!$B$58=TRUE,'IEA-ngpProd-mthncptr'!R72,'EPA-ngpProd-mthncptr'!R72)*(1-'EPA Methane Rules'!R110),IF('Multipliers and Adjustments'!$B$58=TRUE,'IEA-ngpProd-mthncptr'!R72,'EPA-ngpProd-mthncptr'!R72))</f>
        <v>0</v>
      </c>
      <c r="S72">
        <f>IF('Country Selector'!$A$2="United States",IF('Multipliers and Adjustments'!$B$58=TRUE,'IEA-ngpProd-mthncptr'!S72,'EPA-ngpProd-mthncptr'!S72)*(1-'EPA Methane Rules'!S110),IF('Multipliers and Adjustments'!$B$58=TRUE,'IEA-ngpProd-mthncptr'!S72,'EPA-ngpProd-mthncptr'!S72))</f>
        <v>0</v>
      </c>
      <c r="T72">
        <f>IF('Country Selector'!$A$2="United States",IF('Multipliers and Adjustments'!$B$58=TRUE,'IEA-ngpProd-mthncptr'!T72,'EPA-ngpProd-mthncptr'!T72)*(1-'EPA Methane Rules'!T110),IF('Multipliers and Adjustments'!$B$58=TRUE,'IEA-ngpProd-mthncptr'!T72,'EPA-ngpProd-mthncptr'!T72))</f>
        <v>0</v>
      </c>
      <c r="U72">
        <f>IF('Country Selector'!$A$2="United States",IF('Multipliers and Adjustments'!$B$58=TRUE,'IEA-ngpProd-mthncptr'!U72,'EPA-ngpProd-mthncptr'!U72)*(1-'EPA Methane Rules'!U110),IF('Multipliers and Adjustments'!$B$58=TRUE,'IEA-ngpProd-mthncptr'!U72,'EPA-ngpProd-mthncptr'!U72))</f>
        <v>0</v>
      </c>
      <c r="V72">
        <f>IF('Country Selector'!$A$2="United States",IF('Multipliers and Adjustments'!$B$58=TRUE,'IEA-ngpProd-mthncptr'!V72,'EPA-ngpProd-mthncptr'!V72)*(1-'EPA Methane Rules'!V110),IF('Multipliers and Adjustments'!$B$58=TRUE,'IEA-ngpProd-mthncptr'!V72,'EPA-ngpProd-mthncptr'!V72))</f>
        <v>0</v>
      </c>
      <c r="W72">
        <f>IF('Country Selector'!$A$2="United States",IF('Multipliers and Adjustments'!$B$58=TRUE,'IEA-ngpProd-mthncptr'!W72,'EPA-ngpProd-mthncptr'!W72)*(1-'EPA Methane Rules'!W110),IF('Multipliers and Adjustments'!$B$58=TRUE,'IEA-ngpProd-mthncptr'!W72,'EPA-ngpProd-mthncptr'!W72))</f>
        <v>0</v>
      </c>
      <c r="X72">
        <f>IF('Country Selector'!$A$2="United States",IF('Multipliers and Adjustments'!$B$58=TRUE,'IEA-ngpProd-mthncptr'!X72,'EPA-ngpProd-mthncptr'!X72)*(1-'EPA Methane Rules'!X110),IF('Multipliers and Adjustments'!$B$58=TRUE,'IEA-ngpProd-mthncptr'!X72,'EPA-ngpProd-mthncptr'!X72))</f>
        <v>0</v>
      </c>
      <c r="Y72">
        <f>IF('Country Selector'!$A$2="United States",IF('Multipliers and Adjustments'!$B$58=TRUE,'IEA-ngpProd-mthncptr'!Y72,'EPA-ngpProd-mthncptr'!Y72)*(1-'EPA Methane Rules'!Y110),IF('Multipliers and Adjustments'!$B$58=TRUE,'IEA-ngpProd-mthncptr'!Y72,'EPA-ngpProd-mthncptr'!Y72))</f>
        <v>0</v>
      </c>
      <c r="Z72">
        <f>IF('Country Selector'!$A$2="United States",IF('Multipliers and Adjustments'!$B$58=TRUE,'IEA-ngpProd-mthncptr'!Z72,'EPA-ngpProd-mthncptr'!Z72)*(1-'EPA Methane Rules'!Z110),IF('Multipliers and Adjustments'!$B$58=TRUE,'IEA-ngpProd-mthncptr'!Z72,'EPA-ngpProd-mthncptr'!Z72))</f>
        <v>0</v>
      </c>
      <c r="AA72">
        <f>IF('Country Selector'!$A$2="United States",IF('Multipliers and Adjustments'!$B$58=TRUE,'IEA-ngpProd-mthncptr'!AA72,'EPA-ngpProd-mthncptr'!AA72)*(1-'EPA Methane Rules'!AA110),IF('Multipliers and Adjustments'!$B$58=TRUE,'IEA-ngpProd-mthncptr'!AA72,'EPA-ngpProd-mthncptr'!AA72))</f>
        <v>0</v>
      </c>
      <c r="AB72">
        <f>IF('Country Selector'!$A$2="United States",IF('Multipliers and Adjustments'!$B$58=TRUE,'IEA-ngpProd-mthncptr'!AB72,'EPA-ngpProd-mthncptr'!AB72)*(1-'EPA Methane Rules'!AB110),IF('Multipliers and Adjustments'!$B$58=TRUE,'IEA-ngpProd-mthncptr'!AB72,'EPA-ngpProd-mthncptr'!AB72))</f>
        <v>0</v>
      </c>
      <c r="AC72">
        <f>IF('Country Selector'!$A$2="United States",IF('Multipliers and Adjustments'!$B$58=TRUE,'IEA-ngpProd-mthncptr'!AC72,'EPA-ngpProd-mthncptr'!AC72)*(1-'EPA Methane Rules'!AC110),IF('Multipliers and Adjustments'!$B$58=TRUE,'IEA-ngpProd-mthncptr'!AC72,'EPA-ngpProd-mthncptr'!AC72))</f>
        <v>0</v>
      </c>
      <c r="AD72">
        <f>IF('Country Selector'!$A$2="United States",IF('Multipliers and Adjustments'!$B$58=TRUE,'IEA-ngpProd-mthncptr'!AD72,'EPA-ngpProd-mthncptr'!AD72)*(1-'EPA Methane Rules'!AD110),IF('Multipliers and Adjustments'!$B$58=TRUE,'IEA-ngpProd-mthncptr'!AD72,'EPA-ngpProd-mthncptr'!AD72))</f>
        <v>0</v>
      </c>
      <c r="AE72">
        <f>IF('Country Selector'!$A$2="United States",IF('Multipliers and Adjustments'!$B$58=TRUE,'IEA-ngpProd-mthncptr'!AE72,'EPA-ngpProd-mthncptr'!AE72)*(1-'EPA Methane Rules'!AE110),IF('Multipliers and Adjustments'!$B$58=TRUE,'IEA-ngpProd-mthncptr'!AE72,'EPA-ngpProd-mthncptr'!AE72))</f>
        <v>0</v>
      </c>
      <c r="AF72">
        <f>IF('Country Selector'!$A$2="United States",IF('Multipliers and Adjustments'!$B$58=TRUE,'IEA-ngpProd-mthncptr'!AF72,'EPA-ngpProd-mthncptr'!AF72)*(1-'EPA Methane Rules'!AF110),IF('Multipliers and Adjustments'!$B$58=TRUE,'IEA-ngpProd-mthncptr'!AF72,'EPA-ngpProd-mthncptr'!AF72))</f>
        <v>0</v>
      </c>
      <c r="AG72">
        <f>IF('Country Selector'!$A$2="United States",IF('Multipliers and Adjustments'!$B$58=TRUE,'IEA-ngpProd-mthncptr'!AG72,'EPA-ngpProd-mthncptr'!AG72)*(1-'EPA Methane Rules'!AG110),IF('Multipliers and Adjustments'!$B$58=TRUE,'IEA-ngpProd-mthncptr'!AG72,'EPA-ngpProd-mthncptr'!AG72))</f>
        <v>0</v>
      </c>
      <c r="AH72">
        <f>IF('Country Selector'!$A$2="United States",IF('Multipliers and Adjustments'!$B$58=TRUE,'IEA-ngpProd-mthncptr'!AH72,'EPA-ngpProd-mthncptr'!AH72)*(1-'EPA Methane Rules'!AH110),IF('Multipliers and Adjustments'!$B$58=TRUE,'IEA-ngpProd-mthncptr'!AH72,'EPA-ngpProd-mthncptr'!AH72))</f>
        <v>0</v>
      </c>
      <c r="AI72">
        <f>IF('Country Selector'!$A$2="United States",IF('Multipliers and Adjustments'!$B$58=TRUE,'IEA-ngpProd-mthncptr'!AI72,'EPA-ngpProd-mthncptr'!AI72)*(1-'EPA Methane Rules'!AI110),IF('Multipliers and Adjustments'!$B$58=TRUE,'IEA-ngpProd-mthncptr'!AI72,'EPA-ngpProd-mthncptr'!AI72))</f>
        <v>0</v>
      </c>
      <c r="AJ72">
        <f>IF('Country Selector'!$A$2="United States",IF('Multipliers and Adjustments'!$B$58=TRUE,'IEA-ngpProd-mthncptr'!AJ72,'EPA-ngpProd-mthncptr'!AJ72)*(1-'EPA Methane Rules'!AJ110),IF('Multipliers and Adjustments'!$B$58=TRUE,'IEA-ngpProd-mthncptr'!AJ72,'EPA-ngpProd-mthncptr'!AJ72))</f>
        <v>0</v>
      </c>
      <c r="AK72">
        <f>IF('Country Selector'!$A$2="United States",IF('Multipliers and Adjustments'!$B$58=TRUE,'IEA-ngpProd-mthncptr'!AK72,'EPA-ngpProd-mthncptr'!AK72)*(1-'EPA Methane Rules'!AK110),IF('Multipliers and Adjustments'!$B$58=TRUE,'IEA-ngpProd-mthncptr'!AK72,'EPA-ngpProd-mthncptr'!AK72))</f>
        <v>0</v>
      </c>
      <c r="AL72">
        <f>IF('Country Selector'!$A$2="United States",IF('Multipliers and Adjustments'!$B$58=TRUE,'IEA-ngpProd-mthncptr'!AL72,'EPA-ngpProd-mthncptr'!AL72)*(1-'EPA Methane Rules'!AL110),IF('Multipliers and Adjustments'!$B$58=TRUE,'IEA-ngpProd-mthncptr'!AL72,'EPA-ngpProd-mthncptr'!AL72))</f>
        <v>0</v>
      </c>
    </row>
    <row r="73" spans="1:38">
      <c r="A73" s="12">
        <f t="shared" si="6"/>
        <v>1500</v>
      </c>
      <c r="B73" s="11">
        <f t="shared" si="5"/>
        <v>1550</v>
      </c>
      <c r="C73">
        <f>IF('Country Selector'!$A$2="United States",IF('Multipliers and Adjustments'!$B$58=TRUE,'IEA-ngpProd-mthncptr'!C73,'EPA-ngpProd-mthncptr'!C73)*(1-'EPA Methane Rules'!C111),IF('Multipliers and Adjustments'!$B$58=TRUE,'IEA-ngpProd-mthncptr'!C73,'EPA-ngpProd-mthncptr'!C73))</f>
        <v>0</v>
      </c>
      <c r="D73">
        <f>IF('Country Selector'!$A$2="United States",IF('Multipliers and Adjustments'!$B$58=TRUE,'IEA-ngpProd-mthncptr'!D73,'EPA-ngpProd-mthncptr'!D73)*(1-'EPA Methane Rules'!D111),IF('Multipliers and Adjustments'!$B$58=TRUE,'IEA-ngpProd-mthncptr'!D73,'EPA-ngpProd-mthncptr'!D73))</f>
        <v>0</v>
      </c>
      <c r="E73">
        <f>IF('Country Selector'!$A$2="United States",IF('Multipliers and Adjustments'!$B$58=TRUE,'IEA-ngpProd-mthncptr'!E73,'EPA-ngpProd-mthncptr'!E73)*(1-'EPA Methane Rules'!E111),IF('Multipliers and Adjustments'!$B$58=TRUE,'IEA-ngpProd-mthncptr'!E73,'EPA-ngpProd-mthncptr'!E73))</f>
        <v>0</v>
      </c>
      <c r="F73">
        <f>IF('Country Selector'!$A$2="United States",IF('Multipliers and Adjustments'!$B$58=TRUE,'IEA-ngpProd-mthncptr'!F73,'EPA-ngpProd-mthncptr'!F73)*(1-'EPA Methane Rules'!F111),IF('Multipliers and Adjustments'!$B$58=TRUE,'IEA-ngpProd-mthncptr'!F73,'EPA-ngpProd-mthncptr'!F73))</f>
        <v>0</v>
      </c>
      <c r="G73">
        <f>IF('Country Selector'!$A$2="United States",IF('Multipliers and Adjustments'!$B$58=TRUE,'IEA-ngpProd-mthncptr'!G73,'EPA-ngpProd-mthncptr'!G73)*(1-'EPA Methane Rules'!G111),IF('Multipliers and Adjustments'!$B$58=TRUE,'IEA-ngpProd-mthncptr'!G73,'EPA-ngpProd-mthncptr'!G73))</f>
        <v>0</v>
      </c>
      <c r="H73">
        <f>IF('Country Selector'!$A$2="United States",IF('Multipliers and Adjustments'!$B$58=TRUE,'IEA-ngpProd-mthncptr'!H73,'EPA-ngpProd-mthncptr'!H73)*(1-'EPA Methane Rules'!H111),IF('Multipliers and Adjustments'!$B$58=TRUE,'IEA-ngpProd-mthncptr'!H73,'EPA-ngpProd-mthncptr'!H73))</f>
        <v>0</v>
      </c>
      <c r="I73">
        <f>IF('Country Selector'!$A$2="United States",IF('Multipliers and Adjustments'!$B$58=TRUE,'IEA-ngpProd-mthncptr'!I73,'EPA-ngpProd-mthncptr'!I73)*(1-'EPA Methane Rules'!I111),IF('Multipliers and Adjustments'!$B$58=TRUE,'IEA-ngpProd-mthncptr'!I73,'EPA-ngpProd-mthncptr'!I73))</f>
        <v>0</v>
      </c>
      <c r="J73">
        <f>IF('Country Selector'!$A$2="United States",IF('Multipliers and Adjustments'!$B$58=TRUE,'IEA-ngpProd-mthncptr'!J73,'EPA-ngpProd-mthncptr'!J73)*(1-'EPA Methane Rules'!J111),IF('Multipliers and Adjustments'!$B$58=TRUE,'IEA-ngpProd-mthncptr'!J73,'EPA-ngpProd-mthncptr'!J73))</f>
        <v>0</v>
      </c>
      <c r="K73">
        <f>IF('Country Selector'!$A$2="United States",IF('Multipliers and Adjustments'!$B$58=TRUE,'IEA-ngpProd-mthncptr'!K73,'EPA-ngpProd-mthncptr'!K73)*(1-'EPA Methane Rules'!K111),IF('Multipliers and Adjustments'!$B$58=TRUE,'IEA-ngpProd-mthncptr'!K73,'EPA-ngpProd-mthncptr'!K73))</f>
        <v>0</v>
      </c>
      <c r="L73">
        <f>IF('Country Selector'!$A$2="United States",IF('Multipliers and Adjustments'!$B$58=TRUE,'IEA-ngpProd-mthncptr'!L73,'EPA-ngpProd-mthncptr'!L73)*(1-'EPA Methane Rules'!L111),IF('Multipliers and Adjustments'!$B$58=TRUE,'IEA-ngpProd-mthncptr'!L73,'EPA-ngpProd-mthncptr'!L73))</f>
        <v>0</v>
      </c>
      <c r="M73">
        <f>IF('Country Selector'!$A$2="United States",IF('Multipliers and Adjustments'!$B$58=TRUE,'IEA-ngpProd-mthncptr'!M73,'EPA-ngpProd-mthncptr'!M73)*(1-'EPA Methane Rules'!M111),IF('Multipliers and Adjustments'!$B$58=TRUE,'IEA-ngpProd-mthncptr'!M73,'EPA-ngpProd-mthncptr'!M73))</f>
        <v>0</v>
      </c>
      <c r="N73">
        <f>IF('Country Selector'!$A$2="United States",IF('Multipliers and Adjustments'!$B$58=TRUE,'IEA-ngpProd-mthncptr'!N73,'EPA-ngpProd-mthncptr'!N73)*(1-'EPA Methane Rules'!N111),IF('Multipliers and Adjustments'!$B$58=TRUE,'IEA-ngpProd-mthncptr'!N73,'EPA-ngpProd-mthncptr'!N73))</f>
        <v>0</v>
      </c>
      <c r="O73">
        <f>IF('Country Selector'!$A$2="United States",IF('Multipliers and Adjustments'!$B$58=TRUE,'IEA-ngpProd-mthncptr'!O73,'EPA-ngpProd-mthncptr'!O73)*(1-'EPA Methane Rules'!O111),IF('Multipliers and Adjustments'!$B$58=TRUE,'IEA-ngpProd-mthncptr'!O73,'EPA-ngpProd-mthncptr'!O73))</f>
        <v>0</v>
      </c>
      <c r="P73">
        <f>IF('Country Selector'!$A$2="United States",IF('Multipliers and Adjustments'!$B$58=TRUE,'IEA-ngpProd-mthncptr'!P73,'EPA-ngpProd-mthncptr'!P73)*(1-'EPA Methane Rules'!P111),IF('Multipliers and Adjustments'!$B$58=TRUE,'IEA-ngpProd-mthncptr'!P73,'EPA-ngpProd-mthncptr'!P73))</f>
        <v>0</v>
      </c>
      <c r="Q73">
        <f>IF('Country Selector'!$A$2="United States",IF('Multipliers and Adjustments'!$B$58=TRUE,'IEA-ngpProd-mthncptr'!Q73,'EPA-ngpProd-mthncptr'!Q73)*(1-'EPA Methane Rules'!Q111),IF('Multipliers and Adjustments'!$B$58=TRUE,'IEA-ngpProd-mthncptr'!Q73,'EPA-ngpProd-mthncptr'!Q73))</f>
        <v>0</v>
      </c>
      <c r="R73">
        <f>IF('Country Selector'!$A$2="United States",IF('Multipliers and Adjustments'!$B$58=TRUE,'IEA-ngpProd-mthncptr'!R73,'EPA-ngpProd-mthncptr'!R73)*(1-'EPA Methane Rules'!R111),IF('Multipliers and Adjustments'!$B$58=TRUE,'IEA-ngpProd-mthncptr'!R73,'EPA-ngpProd-mthncptr'!R73))</f>
        <v>0</v>
      </c>
      <c r="S73">
        <f>IF('Country Selector'!$A$2="United States",IF('Multipliers and Adjustments'!$B$58=TRUE,'IEA-ngpProd-mthncptr'!S73,'EPA-ngpProd-mthncptr'!S73)*(1-'EPA Methane Rules'!S111),IF('Multipliers and Adjustments'!$B$58=TRUE,'IEA-ngpProd-mthncptr'!S73,'EPA-ngpProd-mthncptr'!S73))</f>
        <v>0</v>
      </c>
      <c r="T73">
        <f>IF('Country Selector'!$A$2="United States",IF('Multipliers and Adjustments'!$B$58=TRUE,'IEA-ngpProd-mthncptr'!T73,'EPA-ngpProd-mthncptr'!T73)*(1-'EPA Methane Rules'!T111),IF('Multipliers and Adjustments'!$B$58=TRUE,'IEA-ngpProd-mthncptr'!T73,'EPA-ngpProd-mthncptr'!T73))</f>
        <v>0</v>
      </c>
      <c r="U73">
        <f>IF('Country Selector'!$A$2="United States",IF('Multipliers and Adjustments'!$B$58=TRUE,'IEA-ngpProd-mthncptr'!U73,'EPA-ngpProd-mthncptr'!U73)*(1-'EPA Methane Rules'!U111),IF('Multipliers and Adjustments'!$B$58=TRUE,'IEA-ngpProd-mthncptr'!U73,'EPA-ngpProd-mthncptr'!U73))</f>
        <v>0</v>
      </c>
      <c r="V73">
        <f>IF('Country Selector'!$A$2="United States",IF('Multipliers and Adjustments'!$B$58=TRUE,'IEA-ngpProd-mthncptr'!V73,'EPA-ngpProd-mthncptr'!V73)*(1-'EPA Methane Rules'!V111),IF('Multipliers and Adjustments'!$B$58=TRUE,'IEA-ngpProd-mthncptr'!V73,'EPA-ngpProd-mthncptr'!V73))</f>
        <v>0</v>
      </c>
      <c r="W73">
        <f>IF('Country Selector'!$A$2="United States",IF('Multipliers and Adjustments'!$B$58=TRUE,'IEA-ngpProd-mthncptr'!W73,'EPA-ngpProd-mthncptr'!W73)*(1-'EPA Methane Rules'!W111),IF('Multipliers and Adjustments'!$B$58=TRUE,'IEA-ngpProd-mthncptr'!W73,'EPA-ngpProd-mthncptr'!W73))</f>
        <v>0</v>
      </c>
      <c r="X73">
        <f>IF('Country Selector'!$A$2="United States",IF('Multipliers and Adjustments'!$B$58=TRUE,'IEA-ngpProd-mthncptr'!X73,'EPA-ngpProd-mthncptr'!X73)*(1-'EPA Methane Rules'!X111),IF('Multipliers and Adjustments'!$B$58=TRUE,'IEA-ngpProd-mthncptr'!X73,'EPA-ngpProd-mthncptr'!X73))</f>
        <v>0</v>
      </c>
      <c r="Y73">
        <f>IF('Country Selector'!$A$2="United States",IF('Multipliers and Adjustments'!$B$58=TRUE,'IEA-ngpProd-mthncptr'!Y73,'EPA-ngpProd-mthncptr'!Y73)*(1-'EPA Methane Rules'!Y111),IF('Multipliers and Adjustments'!$B$58=TRUE,'IEA-ngpProd-mthncptr'!Y73,'EPA-ngpProd-mthncptr'!Y73))</f>
        <v>0</v>
      </c>
      <c r="Z73">
        <f>IF('Country Selector'!$A$2="United States",IF('Multipliers and Adjustments'!$B$58=TRUE,'IEA-ngpProd-mthncptr'!Z73,'EPA-ngpProd-mthncptr'!Z73)*(1-'EPA Methane Rules'!Z111),IF('Multipliers and Adjustments'!$B$58=TRUE,'IEA-ngpProd-mthncptr'!Z73,'EPA-ngpProd-mthncptr'!Z73))</f>
        <v>0</v>
      </c>
      <c r="AA73">
        <f>IF('Country Selector'!$A$2="United States",IF('Multipliers and Adjustments'!$B$58=TRUE,'IEA-ngpProd-mthncptr'!AA73,'EPA-ngpProd-mthncptr'!AA73)*(1-'EPA Methane Rules'!AA111),IF('Multipliers and Adjustments'!$B$58=TRUE,'IEA-ngpProd-mthncptr'!AA73,'EPA-ngpProd-mthncptr'!AA73))</f>
        <v>0</v>
      </c>
      <c r="AB73">
        <f>IF('Country Selector'!$A$2="United States",IF('Multipliers and Adjustments'!$B$58=TRUE,'IEA-ngpProd-mthncptr'!AB73,'EPA-ngpProd-mthncptr'!AB73)*(1-'EPA Methane Rules'!AB111),IF('Multipliers and Adjustments'!$B$58=TRUE,'IEA-ngpProd-mthncptr'!AB73,'EPA-ngpProd-mthncptr'!AB73))</f>
        <v>0</v>
      </c>
      <c r="AC73">
        <f>IF('Country Selector'!$A$2="United States",IF('Multipliers and Adjustments'!$B$58=TRUE,'IEA-ngpProd-mthncptr'!AC73,'EPA-ngpProd-mthncptr'!AC73)*(1-'EPA Methane Rules'!AC111),IF('Multipliers and Adjustments'!$B$58=TRUE,'IEA-ngpProd-mthncptr'!AC73,'EPA-ngpProd-mthncptr'!AC73))</f>
        <v>0</v>
      </c>
      <c r="AD73">
        <f>IF('Country Selector'!$A$2="United States",IF('Multipliers and Adjustments'!$B$58=TRUE,'IEA-ngpProd-mthncptr'!AD73,'EPA-ngpProd-mthncptr'!AD73)*(1-'EPA Methane Rules'!AD111),IF('Multipliers and Adjustments'!$B$58=TRUE,'IEA-ngpProd-mthncptr'!AD73,'EPA-ngpProd-mthncptr'!AD73))</f>
        <v>0</v>
      </c>
      <c r="AE73">
        <f>IF('Country Selector'!$A$2="United States",IF('Multipliers and Adjustments'!$B$58=TRUE,'IEA-ngpProd-mthncptr'!AE73,'EPA-ngpProd-mthncptr'!AE73)*(1-'EPA Methane Rules'!AE111),IF('Multipliers and Adjustments'!$B$58=TRUE,'IEA-ngpProd-mthncptr'!AE73,'EPA-ngpProd-mthncptr'!AE73))</f>
        <v>0</v>
      </c>
      <c r="AF73">
        <f>IF('Country Selector'!$A$2="United States",IF('Multipliers and Adjustments'!$B$58=TRUE,'IEA-ngpProd-mthncptr'!AF73,'EPA-ngpProd-mthncptr'!AF73)*(1-'EPA Methane Rules'!AF111),IF('Multipliers and Adjustments'!$B$58=TRUE,'IEA-ngpProd-mthncptr'!AF73,'EPA-ngpProd-mthncptr'!AF73))</f>
        <v>0</v>
      </c>
      <c r="AG73">
        <f>IF('Country Selector'!$A$2="United States",IF('Multipliers and Adjustments'!$B$58=TRUE,'IEA-ngpProd-mthncptr'!AG73,'EPA-ngpProd-mthncptr'!AG73)*(1-'EPA Methane Rules'!AG111),IF('Multipliers and Adjustments'!$B$58=TRUE,'IEA-ngpProd-mthncptr'!AG73,'EPA-ngpProd-mthncptr'!AG73))</f>
        <v>0</v>
      </c>
      <c r="AH73">
        <f>IF('Country Selector'!$A$2="United States",IF('Multipliers and Adjustments'!$B$58=TRUE,'IEA-ngpProd-mthncptr'!AH73,'EPA-ngpProd-mthncptr'!AH73)*(1-'EPA Methane Rules'!AH111),IF('Multipliers and Adjustments'!$B$58=TRUE,'IEA-ngpProd-mthncptr'!AH73,'EPA-ngpProd-mthncptr'!AH73))</f>
        <v>0</v>
      </c>
      <c r="AI73">
        <f>IF('Country Selector'!$A$2="United States",IF('Multipliers and Adjustments'!$B$58=TRUE,'IEA-ngpProd-mthncptr'!AI73,'EPA-ngpProd-mthncptr'!AI73)*(1-'EPA Methane Rules'!AI111),IF('Multipliers and Adjustments'!$B$58=TRUE,'IEA-ngpProd-mthncptr'!AI73,'EPA-ngpProd-mthncptr'!AI73))</f>
        <v>0</v>
      </c>
      <c r="AJ73">
        <f>IF('Country Selector'!$A$2="United States",IF('Multipliers and Adjustments'!$B$58=TRUE,'IEA-ngpProd-mthncptr'!AJ73,'EPA-ngpProd-mthncptr'!AJ73)*(1-'EPA Methane Rules'!AJ111),IF('Multipliers and Adjustments'!$B$58=TRUE,'IEA-ngpProd-mthncptr'!AJ73,'EPA-ngpProd-mthncptr'!AJ73))</f>
        <v>0</v>
      </c>
      <c r="AK73">
        <f>IF('Country Selector'!$A$2="United States",IF('Multipliers and Adjustments'!$B$58=TRUE,'IEA-ngpProd-mthncptr'!AK73,'EPA-ngpProd-mthncptr'!AK73)*(1-'EPA Methane Rules'!AK111),IF('Multipliers and Adjustments'!$B$58=TRUE,'IEA-ngpProd-mthncptr'!AK73,'EPA-ngpProd-mthncptr'!AK73))</f>
        <v>0</v>
      </c>
      <c r="AL73">
        <f>IF('Country Selector'!$A$2="United States",IF('Multipliers and Adjustments'!$B$58=TRUE,'IEA-ngpProd-mthncptr'!AL73,'EPA-ngpProd-mthncptr'!AL73)*(1-'EPA Methane Rules'!AL111),IF('Multipliers and Adjustments'!$B$58=TRUE,'IEA-ngpProd-mthncptr'!AL73,'EPA-ngpProd-mthncptr'!AL73))</f>
        <v>0</v>
      </c>
    </row>
    <row r="74" spans="1:38">
      <c r="A74" s="12">
        <f t="shared" si="6"/>
        <v>1550</v>
      </c>
      <c r="B74" s="11">
        <f t="shared" si="5"/>
        <v>1600</v>
      </c>
      <c r="C74">
        <f>IF('Country Selector'!$A$2="United States",IF('Multipliers and Adjustments'!$B$58=TRUE,'IEA-ngpProd-mthncptr'!C74,'EPA-ngpProd-mthncptr'!C74)*(1-'EPA Methane Rules'!C112),IF('Multipliers and Adjustments'!$B$58=TRUE,'IEA-ngpProd-mthncptr'!C74,'EPA-ngpProd-mthncptr'!C74))</f>
        <v>0</v>
      </c>
      <c r="D74">
        <f>IF('Country Selector'!$A$2="United States",IF('Multipliers and Adjustments'!$B$58=TRUE,'IEA-ngpProd-mthncptr'!D74,'EPA-ngpProd-mthncptr'!D74)*(1-'EPA Methane Rules'!D112),IF('Multipliers and Adjustments'!$B$58=TRUE,'IEA-ngpProd-mthncptr'!D74,'EPA-ngpProd-mthncptr'!D74))</f>
        <v>0</v>
      </c>
      <c r="E74">
        <f>IF('Country Selector'!$A$2="United States",IF('Multipliers and Adjustments'!$B$58=TRUE,'IEA-ngpProd-mthncptr'!E74,'EPA-ngpProd-mthncptr'!E74)*(1-'EPA Methane Rules'!E112),IF('Multipliers and Adjustments'!$B$58=TRUE,'IEA-ngpProd-mthncptr'!E74,'EPA-ngpProd-mthncptr'!E74))</f>
        <v>0</v>
      </c>
      <c r="F74">
        <f>IF('Country Selector'!$A$2="United States",IF('Multipliers and Adjustments'!$B$58=TRUE,'IEA-ngpProd-mthncptr'!F74,'EPA-ngpProd-mthncptr'!F74)*(1-'EPA Methane Rules'!F112),IF('Multipliers and Adjustments'!$B$58=TRUE,'IEA-ngpProd-mthncptr'!F74,'EPA-ngpProd-mthncptr'!F74))</f>
        <v>0</v>
      </c>
      <c r="G74">
        <f>IF('Country Selector'!$A$2="United States",IF('Multipliers and Adjustments'!$B$58=TRUE,'IEA-ngpProd-mthncptr'!G74,'EPA-ngpProd-mthncptr'!G74)*(1-'EPA Methane Rules'!G112),IF('Multipliers and Adjustments'!$B$58=TRUE,'IEA-ngpProd-mthncptr'!G74,'EPA-ngpProd-mthncptr'!G74))</f>
        <v>0</v>
      </c>
      <c r="H74">
        <f>IF('Country Selector'!$A$2="United States",IF('Multipliers and Adjustments'!$B$58=TRUE,'IEA-ngpProd-mthncptr'!H74,'EPA-ngpProd-mthncptr'!H74)*(1-'EPA Methane Rules'!H112),IF('Multipliers and Adjustments'!$B$58=TRUE,'IEA-ngpProd-mthncptr'!H74,'EPA-ngpProd-mthncptr'!H74))</f>
        <v>0</v>
      </c>
      <c r="I74">
        <f>IF('Country Selector'!$A$2="United States",IF('Multipliers and Adjustments'!$B$58=TRUE,'IEA-ngpProd-mthncptr'!I74,'EPA-ngpProd-mthncptr'!I74)*(1-'EPA Methane Rules'!I112),IF('Multipliers and Adjustments'!$B$58=TRUE,'IEA-ngpProd-mthncptr'!I74,'EPA-ngpProd-mthncptr'!I74))</f>
        <v>0</v>
      </c>
      <c r="J74">
        <f>IF('Country Selector'!$A$2="United States",IF('Multipliers and Adjustments'!$B$58=TRUE,'IEA-ngpProd-mthncptr'!J74,'EPA-ngpProd-mthncptr'!J74)*(1-'EPA Methane Rules'!J112),IF('Multipliers and Adjustments'!$B$58=TRUE,'IEA-ngpProd-mthncptr'!J74,'EPA-ngpProd-mthncptr'!J74))</f>
        <v>0</v>
      </c>
      <c r="K74">
        <f>IF('Country Selector'!$A$2="United States",IF('Multipliers and Adjustments'!$B$58=TRUE,'IEA-ngpProd-mthncptr'!K74,'EPA-ngpProd-mthncptr'!K74)*(1-'EPA Methane Rules'!K112),IF('Multipliers and Adjustments'!$B$58=TRUE,'IEA-ngpProd-mthncptr'!K74,'EPA-ngpProd-mthncptr'!K74))</f>
        <v>0</v>
      </c>
      <c r="L74">
        <f>IF('Country Selector'!$A$2="United States",IF('Multipliers and Adjustments'!$B$58=TRUE,'IEA-ngpProd-mthncptr'!L74,'EPA-ngpProd-mthncptr'!L74)*(1-'EPA Methane Rules'!L112),IF('Multipliers and Adjustments'!$B$58=TRUE,'IEA-ngpProd-mthncptr'!L74,'EPA-ngpProd-mthncptr'!L74))</f>
        <v>0</v>
      </c>
      <c r="M74">
        <f>IF('Country Selector'!$A$2="United States",IF('Multipliers and Adjustments'!$B$58=TRUE,'IEA-ngpProd-mthncptr'!M74,'EPA-ngpProd-mthncptr'!M74)*(1-'EPA Methane Rules'!M112),IF('Multipliers and Adjustments'!$B$58=TRUE,'IEA-ngpProd-mthncptr'!M74,'EPA-ngpProd-mthncptr'!M74))</f>
        <v>0</v>
      </c>
      <c r="N74">
        <f>IF('Country Selector'!$A$2="United States",IF('Multipliers and Adjustments'!$B$58=TRUE,'IEA-ngpProd-mthncptr'!N74,'EPA-ngpProd-mthncptr'!N74)*(1-'EPA Methane Rules'!N112),IF('Multipliers and Adjustments'!$B$58=TRUE,'IEA-ngpProd-mthncptr'!N74,'EPA-ngpProd-mthncptr'!N74))</f>
        <v>0</v>
      </c>
      <c r="O74">
        <f>IF('Country Selector'!$A$2="United States",IF('Multipliers and Adjustments'!$B$58=TRUE,'IEA-ngpProd-mthncptr'!O74,'EPA-ngpProd-mthncptr'!O74)*(1-'EPA Methane Rules'!O112),IF('Multipliers and Adjustments'!$B$58=TRUE,'IEA-ngpProd-mthncptr'!O74,'EPA-ngpProd-mthncptr'!O74))</f>
        <v>0</v>
      </c>
      <c r="P74">
        <f>IF('Country Selector'!$A$2="United States",IF('Multipliers and Adjustments'!$B$58=TRUE,'IEA-ngpProd-mthncptr'!P74,'EPA-ngpProd-mthncptr'!P74)*(1-'EPA Methane Rules'!P112),IF('Multipliers and Adjustments'!$B$58=TRUE,'IEA-ngpProd-mthncptr'!P74,'EPA-ngpProd-mthncptr'!P74))</f>
        <v>222276581274.65506</v>
      </c>
      <c r="Q74">
        <f>IF('Country Selector'!$A$2="United States",IF('Multipliers and Adjustments'!$B$58=TRUE,'IEA-ngpProd-mthncptr'!Q74,'EPA-ngpProd-mthncptr'!Q74)*(1-'EPA Methane Rules'!Q112),IF('Multipliers and Adjustments'!$B$58=TRUE,'IEA-ngpProd-mthncptr'!Q74,'EPA-ngpProd-mthncptr'!Q74))</f>
        <v>227538248443.21408</v>
      </c>
      <c r="R74">
        <f>IF('Country Selector'!$A$2="United States",IF('Multipliers and Adjustments'!$B$58=TRUE,'IEA-ngpProd-mthncptr'!R74,'EPA-ngpProd-mthncptr'!R74)*(1-'EPA Methane Rules'!R112),IF('Multipliers and Adjustments'!$B$58=TRUE,'IEA-ngpProd-mthncptr'!R74,'EPA-ngpProd-mthncptr'!R74))</f>
        <v>232930604606.18976</v>
      </c>
      <c r="S74">
        <f>IF('Country Selector'!$A$2="United States",IF('Multipliers and Adjustments'!$B$58=TRUE,'IEA-ngpProd-mthncptr'!S74,'EPA-ngpProd-mthncptr'!S74)*(1-'EPA Methane Rules'!S112),IF('Multipliers and Adjustments'!$B$58=TRUE,'IEA-ngpProd-mthncptr'!S74,'EPA-ngpProd-mthncptr'!S74))</f>
        <v>237207604503.51694</v>
      </c>
      <c r="T74">
        <f>IF('Country Selector'!$A$2="United States",IF('Multipliers and Adjustments'!$B$58=TRUE,'IEA-ngpProd-mthncptr'!T74,'EPA-ngpProd-mthncptr'!T74)*(1-'EPA Methane Rules'!T112),IF('Multipliers and Adjustments'!$B$58=TRUE,'IEA-ngpProd-mthncptr'!T74,'EPA-ngpProd-mthncptr'!T74))</f>
        <v>241905946731.00586</v>
      </c>
      <c r="U74">
        <f>IF('Country Selector'!$A$2="United States",IF('Multipliers and Adjustments'!$B$58=TRUE,'IEA-ngpProd-mthncptr'!U74,'EPA-ngpProd-mthncptr'!U74)*(1-'EPA Methane Rules'!U112),IF('Multipliers and Adjustments'!$B$58=TRUE,'IEA-ngpProd-mthncptr'!U74,'EPA-ngpProd-mthncptr'!U74))</f>
        <v>247342742157.29233</v>
      </c>
      <c r="V74">
        <f>IF('Country Selector'!$A$2="United States",IF('Multipliers and Adjustments'!$B$58=TRUE,'IEA-ngpProd-mthncptr'!V74,'EPA-ngpProd-mthncptr'!V74)*(1-'EPA Methane Rules'!V112),IF('Multipliers and Adjustments'!$B$58=TRUE,'IEA-ngpProd-mthncptr'!V74,'EPA-ngpProd-mthncptr'!V74))</f>
        <v>252430453173.5932</v>
      </c>
      <c r="W74">
        <f>IF('Country Selector'!$A$2="United States",IF('Multipliers and Adjustments'!$B$58=TRUE,'IEA-ngpProd-mthncptr'!W74,'EPA-ngpProd-mthncptr'!W74)*(1-'EPA Methane Rules'!W112),IF('Multipliers and Adjustments'!$B$58=TRUE,'IEA-ngpProd-mthncptr'!W74,'EPA-ngpProd-mthncptr'!W74))</f>
        <v>257440003055.88123</v>
      </c>
      <c r="X74">
        <f>IF('Country Selector'!$A$2="United States",IF('Multipliers and Adjustments'!$B$58=TRUE,'IEA-ngpProd-mthncptr'!X74,'EPA-ngpProd-mthncptr'!X74)*(1-'EPA Methane Rules'!X112),IF('Multipliers and Adjustments'!$B$58=TRUE,'IEA-ngpProd-mthncptr'!X74,'EPA-ngpProd-mthncptr'!X74))</f>
        <v>260224015959.56769</v>
      </c>
      <c r="Y74">
        <f>IF('Country Selector'!$A$2="United States",IF('Multipliers and Adjustments'!$B$58=TRUE,'IEA-ngpProd-mthncptr'!Y74,'EPA-ngpProd-mthncptr'!Y74)*(1-'EPA Methane Rules'!Y112),IF('Multipliers and Adjustments'!$B$58=TRUE,'IEA-ngpProd-mthncptr'!Y74,'EPA-ngpProd-mthncptr'!Y74))</f>
        <v>263526969945.10645</v>
      </c>
      <c r="Z74">
        <f>IF('Country Selector'!$A$2="United States",IF('Multipliers and Adjustments'!$B$58=TRUE,'IEA-ngpProd-mthncptr'!Z74,'EPA-ngpProd-mthncptr'!Z74)*(1-'EPA Methane Rules'!Z112),IF('Multipliers and Adjustments'!$B$58=TRUE,'IEA-ngpProd-mthncptr'!Z74,'EPA-ngpProd-mthncptr'!Z74))</f>
        <v>267829308500.44696</v>
      </c>
      <c r="AA74">
        <f>IF('Country Selector'!$A$2="United States",IF('Multipliers and Adjustments'!$B$58=TRUE,'IEA-ngpProd-mthncptr'!AA74,'EPA-ngpProd-mthncptr'!AA74)*(1-'EPA Methane Rules'!AA112),IF('Multipliers and Adjustments'!$B$58=TRUE,'IEA-ngpProd-mthncptr'!AA74,'EPA-ngpProd-mthncptr'!AA74))</f>
        <v>270042683588.30649</v>
      </c>
      <c r="AB74">
        <f>IF('Country Selector'!$A$2="United States",IF('Multipliers and Adjustments'!$B$58=TRUE,'IEA-ngpProd-mthncptr'!AB74,'EPA-ngpProd-mthncptr'!AB74)*(1-'EPA Methane Rules'!AB112),IF('Multipliers and Adjustments'!$B$58=TRUE,'IEA-ngpProd-mthncptr'!AB74,'EPA-ngpProd-mthncptr'!AB74))</f>
        <v>273940146778.49088</v>
      </c>
      <c r="AC74">
        <f>IF('Country Selector'!$A$2="United States",IF('Multipliers and Adjustments'!$B$58=TRUE,'IEA-ngpProd-mthncptr'!AC74,'EPA-ngpProd-mthncptr'!AC74)*(1-'EPA Methane Rules'!AC112),IF('Multipliers and Adjustments'!$B$58=TRUE,'IEA-ngpProd-mthncptr'!AC74,'EPA-ngpProd-mthncptr'!AC74))</f>
        <v>277724345459.96783</v>
      </c>
      <c r="AD74">
        <f>IF('Country Selector'!$A$2="United States",IF('Multipliers and Adjustments'!$B$58=TRUE,'IEA-ngpProd-mthncptr'!AD74,'EPA-ngpProd-mthncptr'!AD74)*(1-'EPA Methane Rules'!AD112),IF('Multipliers and Adjustments'!$B$58=TRUE,'IEA-ngpProd-mthncptr'!AD74,'EPA-ngpProd-mthncptr'!AD74))</f>
        <v>281291703028.62518</v>
      </c>
      <c r="AE74">
        <f>IF('Country Selector'!$A$2="United States",IF('Multipliers and Adjustments'!$B$58=TRUE,'IEA-ngpProd-mthncptr'!AE74,'EPA-ngpProd-mthncptr'!AE74)*(1-'EPA Methane Rules'!AE112),IF('Multipliers and Adjustments'!$B$58=TRUE,'IEA-ngpProd-mthncptr'!AE74,'EPA-ngpProd-mthncptr'!AE74))</f>
        <v>284702205222.06421</v>
      </c>
      <c r="AF74">
        <f>IF('Country Selector'!$A$2="United States",IF('Multipliers and Adjustments'!$B$58=TRUE,'IEA-ngpProd-mthncptr'!AF74,'EPA-ngpProd-mthncptr'!AF74)*(1-'EPA Methane Rules'!AF112),IF('Multipliers and Adjustments'!$B$58=TRUE,'IEA-ngpProd-mthncptr'!AF74,'EPA-ngpProd-mthncptr'!AF74))</f>
        <v>288236339526.98297</v>
      </c>
      <c r="AG74">
        <f>IF('Country Selector'!$A$2="United States",IF('Multipliers and Adjustments'!$B$58=TRUE,'IEA-ngpProd-mthncptr'!AG74,'EPA-ngpProd-mthncptr'!AG74)*(1-'EPA Methane Rules'!AG112),IF('Multipliers and Adjustments'!$B$58=TRUE,'IEA-ngpProd-mthncptr'!AG74,'EPA-ngpProd-mthncptr'!AG74))</f>
        <v>291135029540.57831</v>
      </c>
      <c r="AH74">
        <f>IF('Country Selector'!$A$2="United States",IF('Multipliers and Adjustments'!$B$58=TRUE,'IEA-ngpProd-mthncptr'!AH74,'EPA-ngpProd-mthncptr'!AH74)*(1-'EPA Methane Rules'!AH112),IF('Multipliers and Adjustments'!$B$58=TRUE,'IEA-ngpProd-mthncptr'!AH74,'EPA-ngpProd-mthncptr'!AH74))</f>
        <v>292861295922.36249</v>
      </c>
      <c r="AI74">
        <f>IF('Country Selector'!$A$2="United States",IF('Multipliers and Adjustments'!$B$58=TRUE,'IEA-ngpProd-mthncptr'!AI74,'EPA-ngpProd-mthncptr'!AI74)*(1-'EPA Methane Rules'!AI112),IF('Multipliers and Adjustments'!$B$58=TRUE,'IEA-ngpProd-mthncptr'!AI74,'EPA-ngpProd-mthncptr'!AI74))</f>
        <v>296122258408.1601</v>
      </c>
      <c r="AJ74">
        <f>IF('Country Selector'!$A$2="United States",IF('Multipliers and Adjustments'!$B$58=TRUE,'IEA-ngpProd-mthncptr'!AJ74,'EPA-ngpProd-mthncptr'!AJ74)*(1-'EPA Methane Rules'!AJ112),IF('Multipliers and Adjustments'!$B$58=TRUE,'IEA-ngpProd-mthncptr'!AJ74,'EPA-ngpProd-mthncptr'!AJ74))</f>
        <v>199474711460.20126</v>
      </c>
      <c r="AK74">
        <f>IF('Country Selector'!$A$2="United States",IF('Multipliers and Adjustments'!$B$58=TRUE,'IEA-ngpProd-mthncptr'!AK74,'EPA-ngpProd-mthncptr'!AK74)*(1-'EPA Methane Rules'!AK112),IF('Multipliers and Adjustments'!$B$58=TRUE,'IEA-ngpProd-mthncptr'!AK74,'EPA-ngpProd-mthncptr'!AK74))</f>
        <v>70239731047.669144</v>
      </c>
      <c r="AL74">
        <f>IF('Country Selector'!$A$2="United States",IF('Multipliers and Adjustments'!$B$58=TRUE,'IEA-ngpProd-mthncptr'!AL74,'EPA-ngpProd-mthncptr'!AL74)*(1-'EPA Methane Rules'!AL112),IF('Multipliers and Adjustments'!$B$58=TRUE,'IEA-ngpProd-mthncptr'!AL74,'EPA-ngpProd-mthncptr'!AL74))</f>
        <v>0</v>
      </c>
    </row>
    <row r="80" spans="1:38"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</row>
    <row r="81" spans="3:38"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4" tint="-0.249977111117893"/>
  </sheetPr>
  <dimension ref="A1:AL74"/>
  <sheetViews>
    <sheetView topLeftCell="K49" workbookViewId="0">
      <selection activeCell="C3" sqref="C3:AL74"/>
    </sheetView>
  </sheetViews>
  <sheetFormatPr defaultColWidth="9" defaultRowHeight="15"/>
  <cols>
    <col min="1" max="2" width="24.28515625" style="12" customWidth="1"/>
    <col min="3" max="3" width="9.140625" customWidth="1"/>
    <col min="12" max="12" width="11.85546875" bestFit="1" customWidth="1"/>
  </cols>
  <sheetData>
    <row r="1" spans="1:38">
      <c r="A1" s="14" t="s">
        <v>687</v>
      </c>
      <c r="B1" s="14" t="s">
        <v>682</v>
      </c>
      <c r="C1" s="14" t="s">
        <v>683</v>
      </c>
      <c r="D1" s="94"/>
      <c r="E1" s="39" t="s">
        <v>779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>
        <f>IF('Country Selector'!$A$2="United States",IF('Multipliers and Adjustments'!$B$58=TRUE,'IEA-ngpPrcsTnD-mthncptr'!C3,'EPA-ngpPrcsTnD-mthncptr'!C3)*(1-'EPA Methane Rules'!C117),IF('Multipliers and Adjustments'!$B$58=TRUE,'IEA-ngpPrcsTnD-mthncptr'!C3,'EPA-ngpPrcsTnD-mthncptr'!C3))</f>
        <v>0</v>
      </c>
      <c r="D3">
        <f>IF('Country Selector'!$A$2="United States",IF('Multipliers and Adjustments'!$B$58=TRUE,'IEA-ngpPrcsTnD-mthncptr'!D3,'EPA-ngpPrcsTnD-mthncptr'!D3)*(1-'EPA Methane Rules'!D117),IF('Multipliers and Adjustments'!$B$58=TRUE,'IEA-ngpPrcsTnD-mthncptr'!D3,'EPA-ngpPrcsTnD-mthncptr'!D3))</f>
        <v>0</v>
      </c>
      <c r="E3">
        <f>IF('Country Selector'!$A$2="United States",IF('Multipliers and Adjustments'!$B$58=TRUE,'IEA-ngpPrcsTnD-mthncptr'!E3,'EPA-ngpPrcsTnD-mthncptr'!E3)*(1-'EPA Methane Rules'!E117),IF('Multipliers and Adjustments'!$B$58=TRUE,'IEA-ngpPrcsTnD-mthncptr'!E3,'EPA-ngpPrcsTnD-mthncptr'!E3))</f>
        <v>0</v>
      </c>
      <c r="F3">
        <f>IF('Country Selector'!$A$2="United States",IF('Multipliers and Adjustments'!$B$58=TRUE,'IEA-ngpPrcsTnD-mthncptr'!F3,'EPA-ngpPrcsTnD-mthncptr'!F3)*(1-'EPA Methane Rules'!F117),IF('Multipliers and Adjustments'!$B$58=TRUE,'IEA-ngpPrcsTnD-mthncptr'!F3,'EPA-ngpPrcsTnD-mthncptr'!F3))</f>
        <v>0</v>
      </c>
      <c r="G3">
        <f>IF('Country Selector'!$A$2="United States",IF('Multipliers and Adjustments'!$B$58=TRUE,'IEA-ngpPrcsTnD-mthncptr'!G3,'EPA-ngpPrcsTnD-mthncptr'!G3)*(1-'EPA Methane Rules'!G117),IF('Multipliers and Adjustments'!$B$58=TRUE,'IEA-ngpPrcsTnD-mthncptr'!G3,'EPA-ngpPrcsTnD-mthncptr'!G3))</f>
        <v>0</v>
      </c>
      <c r="H3">
        <f>IF('Country Selector'!$A$2="United States",IF('Multipliers and Adjustments'!$B$58=TRUE,'IEA-ngpPrcsTnD-mthncptr'!H3,'EPA-ngpPrcsTnD-mthncptr'!H3)*(1-'EPA Methane Rules'!H117),IF('Multipliers and Adjustments'!$B$58=TRUE,'IEA-ngpPrcsTnD-mthncptr'!H3,'EPA-ngpPrcsTnD-mthncptr'!H3))</f>
        <v>0</v>
      </c>
      <c r="I3">
        <f>IF('Country Selector'!$A$2="United States",IF('Multipliers and Adjustments'!$B$58=TRUE,'IEA-ngpPrcsTnD-mthncptr'!I3,'EPA-ngpPrcsTnD-mthncptr'!I3)*(1-'EPA Methane Rules'!I117),IF('Multipliers and Adjustments'!$B$58=TRUE,'IEA-ngpPrcsTnD-mthncptr'!I3,'EPA-ngpPrcsTnD-mthncptr'!I3))</f>
        <v>0</v>
      </c>
      <c r="J3">
        <f>IF('Country Selector'!$A$2="United States",IF('Multipliers and Adjustments'!$B$58=TRUE,'IEA-ngpPrcsTnD-mthncptr'!J3,'EPA-ngpPrcsTnD-mthncptr'!J3)*(1-'EPA Methane Rules'!J117),IF('Multipliers and Adjustments'!$B$58=TRUE,'IEA-ngpPrcsTnD-mthncptr'!J3,'EPA-ngpPrcsTnD-mthncptr'!J3))</f>
        <v>0</v>
      </c>
      <c r="K3">
        <f>IF('Country Selector'!$A$2="United States",IF('Multipliers and Adjustments'!$B$58=TRUE,'IEA-ngpPrcsTnD-mthncptr'!K3,'EPA-ngpPrcsTnD-mthncptr'!K3)*(1-'EPA Methane Rules'!K117),IF('Multipliers and Adjustments'!$B$58=TRUE,'IEA-ngpPrcsTnD-mthncptr'!K3,'EPA-ngpPrcsTnD-mthncptr'!K3))</f>
        <v>0</v>
      </c>
      <c r="L3">
        <f>IF('Country Selector'!$A$2="United States",IF('Multipliers and Adjustments'!$B$58=TRUE,'IEA-ngpPrcsTnD-mthncptr'!L3,'EPA-ngpPrcsTnD-mthncptr'!L3)*(1-'EPA Methane Rules'!L117),IF('Multipliers and Adjustments'!$B$58=TRUE,'IEA-ngpPrcsTnD-mthncptr'!L3,'EPA-ngpPrcsTnD-mthncptr'!L3))</f>
        <v>0</v>
      </c>
      <c r="M3">
        <f>IF('Country Selector'!$A$2="United States",IF('Multipliers and Adjustments'!$B$58=TRUE,'IEA-ngpPrcsTnD-mthncptr'!M3,'EPA-ngpPrcsTnD-mthncptr'!M3)*(1-'EPA Methane Rules'!M117),IF('Multipliers and Adjustments'!$B$58=TRUE,'IEA-ngpPrcsTnD-mthncptr'!M3,'EPA-ngpPrcsTnD-mthncptr'!M3))</f>
        <v>0</v>
      </c>
      <c r="N3">
        <f>IF('Country Selector'!$A$2="United States",IF('Multipliers and Adjustments'!$B$58=TRUE,'IEA-ngpPrcsTnD-mthncptr'!N3,'EPA-ngpPrcsTnD-mthncptr'!N3)*(1-'EPA Methane Rules'!N117),IF('Multipliers and Adjustments'!$B$58=TRUE,'IEA-ngpPrcsTnD-mthncptr'!N3,'EPA-ngpPrcsTnD-mthncptr'!N3))</f>
        <v>0</v>
      </c>
      <c r="O3">
        <f>IF('Country Selector'!$A$2="United States",IF('Multipliers and Adjustments'!$B$58=TRUE,'IEA-ngpPrcsTnD-mthncptr'!O3,'EPA-ngpPrcsTnD-mthncptr'!O3)*(1-'EPA Methane Rules'!O117),IF('Multipliers and Adjustments'!$B$58=TRUE,'IEA-ngpPrcsTnD-mthncptr'!O3,'EPA-ngpPrcsTnD-mthncptr'!O3))</f>
        <v>0</v>
      </c>
      <c r="P3">
        <f>IF('Country Selector'!$A$2="United States",IF('Multipliers and Adjustments'!$B$58=TRUE,'IEA-ngpPrcsTnD-mthncptr'!P3,'EPA-ngpPrcsTnD-mthncptr'!P3)*(1-'EPA Methane Rules'!P117),IF('Multipliers and Adjustments'!$B$58=TRUE,'IEA-ngpPrcsTnD-mthncptr'!P3,'EPA-ngpPrcsTnD-mthncptr'!P3))</f>
        <v>0</v>
      </c>
      <c r="Q3">
        <f>IF('Country Selector'!$A$2="United States",IF('Multipliers and Adjustments'!$B$58=TRUE,'IEA-ngpPrcsTnD-mthncptr'!Q3,'EPA-ngpPrcsTnD-mthncptr'!Q3)*(1-'EPA Methane Rules'!Q117),IF('Multipliers and Adjustments'!$B$58=TRUE,'IEA-ngpPrcsTnD-mthncptr'!Q3,'EPA-ngpPrcsTnD-mthncptr'!Q3))</f>
        <v>0</v>
      </c>
      <c r="R3">
        <f>IF('Country Selector'!$A$2="United States",IF('Multipliers and Adjustments'!$B$58=TRUE,'IEA-ngpPrcsTnD-mthncptr'!R3,'EPA-ngpPrcsTnD-mthncptr'!R3)*(1-'EPA Methane Rules'!R117),IF('Multipliers and Adjustments'!$B$58=TRUE,'IEA-ngpPrcsTnD-mthncptr'!R3,'EPA-ngpPrcsTnD-mthncptr'!R3))</f>
        <v>0</v>
      </c>
      <c r="S3">
        <f>IF('Country Selector'!$A$2="United States",IF('Multipliers and Adjustments'!$B$58=TRUE,'IEA-ngpPrcsTnD-mthncptr'!S3,'EPA-ngpPrcsTnD-mthncptr'!S3)*(1-'EPA Methane Rules'!S117),IF('Multipliers and Adjustments'!$B$58=TRUE,'IEA-ngpPrcsTnD-mthncptr'!S3,'EPA-ngpPrcsTnD-mthncptr'!S3))</f>
        <v>0</v>
      </c>
      <c r="T3">
        <f>IF('Country Selector'!$A$2="United States",IF('Multipliers and Adjustments'!$B$58=TRUE,'IEA-ngpPrcsTnD-mthncptr'!T3,'EPA-ngpPrcsTnD-mthncptr'!T3)*(1-'EPA Methane Rules'!T117),IF('Multipliers and Adjustments'!$B$58=TRUE,'IEA-ngpPrcsTnD-mthncptr'!T3,'EPA-ngpPrcsTnD-mthncptr'!T3))</f>
        <v>0</v>
      </c>
      <c r="U3">
        <f>IF('Country Selector'!$A$2="United States",IF('Multipliers and Adjustments'!$B$58=TRUE,'IEA-ngpPrcsTnD-mthncptr'!U3,'EPA-ngpPrcsTnD-mthncptr'!U3)*(1-'EPA Methane Rules'!U117),IF('Multipliers and Adjustments'!$B$58=TRUE,'IEA-ngpPrcsTnD-mthncptr'!U3,'EPA-ngpPrcsTnD-mthncptr'!U3))</f>
        <v>0</v>
      </c>
      <c r="V3">
        <f>IF('Country Selector'!$A$2="United States",IF('Multipliers and Adjustments'!$B$58=TRUE,'IEA-ngpPrcsTnD-mthncptr'!V3,'EPA-ngpPrcsTnD-mthncptr'!V3)*(1-'EPA Methane Rules'!V117),IF('Multipliers and Adjustments'!$B$58=TRUE,'IEA-ngpPrcsTnD-mthncptr'!V3,'EPA-ngpPrcsTnD-mthncptr'!V3))</f>
        <v>0</v>
      </c>
      <c r="W3">
        <f>IF('Country Selector'!$A$2="United States",IF('Multipliers and Adjustments'!$B$58=TRUE,'IEA-ngpPrcsTnD-mthncptr'!W3,'EPA-ngpPrcsTnD-mthncptr'!W3)*(1-'EPA Methane Rules'!W117),IF('Multipliers and Adjustments'!$B$58=TRUE,'IEA-ngpPrcsTnD-mthncptr'!W3,'EPA-ngpPrcsTnD-mthncptr'!W3))</f>
        <v>0</v>
      </c>
      <c r="X3">
        <f>IF('Country Selector'!$A$2="United States",IF('Multipliers and Adjustments'!$B$58=TRUE,'IEA-ngpPrcsTnD-mthncptr'!X3,'EPA-ngpPrcsTnD-mthncptr'!X3)*(1-'EPA Methane Rules'!X117),IF('Multipliers and Adjustments'!$B$58=TRUE,'IEA-ngpPrcsTnD-mthncptr'!X3,'EPA-ngpPrcsTnD-mthncptr'!X3))</f>
        <v>0</v>
      </c>
      <c r="Y3">
        <f>IF('Country Selector'!$A$2="United States",IF('Multipliers and Adjustments'!$B$58=TRUE,'IEA-ngpPrcsTnD-mthncptr'!Y3,'EPA-ngpPrcsTnD-mthncptr'!Y3)*(1-'EPA Methane Rules'!Y117),IF('Multipliers and Adjustments'!$B$58=TRUE,'IEA-ngpPrcsTnD-mthncptr'!Y3,'EPA-ngpPrcsTnD-mthncptr'!Y3))</f>
        <v>0</v>
      </c>
      <c r="Z3">
        <f>IF('Country Selector'!$A$2="United States",IF('Multipliers and Adjustments'!$B$58=TRUE,'IEA-ngpPrcsTnD-mthncptr'!Z3,'EPA-ngpPrcsTnD-mthncptr'!Z3)*(1-'EPA Methane Rules'!Z117),IF('Multipliers and Adjustments'!$B$58=TRUE,'IEA-ngpPrcsTnD-mthncptr'!Z3,'EPA-ngpPrcsTnD-mthncptr'!Z3))</f>
        <v>0</v>
      </c>
      <c r="AA3">
        <f>IF('Country Selector'!$A$2="United States",IF('Multipliers and Adjustments'!$B$58=TRUE,'IEA-ngpPrcsTnD-mthncptr'!AA3,'EPA-ngpPrcsTnD-mthncptr'!AA3)*(1-'EPA Methane Rules'!AA117),IF('Multipliers and Adjustments'!$B$58=TRUE,'IEA-ngpPrcsTnD-mthncptr'!AA3,'EPA-ngpPrcsTnD-mthncptr'!AA3))</f>
        <v>0</v>
      </c>
      <c r="AB3">
        <f>IF('Country Selector'!$A$2="United States",IF('Multipliers and Adjustments'!$B$58=TRUE,'IEA-ngpPrcsTnD-mthncptr'!AB3,'EPA-ngpPrcsTnD-mthncptr'!AB3)*(1-'EPA Methane Rules'!AB117),IF('Multipliers and Adjustments'!$B$58=TRUE,'IEA-ngpPrcsTnD-mthncptr'!AB3,'EPA-ngpPrcsTnD-mthncptr'!AB3))</f>
        <v>0</v>
      </c>
      <c r="AC3">
        <f>IF('Country Selector'!$A$2="United States",IF('Multipliers and Adjustments'!$B$58=TRUE,'IEA-ngpPrcsTnD-mthncptr'!AC3,'EPA-ngpPrcsTnD-mthncptr'!AC3)*(1-'EPA Methane Rules'!AC117),IF('Multipliers and Adjustments'!$B$58=TRUE,'IEA-ngpPrcsTnD-mthncptr'!AC3,'EPA-ngpPrcsTnD-mthncptr'!AC3))</f>
        <v>0</v>
      </c>
      <c r="AD3">
        <f>IF('Country Selector'!$A$2="United States",IF('Multipliers and Adjustments'!$B$58=TRUE,'IEA-ngpPrcsTnD-mthncptr'!AD3,'EPA-ngpPrcsTnD-mthncptr'!AD3)*(1-'EPA Methane Rules'!AD117),IF('Multipliers and Adjustments'!$B$58=TRUE,'IEA-ngpPrcsTnD-mthncptr'!AD3,'EPA-ngpPrcsTnD-mthncptr'!AD3))</f>
        <v>0</v>
      </c>
      <c r="AE3">
        <f>IF('Country Selector'!$A$2="United States",IF('Multipliers and Adjustments'!$B$58=TRUE,'IEA-ngpPrcsTnD-mthncptr'!AE3,'EPA-ngpPrcsTnD-mthncptr'!AE3)*(1-'EPA Methane Rules'!AE117),IF('Multipliers and Adjustments'!$B$58=TRUE,'IEA-ngpPrcsTnD-mthncptr'!AE3,'EPA-ngpPrcsTnD-mthncptr'!AE3))</f>
        <v>0</v>
      </c>
      <c r="AF3">
        <f>IF('Country Selector'!$A$2="United States",IF('Multipliers and Adjustments'!$B$58=TRUE,'IEA-ngpPrcsTnD-mthncptr'!AF3,'EPA-ngpPrcsTnD-mthncptr'!AF3)*(1-'EPA Methane Rules'!AF117),IF('Multipliers and Adjustments'!$B$58=TRUE,'IEA-ngpPrcsTnD-mthncptr'!AF3,'EPA-ngpPrcsTnD-mthncptr'!AF3))</f>
        <v>0</v>
      </c>
      <c r="AG3">
        <f>IF('Country Selector'!$A$2="United States",IF('Multipliers and Adjustments'!$B$58=TRUE,'IEA-ngpPrcsTnD-mthncptr'!AG3,'EPA-ngpPrcsTnD-mthncptr'!AG3)*(1-'EPA Methane Rules'!AG117),IF('Multipliers and Adjustments'!$B$58=TRUE,'IEA-ngpPrcsTnD-mthncptr'!AG3,'EPA-ngpPrcsTnD-mthncptr'!AG3))</f>
        <v>0</v>
      </c>
      <c r="AH3">
        <f>IF('Country Selector'!$A$2="United States",IF('Multipliers and Adjustments'!$B$58=TRUE,'IEA-ngpPrcsTnD-mthncptr'!AH3,'EPA-ngpPrcsTnD-mthncptr'!AH3)*(1-'EPA Methane Rules'!AH117),IF('Multipliers and Adjustments'!$B$58=TRUE,'IEA-ngpPrcsTnD-mthncptr'!AH3,'EPA-ngpPrcsTnD-mthncptr'!AH3))</f>
        <v>0</v>
      </c>
      <c r="AI3">
        <f>IF('Country Selector'!$A$2="United States",IF('Multipliers and Adjustments'!$B$58=TRUE,'IEA-ngpPrcsTnD-mthncptr'!AI3,'EPA-ngpPrcsTnD-mthncptr'!AI3)*(1-'EPA Methane Rules'!AI117),IF('Multipliers and Adjustments'!$B$58=TRUE,'IEA-ngpPrcsTnD-mthncptr'!AI3,'EPA-ngpPrcsTnD-mthncptr'!AI3))</f>
        <v>0</v>
      </c>
      <c r="AJ3">
        <f>IF('Country Selector'!$A$2="United States",IF('Multipliers and Adjustments'!$B$58=TRUE,'IEA-ngpPrcsTnD-mthncptr'!AJ3,'EPA-ngpPrcsTnD-mthncptr'!AJ3)*(1-'EPA Methane Rules'!AJ117),IF('Multipliers and Adjustments'!$B$58=TRUE,'IEA-ngpPrcsTnD-mthncptr'!AJ3,'EPA-ngpPrcsTnD-mthncptr'!AJ3))</f>
        <v>0</v>
      </c>
      <c r="AK3">
        <f>IF('Country Selector'!$A$2="United States",IF('Multipliers and Adjustments'!$B$58=TRUE,'IEA-ngpPrcsTnD-mthncptr'!AK3,'EPA-ngpPrcsTnD-mthncptr'!AK3)*(1-'EPA Methane Rules'!AK117),IF('Multipliers and Adjustments'!$B$58=TRUE,'IEA-ngpPrcsTnD-mthncptr'!AK3,'EPA-ngpPrcsTnD-mthncptr'!AK3))</f>
        <v>0</v>
      </c>
      <c r="AL3">
        <f>IF('Country Selector'!$A$2="United States",IF('Multipliers and Adjustments'!$B$58=TRUE,'IEA-ngpPrcsTnD-mthncptr'!AL3,'EPA-ngpPrcsTnD-mthncptr'!AL3)*(1-'EPA Methane Rules'!AL117),IF('Multipliers and Adjustments'!$B$58=TRUE,'IEA-ngpPrcsTnD-mthncptr'!AL3,'EPA-ngpPrcsTnD-mthncptr'!AL3))</f>
        <v>0</v>
      </c>
    </row>
    <row r="4" spans="1:38">
      <c r="A4" s="12">
        <f>B3</f>
        <v>-1100</v>
      </c>
      <c r="B4" s="11">
        <f t="shared" ref="B4:B23" si="0">A4+50</f>
        <v>-1050</v>
      </c>
      <c r="C4">
        <f>IF('Country Selector'!$A$2="United States",IF('Multipliers and Adjustments'!$B$58=TRUE,'IEA-ngpPrcsTnD-mthncptr'!C4,'EPA-ngpPrcsTnD-mthncptr'!C4)*(1-'EPA Methane Rules'!C118),IF('Multipliers and Adjustments'!$B$58=TRUE,'IEA-ngpPrcsTnD-mthncptr'!C4,'EPA-ngpPrcsTnD-mthncptr'!C4))</f>
        <v>0</v>
      </c>
      <c r="D4">
        <f>IF('Country Selector'!$A$2="United States",IF('Multipliers and Adjustments'!$B$58=TRUE,'IEA-ngpPrcsTnD-mthncptr'!D4,'EPA-ngpPrcsTnD-mthncptr'!D4)*(1-'EPA Methane Rules'!D118),IF('Multipliers and Adjustments'!$B$58=TRUE,'IEA-ngpPrcsTnD-mthncptr'!D4,'EPA-ngpPrcsTnD-mthncptr'!D4))</f>
        <v>0</v>
      </c>
      <c r="E4">
        <f>IF('Country Selector'!$A$2="United States",IF('Multipliers and Adjustments'!$B$58=TRUE,'IEA-ngpPrcsTnD-mthncptr'!E4,'EPA-ngpPrcsTnD-mthncptr'!E4)*(1-'EPA Methane Rules'!E118),IF('Multipliers and Adjustments'!$B$58=TRUE,'IEA-ngpPrcsTnD-mthncptr'!E4,'EPA-ngpPrcsTnD-mthncptr'!E4))</f>
        <v>0</v>
      </c>
      <c r="F4">
        <f>IF('Country Selector'!$A$2="United States",IF('Multipliers and Adjustments'!$B$58=TRUE,'IEA-ngpPrcsTnD-mthncptr'!F4,'EPA-ngpPrcsTnD-mthncptr'!F4)*(1-'EPA Methane Rules'!F118),IF('Multipliers and Adjustments'!$B$58=TRUE,'IEA-ngpPrcsTnD-mthncptr'!F4,'EPA-ngpPrcsTnD-mthncptr'!F4))</f>
        <v>0</v>
      </c>
      <c r="G4">
        <f>IF('Country Selector'!$A$2="United States",IF('Multipliers and Adjustments'!$B$58=TRUE,'IEA-ngpPrcsTnD-mthncptr'!G4,'EPA-ngpPrcsTnD-mthncptr'!G4)*(1-'EPA Methane Rules'!G118),IF('Multipliers and Adjustments'!$B$58=TRUE,'IEA-ngpPrcsTnD-mthncptr'!G4,'EPA-ngpPrcsTnD-mthncptr'!G4))</f>
        <v>0</v>
      </c>
      <c r="H4">
        <f>IF('Country Selector'!$A$2="United States",IF('Multipliers and Adjustments'!$B$58=TRUE,'IEA-ngpPrcsTnD-mthncptr'!H4,'EPA-ngpPrcsTnD-mthncptr'!H4)*(1-'EPA Methane Rules'!H118),IF('Multipliers and Adjustments'!$B$58=TRUE,'IEA-ngpPrcsTnD-mthncptr'!H4,'EPA-ngpPrcsTnD-mthncptr'!H4))</f>
        <v>0</v>
      </c>
      <c r="I4">
        <f>IF('Country Selector'!$A$2="United States",IF('Multipliers and Adjustments'!$B$58=TRUE,'IEA-ngpPrcsTnD-mthncptr'!I4,'EPA-ngpPrcsTnD-mthncptr'!I4)*(1-'EPA Methane Rules'!I118),IF('Multipliers and Adjustments'!$B$58=TRUE,'IEA-ngpPrcsTnD-mthncptr'!I4,'EPA-ngpPrcsTnD-mthncptr'!I4))</f>
        <v>0</v>
      </c>
      <c r="J4">
        <f>IF('Country Selector'!$A$2="United States",IF('Multipliers and Adjustments'!$B$58=TRUE,'IEA-ngpPrcsTnD-mthncptr'!J4,'EPA-ngpPrcsTnD-mthncptr'!J4)*(1-'EPA Methane Rules'!J118),IF('Multipliers and Adjustments'!$B$58=TRUE,'IEA-ngpPrcsTnD-mthncptr'!J4,'EPA-ngpPrcsTnD-mthncptr'!J4))</f>
        <v>0</v>
      </c>
      <c r="K4">
        <f>IF('Country Selector'!$A$2="United States",IF('Multipliers and Adjustments'!$B$58=TRUE,'IEA-ngpPrcsTnD-mthncptr'!K4,'EPA-ngpPrcsTnD-mthncptr'!K4)*(1-'EPA Methane Rules'!K118),IF('Multipliers and Adjustments'!$B$58=TRUE,'IEA-ngpPrcsTnD-mthncptr'!K4,'EPA-ngpPrcsTnD-mthncptr'!K4))</f>
        <v>0</v>
      </c>
      <c r="L4">
        <f>IF('Country Selector'!$A$2="United States",IF('Multipliers and Adjustments'!$B$58=TRUE,'IEA-ngpPrcsTnD-mthncptr'!L4,'EPA-ngpPrcsTnD-mthncptr'!L4)*(1-'EPA Methane Rules'!L118),IF('Multipliers and Adjustments'!$B$58=TRUE,'IEA-ngpPrcsTnD-mthncptr'!L4,'EPA-ngpPrcsTnD-mthncptr'!L4))</f>
        <v>0</v>
      </c>
      <c r="M4">
        <f>IF('Country Selector'!$A$2="United States",IF('Multipliers and Adjustments'!$B$58=TRUE,'IEA-ngpPrcsTnD-mthncptr'!M4,'EPA-ngpPrcsTnD-mthncptr'!M4)*(1-'EPA Methane Rules'!M118),IF('Multipliers and Adjustments'!$B$58=TRUE,'IEA-ngpPrcsTnD-mthncptr'!M4,'EPA-ngpPrcsTnD-mthncptr'!M4))</f>
        <v>0</v>
      </c>
      <c r="N4">
        <f>IF('Country Selector'!$A$2="United States",IF('Multipliers and Adjustments'!$B$58=TRUE,'IEA-ngpPrcsTnD-mthncptr'!N4,'EPA-ngpPrcsTnD-mthncptr'!N4)*(1-'EPA Methane Rules'!N118),IF('Multipliers and Adjustments'!$B$58=TRUE,'IEA-ngpPrcsTnD-mthncptr'!N4,'EPA-ngpPrcsTnD-mthncptr'!N4))</f>
        <v>0</v>
      </c>
      <c r="O4">
        <f>IF('Country Selector'!$A$2="United States",IF('Multipliers and Adjustments'!$B$58=TRUE,'IEA-ngpPrcsTnD-mthncptr'!O4,'EPA-ngpPrcsTnD-mthncptr'!O4)*(1-'EPA Methane Rules'!O118),IF('Multipliers and Adjustments'!$B$58=TRUE,'IEA-ngpPrcsTnD-mthncptr'!O4,'EPA-ngpPrcsTnD-mthncptr'!O4))</f>
        <v>0</v>
      </c>
      <c r="P4">
        <f>IF('Country Selector'!$A$2="United States",IF('Multipliers and Adjustments'!$B$58=TRUE,'IEA-ngpPrcsTnD-mthncptr'!P4,'EPA-ngpPrcsTnD-mthncptr'!P4)*(1-'EPA Methane Rules'!P118),IF('Multipliers and Adjustments'!$B$58=TRUE,'IEA-ngpPrcsTnD-mthncptr'!P4,'EPA-ngpPrcsTnD-mthncptr'!P4))</f>
        <v>0</v>
      </c>
      <c r="Q4">
        <f>IF('Country Selector'!$A$2="United States",IF('Multipliers and Adjustments'!$B$58=TRUE,'IEA-ngpPrcsTnD-mthncptr'!Q4,'EPA-ngpPrcsTnD-mthncptr'!Q4)*(1-'EPA Methane Rules'!Q118),IF('Multipliers and Adjustments'!$B$58=TRUE,'IEA-ngpPrcsTnD-mthncptr'!Q4,'EPA-ngpPrcsTnD-mthncptr'!Q4))</f>
        <v>0</v>
      </c>
      <c r="R4">
        <f>IF('Country Selector'!$A$2="United States",IF('Multipliers and Adjustments'!$B$58=TRUE,'IEA-ngpPrcsTnD-mthncptr'!R4,'EPA-ngpPrcsTnD-mthncptr'!R4)*(1-'EPA Methane Rules'!R118),IF('Multipliers and Adjustments'!$B$58=TRUE,'IEA-ngpPrcsTnD-mthncptr'!R4,'EPA-ngpPrcsTnD-mthncptr'!R4))</f>
        <v>0</v>
      </c>
      <c r="S4">
        <f>IF('Country Selector'!$A$2="United States",IF('Multipliers and Adjustments'!$B$58=TRUE,'IEA-ngpPrcsTnD-mthncptr'!S4,'EPA-ngpPrcsTnD-mthncptr'!S4)*(1-'EPA Methane Rules'!S118),IF('Multipliers and Adjustments'!$B$58=TRUE,'IEA-ngpPrcsTnD-mthncptr'!S4,'EPA-ngpPrcsTnD-mthncptr'!S4))</f>
        <v>0</v>
      </c>
      <c r="T4">
        <f>IF('Country Selector'!$A$2="United States",IF('Multipliers and Adjustments'!$B$58=TRUE,'IEA-ngpPrcsTnD-mthncptr'!T4,'EPA-ngpPrcsTnD-mthncptr'!T4)*(1-'EPA Methane Rules'!T118),IF('Multipliers and Adjustments'!$B$58=TRUE,'IEA-ngpPrcsTnD-mthncptr'!T4,'EPA-ngpPrcsTnD-mthncptr'!T4))</f>
        <v>0</v>
      </c>
      <c r="U4">
        <f>IF('Country Selector'!$A$2="United States",IF('Multipliers and Adjustments'!$B$58=TRUE,'IEA-ngpPrcsTnD-mthncptr'!U4,'EPA-ngpPrcsTnD-mthncptr'!U4)*(1-'EPA Methane Rules'!U118),IF('Multipliers and Adjustments'!$B$58=TRUE,'IEA-ngpPrcsTnD-mthncptr'!U4,'EPA-ngpPrcsTnD-mthncptr'!U4))</f>
        <v>0</v>
      </c>
      <c r="V4">
        <f>IF('Country Selector'!$A$2="United States",IF('Multipliers and Adjustments'!$B$58=TRUE,'IEA-ngpPrcsTnD-mthncptr'!V4,'EPA-ngpPrcsTnD-mthncptr'!V4)*(1-'EPA Methane Rules'!V118),IF('Multipliers and Adjustments'!$B$58=TRUE,'IEA-ngpPrcsTnD-mthncptr'!V4,'EPA-ngpPrcsTnD-mthncptr'!V4))</f>
        <v>0</v>
      </c>
      <c r="W4">
        <f>IF('Country Selector'!$A$2="United States",IF('Multipliers and Adjustments'!$B$58=TRUE,'IEA-ngpPrcsTnD-mthncptr'!W4,'EPA-ngpPrcsTnD-mthncptr'!W4)*(1-'EPA Methane Rules'!W118),IF('Multipliers and Adjustments'!$B$58=TRUE,'IEA-ngpPrcsTnD-mthncptr'!W4,'EPA-ngpPrcsTnD-mthncptr'!W4))</f>
        <v>0</v>
      </c>
      <c r="X4">
        <f>IF('Country Selector'!$A$2="United States",IF('Multipliers and Adjustments'!$B$58=TRUE,'IEA-ngpPrcsTnD-mthncptr'!X4,'EPA-ngpPrcsTnD-mthncptr'!X4)*(1-'EPA Methane Rules'!X118),IF('Multipliers and Adjustments'!$B$58=TRUE,'IEA-ngpPrcsTnD-mthncptr'!X4,'EPA-ngpPrcsTnD-mthncptr'!X4))</f>
        <v>0</v>
      </c>
      <c r="Y4">
        <f>IF('Country Selector'!$A$2="United States",IF('Multipliers and Adjustments'!$B$58=TRUE,'IEA-ngpPrcsTnD-mthncptr'!Y4,'EPA-ngpPrcsTnD-mthncptr'!Y4)*(1-'EPA Methane Rules'!Y118),IF('Multipliers and Adjustments'!$B$58=TRUE,'IEA-ngpPrcsTnD-mthncptr'!Y4,'EPA-ngpPrcsTnD-mthncptr'!Y4))</f>
        <v>0</v>
      </c>
      <c r="Z4">
        <f>IF('Country Selector'!$A$2="United States",IF('Multipliers and Adjustments'!$B$58=TRUE,'IEA-ngpPrcsTnD-mthncptr'!Z4,'EPA-ngpPrcsTnD-mthncptr'!Z4)*(1-'EPA Methane Rules'!Z118),IF('Multipliers and Adjustments'!$B$58=TRUE,'IEA-ngpPrcsTnD-mthncptr'!Z4,'EPA-ngpPrcsTnD-mthncptr'!Z4))</f>
        <v>0</v>
      </c>
      <c r="AA4">
        <f>IF('Country Selector'!$A$2="United States",IF('Multipliers and Adjustments'!$B$58=TRUE,'IEA-ngpPrcsTnD-mthncptr'!AA4,'EPA-ngpPrcsTnD-mthncptr'!AA4)*(1-'EPA Methane Rules'!AA118),IF('Multipliers and Adjustments'!$B$58=TRUE,'IEA-ngpPrcsTnD-mthncptr'!AA4,'EPA-ngpPrcsTnD-mthncptr'!AA4))</f>
        <v>0</v>
      </c>
      <c r="AB4">
        <f>IF('Country Selector'!$A$2="United States",IF('Multipliers and Adjustments'!$B$58=TRUE,'IEA-ngpPrcsTnD-mthncptr'!AB4,'EPA-ngpPrcsTnD-mthncptr'!AB4)*(1-'EPA Methane Rules'!AB118),IF('Multipliers and Adjustments'!$B$58=TRUE,'IEA-ngpPrcsTnD-mthncptr'!AB4,'EPA-ngpPrcsTnD-mthncptr'!AB4))</f>
        <v>0</v>
      </c>
      <c r="AC4">
        <f>IF('Country Selector'!$A$2="United States",IF('Multipliers and Adjustments'!$B$58=TRUE,'IEA-ngpPrcsTnD-mthncptr'!AC4,'EPA-ngpPrcsTnD-mthncptr'!AC4)*(1-'EPA Methane Rules'!AC118),IF('Multipliers and Adjustments'!$B$58=TRUE,'IEA-ngpPrcsTnD-mthncptr'!AC4,'EPA-ngpPrcsTnD-mthncptr'!AC4))</f>
        <v>0</v>
      </c>
      <c r="AD4">
        <f>IF('Country Selector'!$A$2="United States",IF('Multipliers and Adjustments'!$B$58=TRUE,'IEA-ngpPrcsTnD-mthncptr'!AD4,'EPA-ngpPrcsTnD-mthncptr'!AD4)*(1-'EPA Methane Rules'!AD118),IF('Multipliers and Adjustments'!$B$58=TRUE,'IEA-ngpPrcsTnD-mthncptr'!AD4,'EPA-ngpPrcsTnD-mthncptr'!AD4))</f>
        <v>0</v>
      </c>
      <c r="AE4">
        <f>IF('Country Selector'!$A$2="United States",IF('Multipliers and Adjustments'!$B$58=TRUE,'IEA-ngpPrcsTnD-mthncptr'!AE4,'EPA-ngpPrcsTnD-mthncptr'!AE4)*(1-'EPA Methane Rules'!AE118),IF('Multipliers and Adjustments'!$B$58=TRUE,'IEA-ngpPrcsTnD-mthncptr'!AE4,'EPA-ngpPrcsTnD-mthncptr'!AE4))</f>
        <v>0</v>
      </c>
      <c r="AF4">
        <f>IF('Country Selector'!$A$2="United States",IF('Multipliers and Adjustments'!$B$58=TRUE,'IEA-ngpPrcsTnD-mthncptr'!AF4,'EPA-ngpPrcsTnD-mthncptr'!AF4)*(1-'EPA Methane Rules'!AF118),IF('Multipliers and Adjustments'!$B$58=TRUE,'IEA-ngpPrcsTnD-mthncptr'!AF4,'EPA-ngpPrcsTnD-mthncptr'!AF4))</f>
        <v>0</v>
      </c>
      <c r="AG4">
        <f>IF('Country Selector'!$A$2="United States",IF('Multipliers and Adjustments'!$B$58=TRUE,'IEA-ngpPrcsTnD-mthncptr'!AG4,'EPA-ngpPrcsTnD-mthncptr'!AG4)*(1-'EPA Methane Rules'!AG118),IF('Multipliers and Adjustments'!$B$58=TRUE,'IEA-ngpPrcsTnD-mthncptr'!AG4,'EPA-ngpPrcsTnD-mthncptr'!AG4))</f>
        <v>0</v>
      </c>
      <c r="AH4">
        <f>IF('Country Selector'!$A$2="United States",IF('Multipliers and Adjustments'!$B$58=TRUE,'IEA-ngpPrcsTnD-mthncptr'!AH4,'EPA-ngpPrcsTnD-mthncptr'!AH4)*(1-'EPA Methane Rules'!AH118),IF('Multipliers and Adjustments'!$B$58=TRUE,'IEA-ngpPrcsTnD-mthncptr'!AH4,'EPA-ngpPrcsTnD-mthncptr'!AH4))</f>
        <v>0</v>
      </c>
      <c r="AI4">
        <f>IF('Country Selector'!$A$2="United States",IF('Multipliers and Adjustments'!$B$58=TRUE,'IEA-ngpPrcsTnD-mthncptr'!AI4,'EPA-ngpPrcsTnD-mthncptr'!AI4)*(1-'EPA Methane Rules'!AI118),IF('Multipliers and Adjustments'!$B$58=TRUE,'IEA-ngpPrcsTnD-mthncptr'!AI4,'EPA-ngpPrcsTnD-mthncptr'!AI4))</f>
        <v>0</v>
      </c>
      <c r="AJ4">
        <f>IF('Country Selector'!$A$2="United States",IF('Multipliers and Adjustments'!$B$58=TRUE,'IEA-ngpPrcsTnD-mthncptr'!AJ4,'EPA-ngpPrcsTnD-mthncptr'!AJ4)*(1-'EPA Methane Rules'!AJ118),IF('Multipliers and Adjustments'!$B$58=TRUE,'IEA-ngpPrcsTnD-mthncptr'!AJ4,'EPA-ngpPrcsTnD-mthncptr'!AJ4))</f>
        <v>0</v>
      </c>
      <c r="AK4">
        <f>IF('Country Selector'!$A$2="United States",IF('Multipliers and Adjustments'!$B$58=TRUE,'IEA-ngpPrcsTnD-mthncptr'!AK4,'EPA-ngpPrcsTnD-mthncptr'!AK4)*(1-'EPA Methane Rules'!AK118),IF('Multipliers and Adjustments'!$B$58=TRUE,'IEA-ngpPrcsTnD-mthncptr'!AK4,'EPA-ngpPrcsTnD-mthncptr'!AK4))</f>
        <v>0</v>
      </c>
      <c r="AL4">
        <f>IF('Country Selector'!$A$2="United States",IF('Multipliers and Adjustments'!$B$58=TRUE,'IEA-ngpPrcsTnD-mthncptr'!AL4,'EPA-ngpPrcsTnD-mthncptr'!AL4)*(1-'EPA Methane Rules'!AL118),IF('Multipliers and Adjustments'!$B$58=TRUE,'IEA-ngpPrcsTnD-mthncptr'!AL4,'EPA-ngpPrcsTnD-mthncptr'!AL4))</f>
        <v>0</v>
      </c>
    </row>
    <row r="5" spans="1:38">
      <c r="A5" s="12">
        <f t="shared" ref="A5:A34" si="1">B4</f>
        <v>-1050</v>
      </c>
      <c r="B5" s="11">
        <f t="shared" si="0"/>
        <v>-1000</v>
      </c>
      <c r="C5">
        <f>IF('Country Selector'!$A$2="United States",IF('Multipliers and Adjustments'!$B$58=TRUE,'IEA-ngpPrcsTnD-mthncptr'!C5,'EPA-ngpPrcsTnD-mthncptr'!C5)*(1-'EPA Methane Rules'!C119),IF('Multipliers and Adjustments'!$B$58=TRUE,'IEA-ngpPrcsTnD-mthncptr'!C5,'EPA-ngpPrcsTnD-mthncptr'!C5))</f>
        <v>0</v>
      </c>
      <c r="D5">
        <f>IF('Country Selector'!$A$2="United States",IF('Multipliers and Adjustments'!$B$58=TRUE,'IEA-ngpPrcsTnD-mthncptr'!D5,'EPA-ngpPrcsTnD-mthncptr'!D5)*(1-'EPA Methane Rules'!D119),IF('Multipliers and Adjustments'!$B$58=TRUE,'IEA-ngpPrcsTnD-mthncptr'!D5,'EPA-ngpPrcsTnD-mthncptr'!D5))</f>
        <v>0</v>
      </c>
      <c r="E5">
        <f>IF('Country Selector'!$A$2="United States",IF('Multipliers and Adjustments'!$B$58=TRUE,'IEA-ngpPrcsTnD-mthncptr'!E5,'EPA-ngpPrcsTnD-mthncptr'!E5)*(1-'EPA Methane Rules'!E119),IF('Multipliers and Adjustments'!$B$58=TRUE,'IEA-ngpPrcsTnD-mthncptr'!E5,'EPA-ngpPrcsTnD-mthncptr'!E5))</f>
        <v>0</v>
      </c>
      <c r="F5">
        <f>IF('Country Selector'!$A$2="United States",IF('Multipliers and Adjustments'!$B$58=TRUE,'IEA-ngpPrcsTnD-mthncptr'!F5,'EPA-ngpPrcsTnD-mthncptr'!F5)*(1-'EPA Methane Rules'!F119),IF('Multipliers and Adjustments'!$B$58=TRUE,'IEA-ngpPrcsTnD-mthncptr'!F5,'EPA-ngpPrcsTnD-mthncptr'!F5))</f>
        <v>0</v>
      </c>
      <c r="G5">
        <f>IF('Country Selector'!$A$2="United States",IF('Multipliers and Adjustments'!$B$58=TRUE,'IEA-ngpPrcsTnD-mthncptr'!G5,'EPA-ngpPrcsTnD-mthncptr'!G5)*(1-'EPA Methane Rules'!G119),IF('Multipliers and Adjustments'!$B$58=TRUE,'IEA-ngpPrcsTnD-mthncptr'!G5,'EPA-ngpPrcsTnD-mthncptr'!G5))</f>
        <v>0</v>
      </c>
      <c r="H5">
        <f>IF('Country Selector'!$A$2="United States",IF('Multipliers and Adjustments'!$B$58=TRUE,'IEA-ngpPrcsTnD-mthncptr'!H5,'EPA-ngpPrcsTnD-mthncptr'!H5)*(1-'EPA Methane Rules'!H119),IF('Multipliers and Adjustments'!$B$58=TRUE,'IEA-ngpPrcsTnD-mthncptr'!H5,'EPA-ngpPrcsTnD-mthncptr'!H5))</f>
        <v>0</v>
      </c>
      <c r="I5">
        <f>IF('Country Selector'!$A$2="United States",IF('Multipliers and Adjustments'!$B$58=TRUE,'IEA-ngpPrcsTnD-mthncptr'!I5,'EPA-ngpPrcsTnD-mthncptr'!I5)*(1-'EPA Methane Rules'!I119),IF('Multipliers and Adjustments'!$B$58=TRUE,'IEA-ngpPrcsTnD-mthncptr'!I5,'EPA-ngpPrcsTnD-mthncptr'!I5))</f>
        <v>0</v>
      </c>
      <c r="J5">
        <f>IF('Country Selector'!$A$2="United States",IF('Multipliers and Adjustments'!$B$58=TRUE,'IEA-ngpPrcsTnD-mthncptr'!J5,'EPA-ngpPrcsTnD-mthncptr'!J5)*(1-'EPA Methane Rules'!J119),IF('Multipliers and Adjustments'!$B$58=TRUE,'IEA-ngpPrcsTnD-mthncptr'!J5,'EPA-ngpPrcsTnD-mthncptr'!J5))</f>
        <v>0</v>
      </c>
      <c r="K5">
        <f>IF('Country Selector'!$A$2="United States",IF('Multipliers and Adjustments'!$B$58=TRUE,'IEA-ngpPrcsTnD-mthncptr'!K5,'EPA-ngpPrcsTnD-mthncptr'!K5)*(1-'EPA Methane Rules'!K119),IF('Multipliers and Adjustments'!$B$58=TRUE,'IEA-ngpPrcsTnD-mthncptr'!K5,'EPA-ngpPrcsTnD-mthncptr'!K5))</f>
        <v>0</v>
      </c>
      <c r="L5">
        <f>IF('Country Selector'!$A$2="United States",IF('Multipliers and Adjustments'!$B$58=TRUE,'IEA-ngpPrcsTnD-mthncptr'!L5,'EPA-ngpPrcsTnD-mthncptr'!L5)*(1-'EPA Methane Rules'!L119),IF('Multipliers and Adjustments'!$B$58=TRUE,'IEA-ngpPrcsTnD-mthncptr'!L5,'EPA-ngpPrcsTnD-mthncptr'!L5))</f>
        <v>0</v>
      </c>
      <c r="M5">
        <f>IF('Country Selector'!$A$2="United States",IF('Multipliers and Adjustments'!$B$58=TRUE,'IEA-ngpPrcsTnD-mthncptr'!M5,'EPA-ngpPrcsTnD-mthncptr'!M5)*(1-'EPA Methane Rules'!M119),IF('Multipliers and Adjustments'!$B$58=TRUE,'IEA-ngpPrcsTnD-mthncptr'!M5,'EPA-ngpPrcsTnD-mthncptr'!M5))</f>
        <v>0</v>
      </c>
      <c r="N5">
        <f>IF('Country Selector'!$A$2="United States",IF('Multipliers and Adjustments'!$B$58=TRUE,'IEA-ngpPrcsTnD-mthncptr'!N5,'EPA-ngpPrcsTnD-mthncptr'!N5)*(1-'EPA Methane Rules'!N119),IF('Multipliers and Adjustments'!$B$58=TRUE,'IEA-ngpPrcsTnD-mthncptr'!N5,'EPA-ngpPrcsTnD-mthncptr'!N5))</f>
        <v>0</v>
      </c>
      <c r="O5">
        <f>IF('Country Selector'!$A$2="United States",IF('Multipliers and Adjustments'!$B$58=TRUE,'IEA-ngpPrcsTnD-mthncptr'!O5,'EPA-ngpPrcsTnD-mthncptr'!O5)*(1-'EPA Methane Rules'!O119),IF('Multipliers and Adjustments'!$B$58=TRUE,'IEA-ngpPrcsTnD-mthncptr'!O5,'EPA-ngpPrcsTnD-mthncptr'!O5))</f>
        <v>0</v>
      </c>
      <c r="P5">
        <f>IF('Country Selector'!$A$2="United States",IF('Multipliers and Adjustments'!$B$58=TRUE,'IEA-ngpPrcsTnD-mthncptr'!P5,'EPA-ngpPrcsTnD-mthncptr'!P5)*(1-'EPA Methane Rules'!P119),IF('Multipliers and Adjustments'!$B$58=TRUE,'IEA-ngpPrcsTnD-mthncptr'!P5,'EPA-ngpPrcsTnD-mthncptr'!P5))</f>
        <v>0</v>
      </c>
      <c r="Q5">
        <f>IF('Country Selector'!$A$2="United States",IF('Multipliers and Adjustments'!$B$58=TRUE,'IEA-ngpPrcsTnD-mthncptr'!Q5,'EPA-ngpPrcsTnD-mthncptr'!Q5)*(1-'EPA Methane Rules'!Q119),IF('Multipliers and Adjustments'!$B$58=TRUE,'IEA-ngpPrcsTnD-mthncptr'!Q5,'EPA-ngpPrcsTnD-mthncptr'!Q5))</f>
        <v>0</v>
      </c>
      <c r="R5">
        <f>IF('Country Selector'!$A$2="United States",IF('Multipliers and Adjustments'!$B$58=TRUE,'IEA-ngpPrcsTnD-mthncptr'!R5,'EPA-ngpPrcsTnD-mthncptr'!R5)*(1-'EPA Methane Rules'!R119),IF('Multipliers and Adjustments'!$B$58=TRUE,'IEA-ngpPrcsTnD-mthncptr'!R5,'EPA-ngpPrcsTnD-mthncptr'!R5))</f>
        <v>0</v>
      </c>
      <c r="S5">
        <f>IF('Country Selector'!$A$2="United States",IF('Multipliers and Adjustments'!$B$58=TRUE,'IEA-ngpPrcsTnD-mthncptr'!S5,'EPA-ngpPrcsTnD-mthncptr'!S5)*(1-'EPA Methane Rules'!S119),IF('Multipliers and Adjustments'!$B$58=TRUE,'IEA-ngpPrcsTnD-mthncptr'!S5,'EPA-ngpPrcsTnD-mthncptr'!S5))</f>
        <v>0</v>
      </c>
      <c r="T5">
        <f>IF('Country Selector'!$A$2="United States",IF('Multipliers and Adjustments'!$B$58=TRUE,'IEA-ngpPrcsTnD-mthncptr'!T5,'EPA-ngpPrcsTnD-mthncptr'!T5)*(1-'EPA Methane Rules'!T119),IF('Multipliers and Adjustments'!$B$58=TRUE,'IEA-ngpPrcsTnD-mthncptr'!T5,'EPA-ngpPrcsTnD-mthncptr'!T5))</f>
        <v>0</v>
      </c>
      <c r="U5">
        <f>IF('Country Selector'!$A$2="United States",IF('Multipliers and Adjustments'!$B$58=TRUE,'IEA-ngpPrcsTnD-mthncptr'!U5,'EPA-ngpPrcsTnD-mthncptr'!U5)*(1-'EPA Methane Rules'!U119),IF('Multipliers and Adjustments'!$B$58=TRUE,'IEA-ngpPrcsTnD-mthncptr'!U5,'EPA-ngpPrcsTnD-mthncptr'!U5))</f>
        <v>0</v>
      </c>
      <c r="V5">
        <f>IF('Country Selector'!$A$2="United States",IF('Multipliers and Adjustments'!$B$58=TRUE,'IEA-ngpPrcsTnD-mthncptr'!V5,'EPA-ngpPrcsTnD-mthncptr'!V5)*(1-'EPA Methane Rules'!V119),IF('Multipliers and Adjustments'!$B$58=TRUE,'IEA-ngpPrcsTnD-mthncptr'!V5,'EPA-ngpPrcsTnD-mthncptr'!V5))</f>
        <v>0</v>
      </c>
      <c r="W5">
        <f>IF('Country Selector'!$A$2="United States",IF('Multipliers and Adjustments'!$B$58=TRUE,'IEA-ngpPrcsTnD-mthncptr'!W5,'EPA-ngpPrcsTnD-mthncptr'!W5)*(1-'EPA Methane Rules'!W119),IF('Multipliers and Adjustments'!$B$58=TRUE,'IEA-ngpPrcsTnD-mthncptr'!W5,'EPA-ngpPrcsTnD-mthncptr'!W5))</f>
        <v>0</v>
      </c>
      <c r="X5">
        <f>IF('Country Selector'!$A$2="United States",IF('Multipliers and Adjustments'!$B$58=TRUE,'IEA-ngpPrcsTnD-mthncptr'!X5,'EPA-ngpPrcsTnD-mthncptr'!X5)*(1-'EPA Methane Rules'!X119),IF('Multipliers and Adjustments'!$B$58=TRUE,'IEA-ngpPrcsTnD-mthncptr'!X5,'EPA-ngpPrcsTnD-mthncptr'!X5))</f>
        <v>0</v>
      </c>
      <c r="Y5">
        <f>IF('Country Selector'!$A$2="United States",IF('Multipliers and Adjustments'!$B$58=TRUE,'IEA-ngpPrcsTnD-mthncptr'!Y5,'EPA-ngpPrcsTnD-mthncptr'!Y5)*(1-'EPA Methane Rules'!Y119),IF('Multipliers and Adjustments'!$B$58=TRUE,'IEA-ngpPrcsTnD-mthncptr'!Y5,'EPA-ngpPrcsTnD-mthncptr'!Y5))</f>
        <v>0</v>
      </c>
      <c r="Z5">
        <f>IF('Country Selector'!$A$2="United States",IF('Multipliers and Adjustments'!$B$58=TRUE,'IEA-ngpPrcsTnD-mthncptr'!Z5,'EPA-ngpPrcsTnD-mthncptr'!Z5)*(1-'EPA Methane Rules'!Z119),IF('Multipliers and Adjustments'!$B$58=TRUE,'IEA-ngpPrcsTnD-mthncptr'!Z5,'EPA-ngpPrcsTnD-mthncptr'!Z5))</f>
        <v>0</v>
      </c>
      <c r="AA5">
        <f>IF('Country Selector'!$A$2="United States",IF('Multipliers and Adjustments'!$B$58=TRUE,'IEA-ngpPrcsTnD-mthncptr'!AA5,'EPA-ngpPrcsTnD-mthncptr'!AA5)*(1-'EPA Methane Rules'!AA119),IF('Multipliers and Adjustments'!$B$58=TRUE,'IEA-ngpPrcsTnD-mthncptr'!AA5,'EPA-ngpPrcsTnD-mthncptr'!AA5))</f>
        <v>0</v>
      </c>
      <c r="AB5">
        <f>IF('Country Selector'!$A$2="United States",IF('Multipliers and Adjustments'!$B$58=TRUE,'IEA-ngpPrcsTnD-mthncptr'!AB5,'EPA-ngpPrcsTnD-mthncptr'!AB5)*(1-'EPA Methane Rules'!AB119),IF('Multipliers and Adjustments'!$B$58=TRUE,'IEA-ngpPrcsTnD-mthncptr'!AB5,'EPA-ngpPrcsTnD-mthncptr'!AB5))</f>
        <v>0</v>
      </c>
      <c r="AC5">
        <f>IF('Country Selector'!$A$2="United States",IF('Multipliers and Adjustments'!$B$58=TRUE,'IEA-ngpPrcsTnD-mthncptr'!AC5,'EPA-ngpPrcsTnD-mthncptr'!AC5)*(1-'EPA Methane Rules'!AC119),IF('Multipliers and Adjustments'!$B$58=TRUE,'IEA-ngpPrcsTnD-mthncptr'!AC5,'EPA-ngpPrcsTnD-mthncptr'!AC5))</f>
        <v>0</v>
      </c>
      <c r="AD5">
        <f>IF('Country Selector'!$A$2="United States",IF('Multipliers and Adjustments'!$B$58=TRUE,'IEA-ngpPrcsTnD-mthncptr'!AD5,'EPA-ngpPrcsTnD-mthncptr'!AD5)*(1-'EPA Methane Rules'!AD119),IF('Multipliers and Adjustments'!$B$58=TRUE,'IEA-ngpPrcsTnD-mthncptr'!AD5,'EPA-ngpPrcsTnD-mthncptr'!AD5))</f>
        <v>0</v>
      </c>
      <c r="AE5">
        <f>IF('Country Selector'!$A$2="United States",IF('Multipliers and Adjustments'!$B$58=TRUE,'IEA-ngpPrcsTnD-mthncptr'!AE5,'EPA-ngpPrcsTnD-mthncptr'!AE5)*(1-'EPA Methane Rules'!AE119),IF('Multipliers and Adjustments'!$B$58=TRUE,'IEA-ngpPrcsTnD-mthncptr'!AE5,'EPA-ngpPrcsTnD-mthncptr'!AE5))</f>
        <v>0</v>
      </c>
      <c r="AF5">
        <f>IF('Country Selector'!$A$2="United States",IF('Multipliers and Adjustments'!$B$58=TRUE,'IEA-ngpPrcsTnD-mthncptr'!AF5,'EPA-ngpPrcsTnD-mthncptr'!AF5)*(1-'EPA Methane Rules'!AF119),IF('Multipliers and Adjustments'!$B$58=TRUE,'IEA-ngpPrcsTnD-mthncptr'!AF5,'EPA-ngpPrcsTnD-mthncptr'!AF5))</f>
        <v>0</v>
      </c>
      <c r="AG5">
        <f>IF('Country Selector'!$A$2="United States",IF('Multipliers and Adjustments'!$B$58=TRUE,'IEA-ngpPrcsTnD-mthncptr'!AG5,'EPA-ngpPrcsTnD-mthncptr'!AG5)*(1-'EPA Methane Rules'!AG119),IF('Multipliers and Adjustments'!$B$58=TRUE,'IEA-ngpPrcsTnD-mthncptr'!AG5,'EPA-ngpPrcsTnD-mthncptr'!AG5))</f>
        <v>0</v>
      </c>
      <c r="AH5">
        <f>IF('Country Selector'!$A$2="United States",IF('Multipliers and Adjustments'!$B$58=TRUE,'IEA-ngpPrcsTnD-mthncptr'!AH5,'EPA-ngpPrcsTnD-mthncptr'!AH5)*(1-'EPA Methane Rules'!AH119),IF('Multipliers and Adjustments'!$B$58=TRUE,'IEA-ngpPrcsTnD-mthncptr'!AH5,'EPA-ngpPrcsTnD-mthncptr'!AH5))</f>
        <v>0</v>
      </c>
      <c r="AI5">
        <f>IF('Country Selector'!$A$2="United States",IF('Multipliers and Adjustments'!$B$58=TRUE,'IEA-ngpPrcsTnD-mthncptr'!AI5,'EPA-ngpPrcsTnD-mthncptr'!AI5)*(1-'EPA Methane Rules'!AI119),IF('Multipliers and Adjustments'!$B$58=TRUE,'IEA-ngpPrcsTnD-mthncptr'!AI5,'EPA-ngpPrcsTnD-mthncptr'!AI5))</f>
        <v>0</v>
      </c>
      <c r="AJ5">
        <f>IF('Country Selector'!$A$2="United States",IF('Multipliers and Adjustments'!$B$58=TRUE,'IEA-ngpPrcsTnD-mthncptr'!AJ5,'EPA-ngpPrcsTnD-mthncptr'!AJ5)*(1-'EPA Methane Rules'!AJ119),IF('Multipliers and Adjustments'!$B$58=TRUE,'IEA-ngpPrcsTnD-mthncptr'!AJ5,'EPA-ngpPrcsTnD-mthncptr'!AJ5))</f>
        <v>0</v>
      </c>
      <c r="AK5">
        <f>IF('Country Selector'!$A$2="United States",IF('Multipliers and Adjustments'!$B$58=TRUE,'IEA-ngpPrcsTnD-mthncptr'!AK5,'EPA-ngpPrcsTnD-mthncptr'!AK5)*(1-'EPA Methane Rules'!AK119),IF('Multipliers and Adjustments'!$B$58=TRUE,'IEA-ngpPrcsTnD-mthncptr'!AK5,'EPA-ngpPrcsTnD-mthncptr'!AK5))</f>
        <v>0</v>
      </c>
      <c r="AL5">
        <f>IF('Country Selector'!$A$2="United States",IF('Multipliers and Adjustments'!$B$58=TRUE,'IEA-ngpPrcsTnD-mthncptr'!AL5,'EPA-ngpPrcsTnD-mthncptr'!AL5)*(1-'EPA Methane Rules'!AL119),IF('Multipliers and Adjustments'!$B$58=TRUE,'IEA-ngpPrcsTnD-mthncptr'!AL5,'EPA-ngpPrcsTnD-mthncptr'!AL5))</f>
        <v>0</v>
      </c>
    </row>
    <row r="6" spans="1:38">
      <c r="A6" s="12">
        <f t="shared" si="1"/>
        <v>-1000</v>
      </c>
      <c r="B6" s="11">
        <f t="shared" si="0"/>
        <v>-950</v>
      </c>
      <c r="C6">
        <f>IF('Country Selector'!$A$2="United States",IF('Multipliers and Adjustments'!$B$58=TRUE,'IEA-ngpPrcsTnD-mthncptr'!C6,'EPA-ngpPrcsTnD-mthncptr'!C6)*(1-'EPA Methane Rules'!C120),IF('Multipliers and Adjustments'!$B$58=TRUE,'IEA-ngpPrcsTnD-mthncptr'!C6,'EPA-ngpPrcsTnD-mthncptr'!C6))</f>
        <v>0</v>
      </c>
      <c r="D6">
        <f>IF('Country Selector'!$A$2="United States",IF('Multipliers and Adjustments'!$B$58=TRUE,'IEA-ngpPrcsTnD-mthncptr'!D6,'EPA-ngpPrcsTnD-mthncptr'!D6)*(1-'EPA Methane Rules'!D120),IF('Multipliers and Adjustments'!$B$58=TRUE,'IEA-ngpPrcsTnD-mthncptr'!D6,'EPA-ngpPrcsTnD-mthncptr'!D6))</f>
        <v>0</v>
      </c>
      <c r="E6">
        <f>IF('Country Selector'!$A$2="United States",IF('Multipliers and Adjustments'!$B$58=TRUE,'IEA-ngpPrcsTnD-mthncptr'!E6,'EPA-ngpPrcsTnD-mthncptr'!E6)*(1-'EPA Methane Rules'!E120),IF('Multipliers and Adjustments'!$B$58=TRUE,'IEA-ngpPrcsTnD-mthncptr'!E6,'EPA-ngpPrcsTnD-mthncptr'!E6))</f>
        <v>0</v>
      </c>
      <c r="F6">
        <f>IF('Country Selector'!$A$2="United States",IF('Multipliers and Adjustments'!$B$58=TRUE,'IEA-ngpPrcsTnD-mthncptr'!F6,'EPA-ngpPrcsTnD-mthncptr'!F6)*(1-'EPA Methane Rules'!F120),IF('Multipliers and Adjustments'!$B$58=TRUE,'IEA-ngpPrcsTnD-mthncptr'!F6,'EPA-ngpPrcsTnD-mthncptr'!F6))</f>
        <v>0</v>
      </c>
      <c r="G6">
        <f>IF('Country Selector'!$A$2="United States",IF('Multipliers and Adjustments'!$B$58=TRUE,'IEA-ngpPrcsTnD-mthncptr'!G6,'EPA-ngpPrcsTnD-mthncptr'!G6)*(1-'EPA Methane Rules'!G120),IF('Multipliers and Adjustments'!$B$58=TRUE,'IEA-ngpPrcsTnD-mthncptr'!G6,'EPA-ngpPrcsTnD-mthncptr'!G6))</f>
        <v>0</v>
      </c>
      <c r="H6">
        <f>IF('Country Selector'!$A$2="United States",IF('Multipliers and Adjustments'!$B$58=TRUE,'IEA-ngpPrcsTnD-mthncptr'!H6,'EPA-ngpPrcsTnD-mthncptr'!H6)*(1-'EPA Methane Rules'!H120),IF('Multipliers and Adjustments'!$B$58=TRUE,'IEA-ngpPrcsTnD-mthncptr'!H6,'EPA-ngpPrcsTnD-mthncptr'!H6))</f>
        <v>0</v>
      </c>
      <c r="I6">
        <f>IF('Country Selector'!$A$2="United States",IF('Multipliers and Adjustments'!$B$58=TRUE,'IEA-ngpPrcsTnD-mthncptr'!I6,'EPA-ngpPrcsTnD-mthncptr'!I6)*(1-'EPA Methane Rules'!I120),IF('Multipliers and Adjustments'!$B$58=TRUE,'IEA-ngpPrcsTnD-mthncptr'!I6,'EPA-ngpPrcsTnD-mthncptr'!I6))</f>
        <v>0</v>
      </c>
      <c r="J6">
        <f>IF('Country Selector'!$A$2="United States",IF('Multipliers and Adjustments'!$B$58=TRUE,'IEA-ngpPrcsTnD-mthncptr'!J6,'EPA-ngpPrcsTnD-mthncptr'!J6)*(1-'EPA Methane Rules'!J120),IF('Multipliers and Adjustments'!$B$58=TRUE,'IEA-ngpPrcsTnD-mthncptr'!J6,'EPA-ngpPrcsTnD-mthncptr'!J6))</f>
        <v>0</v>
      </c>
      <c r="K6">
        <f>IF('Country Selector'!$A$2="United States",IF('Multipliers and Adjustments'!$B$58=TRUE,'IEA-ngpPrcsTnD-mthncptr'!K6,'EPA-ngpPrcsTnD-mthncptr'!K6)*(1-'EPA Methane Rules'!K120),IF('Multipliers and Adjustments'!$B$58=TRUE,'IEA-ngpPrcsTnD-mthncptr'!K6,'EPA-ngpPrcsTnD-mthncptr'!K6))</f>
        <v>0</v>
      </c>
      <c r="L6">
        <f>IF('Country Selector'!$A$2="United States",IF('Multipliers and Adjustments'!$B$58=TRUE,'IEA-ngpPrcsTnD-mthncptr'!L6,'EPA-ngpPrcsTnD-mthncptr'!L6)*(1-'EPA Methane Rules'!L120),IF('Multipliers and Adjustments'!$B$58=TRUE,'IEA-ngpPrcsTnD-mthncptr'!L6,'EPA-ngpPrcsTnD-mthncptr'!L6))</f>
        <v>0</v>
      </c>
      <c r="M6">
        <f>IF('Country Selector'!$A$2="United States",IF('Multipliers and Adjustments'!$B$58=TRUE,'IEA-ngpPrcsTnD-mthncptr'!M6,'EPA-ngpPrcsTnD-mthncptr'!M6)*(1-'EPA Methane Rules'!M120),IF('Multipliers and Adjustments'!$B$58=TRUE,'IEA-ngpPrcsTnD-mthncptr'!M6,'EPA-ngpPrcsTnD-mthncptr'!M6))</f>
        <v>0</v>
      </c>
      <c r="N6">
        <f>IF('Country Selector'!$A$2="United States",IF('Multipliers and Adjustments'!$B$58=TRUE,'IEA-ngpPrcsTnD-mthncptr'!N6,'EPA-ngpPrcsTnD-mthncptr'!N6)*(1-'EPA Methane Rules'!N120),IF('Multipliers and Adjustments'!$B$58=TRUE,'IEA-ngpPrcsTnD-mthncptr'!N6,'EPA-ngpPrcsTnD-mthncptr'!N6))</f>
        <v>0</v>
      </c>
      <c r="O6">
        <f>IF('Country Selector'!$A$2="United States",IF('Multipliers and Adjustments'!$B$58=TRUE,'IEA-ngpPrcsTnD-mthncptr'!O6,'EPA-ngpPrcsTnD-mthncptr'!O6)*(1-'EPA Methane Rules'!O120),IF('Multipliers and Adjustments'!$B$58=TRUE,'IEA-ngpPrcsTnD-mthncptr'!O6,'EPA-ngpPrcsTnD-mthncptr'!O6))</f>
        <v>0</v>
      </c>
      <c r="P6">
        <f>IF('Country Selector'!$A$2="United States",IF('Multipliers and Adjustments'!$B$58=TRUE,'IEA-ngpPrcsTnD-mthncptr'!P6,'EPA-ngpPrcsTnD-mthncptr'!P6)*(1-'EPA Methane Rules'!P120),IF('Multipliers and Adjustments'!$B$58=TRUE,'IEA-ngpPrcsTnD-mthncptr'!P6,'EPA-ngpPrcsTnD-mthncptr'!P6))</f>
        <v>0</v>
      </c>
      <c r="Q6">
        <f>IF('Country Selector'!$A$2="United States",IF('Multipliers and Adjustments'!$B$58=TRUE,'IEA-ngpPrcsTnD-mthncptr'!Q6,'EPA-ngpPrcsTnD-mthncptr'!Q6)*(1-'EPA Methane Rules'!Q120),IF('Multipliers and Adjustments'!$B$58=TRUE,'IEA-ngpPrcsTnD-mthncptr'!Q6,'EPA-ngpPrcsTnD-mthncptr'!Q6))</f>
        <v>0</v>
      </c>
      <c r="R6">
        <f>IF('Country Selector'!$A$2="United States",IF('Multipliers and Adjustments'!$B$58=TRUE,'IEA-ngpPrcsTnD-mthncptr'!R6,'EPA-ngpPrcsTnD-mthncptr'!R6)*(1-'EPA Methane Rules'!R120),IF('Multipliers and Adjustments'!$B$58=TRUE,'IEA-ngpPrcsTnD-mthncptr'!R6,'EPA-ngpPrcsTnD-mthncptr'!R6))</f>
        <v>0</v>
      </c>
      <c r="S6">
        <f>IF('Country Selector'!$A$2="United States",IF('Multipliers and Adjustments'!$B$58=TRUE,'IEA-ngpPrcsTnD-mthncptr'!S6,'EPA-ngpPrcsTnD-mthncptr'!S6)*(1-'EPA Methane Rules'!S120),IF('Multipliers and Adjustments'!$B$58=TRUE,'IEA-ngpPrcsTnD-mthncptr'!S6,'EPA-ngpPrcsTnD-mthncptr'!S6))</f>
        <v>0</v>
      </c>
      <c r="T6">
        <f>IF('Country Selector'!$A$2="United States",IF('Multipliers and Adjustments'!$B$58=TRUE,'IEA-ngpPrcsTnD-mthncptr'!T6,'EPA-ngpPrcsTnD-mthncptr'!T6)*(1-'EPA Methane Rules'!T120),IF('Multipliers and Adjustments'!$B$58=TRUE,'IEA-ngpPrcsTnD-mthncptr'!T6,'EPA-ngpPrcsTnD-mthncptr'!T6))</f>
        <v>0</v>
      </c>
      <c r="U6">
        <f>IF('Country Selector'!$A$2="United States",IF('Multipliers and Adjustments'!$B$58=TRUE,'IEA-ngpPrcsTnD-mthncptr'!U6,'EPA-ngpPrcsTnD-mthncptr'!U6)*(1-'EPA Methane Rules'!U120),IF('Multipliers and Adjustments'!$B$58=TRUE,'IEA-ngpPrcsTnD-mthncptr'!U6,'EPA-ngpPrcsTnD-mthncptr'!U6))</f>
        <v>0</v>
      </c>
      <c r="V6">
        <f>IF('Country Selector'!$A$2="United States",IF('Multipliers and Adjustments'!$B$58=TRUE,'IEA-ngpPrcsTnD-mthncptr'!V6,'EPA-ngpPrcsTnD-mthncptr'!V6)*(1-'EPA Methane Rules'!V120),IF('Multipliers and Adjustments'!$B$58=TRUE,'IEA-ngpPrcsTnD-mthncptr'!V6,'EPA-ngpPrcsTnD-mthncptr'!V6))</f>
        <v>0</v>
      </c>
      <c r="W6">
        <f>IF('Country Selector'!$A$2="United States",IF('Multipliers and Adjustments'!$B$58=TRUE,'IEA-ngpPrcsTnD-mthncptr'!W6,'EPA-ngpPrcsTnD-mthncptr'!W6)*(1-'EPA Methane Rules'!W120),IF('Multipliers and Adjustments'!$B$58=TRUE,'IEA-ngpPrcsTnD-mthncptr'!W6,'EPA-ngpPrcsTnD-mthncptr'!W6))</f>
        <v>0</v>
      </c>
      <c r="X6">
        <f>IF('Country Selector'!$A$2="United States",IF('Multipliers and Adjustments'!$B$58=TRUE,'IEA-ngpPrcsTnD-mthncptr'!X6,'EPA-ngpPrcsTnD-mthncptr'!X6)*(1-'EPA Methane Rules'!X120),IF('Multipliers and Adjustments'!$B$58=TRUE,'IEA-ngpPrcsTnD-mthncptr'!X6,'EPA-ngpPrcsTnD-mthncptr'!X6))</f>
        <v>0</v>
      </c>
      <c r="Y6">
        <f>IF('Country Selector'!$A$2="United States",IF('Multipliers and Adjustments'!$B$58=TRUE,'IEA-ngpPrcsTnD-mthncptr'!Y6,'EPA-ngpPrcsTnD-mthncptr'!Y6)*(1-'EPA Methane Rules'!Y120),IF('Multipliers and Adjustments'!$B$58=TRUE,'IEA-ngpPrcsTnD-mthncptr'!Y6,'EPA-ngpPrcsTnD-mthncptr'!Y6))</f>
        <v>0</v>
      </c>
      <c r="Z6">
        <f>IF('Country Selector'!$A$2="United States",IF('Multipliers and Adjustments'!$B$58=TRUE,'IEA-ngpPrcsTnD-mthncptr'!Z6,'EPA-ngpPrcsTnD-mthncptr'!Z6)*(1-'EPA Methane Rules'!Z120),IF('Multipliers and Adjustments'!$B$58=TRUE,'IEA-ngpPrcsTnD-mthncptr'!Z6,'EPA-ngpPrcsTnD-mthncptr'!Z6))</f>
        <v>0</v>
      </c>
      <c r="AA6">
        <f>IF('Country Selector'!$A$2="United States",IF('Multipliers and Adjustments'!$B$58=TRUE,'IEA-ngpPrcsTnD-mthncptr'!AA6,'EPA-ngpPrcsTnD-mthncptr'!AA6)*(1-'EPA Methane Rules'!AA120),IF('Multipliers and Adjustments'!$B$58=TRUE,'IEA-ngpPrcsTnD-mthncptr'!AA6,'EPA-ngpPrcsTnD-mthncptr'!AA6))</f>
        <v>0</v>
      </c>
      <c r="AB6">
        <f>IF('Country Selector'!$A$2="United States",IF('Multipliers and Adjustments'!$B$58=TRUE,'IEA-ngpPrcsTnD-mthncptr'!AB6,'EPA-ngpPrcsTnD-mthncptr'!AB6)*(1-'EPA Methane Rules'!AB120),IF('Multipliers and Adjustments'!$B$58=TRUE,'IEA-ngpPrcsTnD-mthncptr'!AB6,'EPA-ngpPrcsTnD-mthncptr'!AB6))</f>
        <v>0</v>
      </c>
      <c r="AC6">
        <f>IF('Country Selector'!$A$2="United States",IF('Multipliers and Adjustments'!$B$58=TRUE,'IEA-ngpPrcsTnD-mthncptr'!AC6,'EPA-ngpPrcsTnD-mthncptr'!AC6)*(1-'EPA Methane Rules'!AC120),IF('Multipliers and Adjustments'!$B$58=TRUE,'IEA-ngpPrcsTnD-mthncptr'!AC6,'EPA-ngpPrcsTnD-mthncptr'!AC6))</f>
        <v>0</v>
      </c>
      <c r="AD6">
        <f>IF('Country Selector'!$A$2="United States",IF('Multipliers and Adjustments'!$B$58=TRUE,'IEA-ngpPrcsTnD-mthncptr'!AD6,'EPA-ngpPrcsTnD-mthncptr'!AD6)*(1-'EPA Methane Rules'!AD120),IF('Multipliers and Adjustments'!$B$58=TRUE,'IEA-ngpPrcsTnD-mthncptr'!AD6,'EPA-ngpPrcsTnD-mthncptr'!AD6))</f>
        <v>0</v>
      </c>
      <c r="AE6">
        <f>IF('Country Selector'!$A$2="United States",IF('Multipliers and Adjustments'!$B$58=TRUE,'IEA-ngpPrcsTnD-mthncptr'!AE6,'EPA-ngpPrcsTnD-mthncptr'!AE6)*(1-'EPA Methane Rules'!AE120),IF('Multipliers and Adjustments'!$B$58=TRUE,'IEA-ngpPrcsTnD-mthncptr'!AE6,'EPA-ngpPrcsTnD-mthncptr'!AE6))</f>
        <v>0</v>
      </c>
      <c r="AF6">
        <f>IF('Country Selector'!$A$2="United States",IF('Multipliers and Adjustments'!$B$58=TRUE,'IEA-ngpPrcsTnD-mthncptr'!AF6,'EPA-ngpPrcsTnD-mthncptr'!AF6)*(1-'EPA Methane Rules'!AF120),IF('Multipliers and Adjustments'!$B$58=TRUE,'IEA-ngpPrcsTnD-mthncptr'!AF6,'EPA-ngpPrcsTnD-mthncptr'!AF6))</f>
        <v>0</v>
      </c>
      <c r="AG6">
        <f>IF('Country Selector'!$A$2="United States",IF('Multipliers and Adjustments'!$B$58=TRUE,'IEA-ngpPrcsTnD-mthncptr'!AG6,'EPA-ngpPrcsTnD-mthncptr'!AG6)*(1-'EPA Methane Rules'!AG120),IF('Multipliers and Adjustments'!$B$58=TRUE,'IEA-ngpPrcsTnD-mthncptr'!AG6,'EPA-ngpPrcsTnD-mthncptr'!AG6))</f>
        <v>0</v>
      </c>
      <c r="AH6">
        <f>IF('Country Selector'!$A$2="United States",IF('Multipliers and Adjustments'!$B$58=TRUE,'IEA-ngpPrcsTnD-mthncptr'!AH6,'EPA-ngpPrcsTnD-mthncptr'!AH6)*(1-'EPA Methane Rules'!AH120),IF('Multipliers and Adjustments'!$B$58=TRUE,'IEA-ngpPrcsTnD-mthncptr'!AH6,'EPA-ngpPrcsTnD-mthncptr'!AH6))</f>
        <v>0</v>
      </c>
      <c r="AI6">
        <f>IF('Country Selector'!$A$2="United States",IF('Multipliers and Adjustments'!$B$58=TRUE,'IEA-ngpPrcsTnD-mthncptr'!AI6,'EPA-ngpPrcsTnD-mthncptr'!AI6)*(1-'EPA Methane Rules'!AI120),IF('Multipliers and Adjustments'!$B$58=TRUE,'IEA-ngpPrcsTnD-mthncptr'!AI6,'EPA-ngpPrcsTnD-mthncptr'!AI6))</f>
        <v>0</v>
      </c>
      <c r="AJ6">
        <f>IF('Country Selector'!$A$2="United States",IF('Multipliers and Adjustments'!$B$58=TRUE,'IEA-ngpPrcsTnD-mthncptr'!AJ6,'EPA-ngpPrcsTnD-mthncptr'!AJ6)*(1-'EPA Methane Rules'!AJ120),IF('Multipliers and Adjustments'!$B$58=TRUE,'IEA-ngpPrcsTnD-mthncptr'!AJ6,'EPA-ngpPrcsTnD-mthncptr'!AJ6))</f>
        <v>0</v>
      </c>
      <c r="AK6">
        <f>IF('Country Selector'!$A$2="United States",IF('Multipliers and Adjustments'!$B$58=TRUE,'IEA-ngpPrcsTnD-mthncptr'!AK6,'EPA-ngpPrcsTnD-mthncptr'!AK6)*(1-'EPA Methane Rules'!AK120),IF('Multipliers and Adjustments'!$B$58=TRUE,'IEA-ngpPrcsTnD-mthncptr'!AK6,'EPA-ngpPrcsTnD-mthncptr'!AK6))</f>
        <v>0</v>
      </c>
      <c r="AL6">
        <f>IF('Country Selector'!$A$2="United States",IF('Multipliers and Adjustments'!$B$58=TRUE,'IEA-ngpPrcsTnD-mthncptr'!AL6,'EPA-ngpPrcsTnD-mthncptr'!AL6)*(1-'EPA Methane Rules'!AL120),IF('Multipliers and Adjustments'!$B$58=TRUE,'IEA-ngpPrcsTnD-mthncptr'!AL6,'EPA-ngpPrcsTnD-mthncptr'!AL6))</f>
        <v>0</v>
      </c>
    </row>
    <row r="7" spans="1:38">
      <c r="A7" s="12">
        <f t="shared" si="1"/>
        <v>-950</v>
      </c>
      <c r="B7" s="11">
        <f t="shared" si="0"/>
        <v>-900</v>
      </c>
      <c r="C7">
        <f>IF('Country Selector'!$A$2="United States",IF('Multipliers and Adjustments'!$B$58=TRUE,'IEA-ngpPrcsTnD-mthncptr'!C7,'EPA-ngpPrcsTnD-mthncptr'!C7)*(1-'EPA Methane Rules'!C121),IF('Multipliers and Adjustments'!$B$58=TRUE,'IEA-ngpPrcsTnD-mthncptr'!C7,'EPA-ngpPrcsTnD-mthncptr'!C7))</f>
        <v>0</v>
      </c>
      <c r="D7">
        <f>IF('Country Selector'!$A$2="United States",IF('Multipliers and Adjustments'!$B$58=TRUE,'IEA-ngpPrcsTnD-mthncptr'!D7,'EPA-ngpPrcsTnD-mthncptr'!D7)*(1-'EPA Methane Rules'!D121),IF('Multipliers and Adjustments'!$B$58=TRUE,'IEA-ngpPrcsTnD-mthncptr'!D7,'EPA-ngpPrcsTnD-mthncptr'!D7))</f>
        <v>0</v>
      </c>
      <c r="E7">
        <f>IF('Country Selector'!$A$2="United States",IF('Multipliers and Adjustments'!$B$58=TRUE,'IEA-ngpPrcsTnD-mthncptr'!E7,'EPA-ngpPrcsTnD-mthncptr'!E7)*(1-'EPA Methane Rules'!E121),IF('Multipliers and Adjustments'!$B$58=TRUE,'IEA-ngpPrcsTnD-mthncptr'!E7,'EPA-ngpPrcsTnD-mthncptr'!E7))</f>
        <v>0</v>
      </c>
      <c r="F7">
        <f>IF('Country Selector'!$A$2="United States",IF('Multipliers and Adjustments'!$B$58=TRUE,'IEA-ngpPrcsTnD-mthncptr'!F7,'EPA-ngpPrcsTnD-mthncptr'!F7)*(1-'EPA Methane Rules'!F121),IF('Multipliers and Adjustments'!$B$58=TRUE,'IEA-ngpPrcsTnD-mthncptr'!F7,'EPA-ngpPrcsTnD-mthncptr'!F7))</f>
        <v>0</v>
      </c>
      <c r="G7">
        <f>IF('Country Selector'!$A$2="United States",IF('Multipliers and Adjustments'!$B$58=TRUE,'IEA-ngpPrcsTnD-mthncptr'!G7,'EPA-ngpPrcsTnD-mthncptr'!G7)*(1-'EPA Methane Rules'!G121),IF('Multipliers and Adjustments'!$B$58=TRUE,'IEA-ngpPrcsTnD-mthncptr'!G7,'EPA-ngpPrcsTnD-mthncptr'!G7))</f>
        <v>0</v>
      </c>
      <c r="H7">
        <f>IF('Country Selector'!$A$2="United States",IF('Multipliers and Adjustments'!$B$58=TRUE,'IEA-ngpPrcsTnD-mthncptr'!H7,'EPA-ngpPrcsTnD-mthncptr'!H7)*(1-'EPA Methane Rules'!H121),IF('Multipliers and Adjustments'!$B$58=TRUE,'IEA-ngpPrcsTnD-mthncptr'!H7,'EPA-ngpPrcsTnD-mthncptr'!H7))</f>
        <v>0</v>
      </c>
      <c r="I7">
        <f>IF('Country Selector'!$A$2="United States",IF('Multipliers and Adjustments'!$B$58=TRUE,'IEA-ngpPrcsTnD-mthncptr'!I7,'EPA-ngpPrcsTnD-mthncptr'!I7)*(1-'EPA Methane Rules'!I121),IF('Multipliers and Adjustments'!$B$58=TRUE,'IEA-ngpPrcsTnD-mthncptr'!I7,'EPA-ngpPrcsTnD-mthncptr'!I7))</f>
        <v>0</v>
      </c>
      <c r="J7">
        <f>IF('Country Selector'!$A$2="United States",IF('Multipliers and Adjustments'!$B$58=TRUE,'IEA-ngpPrcsTnD-mthncptr'!J7,'EPA-ngpPrcsTnD-mthncptr'!J7)*(1-'EPA Methane Rules'!J121),IF('Multipliers and Adjustments'!$B$58=TRUE,'IEA-ngpPrcsTnD-mthncptr'!J7,'EPA-ngpPrcsTnD-mthncptr'!J7))</f>
        <v>0</v>
      </c>
      <c r="K7">
        <f>IF('Country Selector'!$A$2="United States",IF('Multipliers and Adjustments'!$B$58=TRUE,'IEA-ngpPrcsTnD-mthncptr'!K7,'EPA-ngpPrcsTnD-mthncptr'!K7)*(1-'EPA Methane Rules'!K121),IF('Multipliers and Adjustments'!$B$58=TRUE,'IEA-ngpPrcsTnD-mthncptr'!K7,'EPA-ngpPrcsTnD-mthncptr'!K7))</f>
        <v>0</v>
      </c>
      <c r="L7">
        <f>IF('Country Selector'!$A$2="United States",IF('Multipliers and Adjustments'!$B$58=TRUE,'IEA-ngpPrcsTnD-mthncptr'!L7,'EPA-ngpPrcsTnD-mthncptr'!L7)*(1-'EPA Methane Rules'!L121),IF('Multipliers and Adjustments'!$B$58=TRUE,'IEA-ngpPrcsTnD-mthncptr'!L7,'EPA-ngpPrcsTnD-mthncptr'!L7))</f>
        <v>0</v>
      </c>
      <c r="M7">
        <f>IF('Country Selector'!$A$2="United States",IF('Multipliers and Adjustments'!$B$58=TRUE,'IEA-ngpPrcsTnD-mthncptr'!M7,'EPA-ngpPrcsTnD-mthncptr'!M7)*(1-'EPA Methane Rules'!M121),IF('Multipliers and Adjustments'!$B$58=TRUE,'IEA-ngpPrcsTnD-mthncptr'!M7,'EPA-ngpPrcsTnD-mthncptr'!M7))</f>
        <v>0</v>
      </c>
      <c r="N7">
        <f>IF('Country Selector'!$A$2="United States",IF('Multipliers and Adjustments'!$B$58=TRUE,'IEA-ngpPrcsTnD-mthncptr'!N7,'EPA-ngpPrcsTnD-mthncptr'!N7)*(1-'EPA Methane Rules'!N121),IF('Multipliers and Adjustments'!$B$58=TRUE,'IEA-ngpPrcsTnD-mthncptr'!N7,'EPA-ngpPrcsTnD-mthncptr'!N7))</f>
        <v>0</v>
      </c>
      <c r="O7">
        <f>IF('Country Selector'!$A$2="United States",IF('Multipliers and Adjustments'!$B$58=TRUE,'IEA-ngpPrcsTnD-mthncptr'!O7,'EPA-ngpPrcsTnD-mthncptr'!O7)*(1-'EPA Methane Rules'!O121),IF('Multipliers and Adjustments'!$B$58=TRUE,'IEA-ngpPrcsTnD-mthncptr'!O7,'EPA-ngpPrcsTnD-mthncptr'!O7))</f>
        <v>0</v>
      </c>
      <c r="P7">
        <f>IF('Country Selector'!$A$2="United States",IF('Multipliers and Adjustments'!$B$58=TRUE,'IEA-ngpPrcsTnD-mthncptr'!P7,'EPA-ngpPrcsTnD-mthncptr'!P7)*(1-'EPA Methane Rules'!P121),IF('Multipliers and Adjustments'!$B$58=TRUE,'IEA-ngpPrcsTnD-mthncptr'!P7,'EPA-ngpPrcsTnD-mthncptr'!P7))</f>
        <v>0</v>
      </c>
      <c r="Q7">
        <f>IF('Country Selector'!$A$2="United States",IF('Multipliers and Adjustments'!$B$58=TRUE,'IEA-ngpPrcsTnD-mthncptr'!Q7,'EPA-ngpPrcsTnD-mthncptr'!Q7)*(1-'EPA Methane Rules'!Q121),IF('Multipliers and Adjustments'!$B$58=TRUE,'IEA-ngpPrcsTnD-mthncptr'!Q7,'EPA-ngpPrcsTnD-mthncptr'!Q7))</f>
        <v>0</v>
      </c>
      <c r="R7">
        <f>IF('Country Selector'!$A$2="United States",IF('Multipliers and Adjustments'!$B$58=TRUE,'IEA-ngpPrcsTnD-mthncptr'!R7,'EPA-ngpPrcsTnD-mthncptr'!R7)*(1-'EPA Methane Rules'!R121),IF('Multipliers and Adjustments'!$B$58=TRUE,'IEA-ngpPrcsTnD-mthncptr'!R7,'EPA-ngpPrcsTnD-mthncptr'!R7))</f>
        <v>0</v>
      </c>
      <c r="S7">
        <f>IF('Country Selector'!$A$2="United States",IF('Multipliers and Adjustments'!$B$58=TRUE,'IEA-ngpPrcsTnD-mthncptr'!S7,'EPA-ngpPrcsTnD-mthncptr'!S7)*(1-'EPA Methane Rules'!S121),IF('Multipliers and Adjustments'!$B$58=TRUE,'IEA-ngpPrcsTnD-mthncptr'!S7,'EPA-ngpPrcsTnD-mthncptr'!S7))</f>
        <v>0</v>
      </c>
      <c r="T7">
        <f>IF('Country Selector'!$A$2="United States",IF('Multipliers and Adjustments'!$B$58=TRUE,'IEA-ngpPrcsTnD-mthncptr'!T7,'EPA-ngpPrcsTnD-mthncptr'!T7)*(1-'EPA Methane Rules'!T121),IF('Multipliers and Adjustments'!$B$58=TRUE,'IEA-ngpPrcsTnD-mthncptr'!T7,'EPA-ngpPrcsTnD-mthncptr'!T7))</f>
        <v>0</v>
      </c>
      <c r="U7">
        <f>IF('Country Selector'!$A$2="United States",IF('Multipliers and Adjustments'!$B$58=TRUE,'IEA-ngpPrcsTnD-mthncptr'!U7,'EPA-ngpPrcsTnD-mthncptr'!U7)*(1-'EPA Methane Rules'!U121),IF('Multipliers and Adjustments'!$B$58=TRUE,'IEA-ngpPrcsTnD-mthncptr'!U7,'EPA-ngpPrcsTnD-mthncptr'!U7))</f>
        <v>0</v>
      </c>
      <c r="V7">
        <f>IF('Country Selector'!$A$2="United States",IF('Multipliers and Adjustments'!$B$58=TRUE,'IEA-ngpPrcsTnD-mthncptr'!V7,'EPA-ngpPrcsTnD-mthncptr'!V7)*(1-'EPA Methane Rules'!V121),IF('Multipliers and Adjustments'!$B$58=TRUE,'IEA-ngpPrcsTnD-mthncptr'!V7,'EPA-ngpPrcsTnD-mthncptr'!V7))</f>
        <v>0</v>
      </c>
      <c r="W7">
        <f>IF('Country Selector'!$A$2="United States",IF('Multipliers and Adjustments'!$B$58=TRUE,'IEA-ngpPrcsTnD-mthncptr'!W7,'EPA-ngpPrcsTnD-mthncptr'!W7)*(1-'EPA Methane Rules'!W121),IF('Multipliers and Adjustments'!$B$58=TRUE,'IEA-ngpPrcsTnD-mthncptr'!W7,'EPA-ngpPrcsTnD-mthncptr'!W7))</f>
        <v>0</v>
      </c>
      <c r="X7">
        <f>IF('Country Selector'!$A$2="United States",IF('Multipliers and Adjustments'!$B$58=TRUE,'IEA-ngpPrcsTnD-mthncptr'!X7,'EPA-ngpPrcsTnD-mthncptr'!X7)*(1-'EPA Methane Rules'!X121),IF('Multipliers and Adjustments'!$B$58=TRUE,'IEA-ngpPrcsTnD-mthncptr'!X7,'EPA-ngpPrcsTnD-mthncptr'!X7))</f>
        <v>0</v>
      </c>
      <c r="Y7">
        <f>IF('Country Selector'!$A$2="United States",IF('Multipliers and Adjustments'!$B$58=TRUE,'IEA-ngpPrcsTnD-mthncptr'!Y7,'EPA-ngpPrcsTnD-mthncptr'!Y7)*(1-'EPA Methane Rules'!Y121),IF('Multipliers and Adjustments'!$B$58=TRUE,'IEA-ngpPrcsTnD-mthncptr'!Y7,'EPA-ngpPrcsTnD-mthncptr'!Y7))</f>
        <v>0</v>
      </c>
      <c r="Z7">
        <f>IF('Country Selector'!$A$2="United States",IF('Multipliers and Adjustments'!$B$58=TRUE,'IEA-ngpPrcsTnD-mthncptr'!Z7,'EPA-ngpPrcsTnD-mthncptr'!Z7)*(1-'EPA Methane Rules'!Z121),IF('Multipliers and Adjustments'!$B$58=TRUE,'IEA-ngpPrcsTnD-mthncptr'!Z7,'EPA-ngpPrcsTnD-mthncptr'!Z7))</f>
        <v>0</v>
      </c>
      <c r="AA7">
        <f>IF('Country Selector'!$A$2="United States",IF('Multipliers and Adjustments'!$B$58=TRUE,'IEA-ngpPrcsTnD-mthncptr'!AA7,'EPA-ngpPrcsTnD-mthncptr'!AA7)*(1-'EPA Methane Rules'!AA121),IF('Multipliers and Adjustments'!$B$58=TRUE,'IEA-ngpPrcsTnD-mthncptr'!AA7,'EPA-ngpPrcsTnD-mthncptr'!AA7))</f>
        <v>0</v>
      </c>
      <c r="AB7">
        <f>IF('Country Selector'!$A$2="United States",IF('Multipliers and Adjustments'!$B$58=TRUE,'IEA-ngpPrcsTnD-mthncptr'!AB7,'EPA-ngpPrcsTnD-mthncptr'!AB7)*(1-'EPA Methane Rules'!AB121),IF('Multipliers and Adjustments'!$B$58=TRUE,'IEA-ngpPrcsTnD-mthncptr'!AB7,'EPA-ngpPrcsTnD-mthncptr'!AB7))</f>
        <v>0</v>
      </c>
      <c r="AC7">
        <f>IF('Country Selector'!$A$2="United States",IF('Multipliers and Adjustments'!$B$58=TRUE,'IEA-ngpPrcsTnD-mthncptr'!AC7,'EPA-ngpPrcsTnD-mthncptr'!AC7)*(1-'EPA Methane Rules'!AC121),IF('Multipliers and Adjustments'!$B$58=TRUE,'IEA-ngpPrcsTnD-mthncptr'!AC7,'EPA-ngpPrcsTnD-mthncptr'!AC7))</f>
        <v>0</v>
      </c>
      <c r="AD7">
        <f>IF('Country Selector'!$A$2="United States",IF('Multipliers and Adjustments'!$B$58=TRUE,'IEA-ngpPrcsTnD-mthncptr'!AD7,'EPA-ngpPrcsTnD-mthncptr'!AD7)*(1-'EPA Methane Rules'!AD121),IF('Multipliers and Adjustments'!$B$58=TRUE,'IEA-ngpPrcsTnD-mthncptr'!AD7,'EPA-ngpPrcsTnD-mthncptr'!AD7))</f>
        <v>0</v>
      </c>
      <c r="AE7">
        <f>IF('Country Selector'!$A$2="United States",IF('Multipliers and Adjustments'!$B$58=TRUE,'IEA-ngpPrcsTnD-mthncptr'!AE7,'EPA-ngpPrcsTnD-mthncptr'!AE7)*(1-'EPA Methane Rules'!AE121),IF('Multipliers and Adjustments'!$B$58=TRUE,'IEA-ngpPrcsTnD-mthncptr'!AE7,'EPA-ngpPrcsTnD-mthncptr'!AE7))</f>
        <v>0</v>
      </c>
      <c r="AF7">
        <f>IF('Country Selector'!$A$2="United States",IF('Multipliers and Adjustments'!$B$58=TRUE,'IEA-ngpPrcsTnD-mthncptr'!AF7,'EPA-ngpPrcsTnD-mthncptr'!AF7)*(1-'EPA Methane Rules'!AF121),IF('Multipliers and Adjustments'!$B$58=TRUE,'IEA-ngpPrcsTnD-mthncptr'!AF7,'EPA-ngpPrcsTnD-mthncptr'!AF7))</f>
        <v>0</v>
      </c>
      <c r="AG7">
        <f>IF('Country Selector'!$A$2="United States",IF('Multipliers and Adjustments'!$B$58=TRUE,'IEA-ngpPrcsTnD-mthncptr'!AG7,'EPA-ngpPrcsTnD-mthncptr'!AG7)*(1-'EPA Methane Rules'!AG121),IF('Multipliers and Adjustments'!$B$58=TRUE,'IEA-ngpPrcsTnD-mthncptr'!AG7,'EPA-ngpPrcsTnD-mthncptr'!AG7))</f>
        <v>0</v>
      </c>
      <c r="AH7">
        <f>IF('Country Selector'!$A$2="United States",IF('Multipliers and Adjustments'!$B$58=TRUE,'IEA-ngpPrcsTnD-mthncptr'!AH7,'EPA-ngpPrcsTnD-mthncptr'!AH7)*(1-'EPA Methane Rules'!AH121),IF('Multipliers and Adjustments'!$B$58=TRUE,'IEA-ngpPrcsTnD-mthncptr'!AH7,'EPA-ngpPrcsTnD-mthncptr'!AH7))</f>
        <v>0</v>
      </c>
      <c r="AI7">
        <f>IF('Country Selector'!$A$2="United States",IF('Multipliers and Adjustments'!$B$58=TRUE,'IEA-ngpPrcsTnD-mthncptr'!AI7,'EPA-ngpPrcsTnD-mthncptr'!AI7)*(1-'EPA Methane Rules'!AI121),IF('Multipliers and Adjustments'!$B$58=TRUE,'IEA-ngpPrcsTnD-mthncptr'!AI7,'EPA-ngpPrcsTnD-mthncptr'!AI7))</f>
        <v>0</v>
      </c>
      <c r="AJ7">
        <f>IF('Country Selector'!$A$2="United States",IF('Multipliers and Adjustments'!$B$58=TRUE,'IEA-ngpPrcsTnD-mthncptr'!AJ7,'EPA-ngpPrcsTnD-mthncptr'!AJ7)*(1-'EPA Methane Rules'!AJ121),IF('Multipliers and Adjustments'!$B$58=TRUE,'IEA-ngpPrcsTnD-mthncptr'!AJ7,'EPA-ngpPrcsTnD-mthncptr'!AJ7))</f>
        <v>0</v>
      </c>
      <c r="AK7">
        <f>IF('Country Selector'!$A$2="United States",IF('Multipliers and Adjustments'!$B$58=TRUE,'IEA-ngpPrcsTnD-mthncptr'!AK7,'EPA-ngpPrcsTnD-mthncptr'!AK7)*(1-'EPA Methane Rules'!AK121),IF('Multipliers and Adjustments'!$B$58=TRUE,'IEA-ngpPrcsTnD-mthncptr'!AK7,'EPA-ngpPrcsTnD-mthncptr'!AK7))</f>
        <v>0</v>
      </c>
      <c r="AL7">
        <f>IF('Country Selector'!$A$2="United States",IF('Multipliers and Adjustments'!$B$58=TRUE,'IEA-ngpPrcsTnD-mthncptr'!AL7,'EPA-ngpPrcsTnD-mthncptr'!AL7)*(1-'EPA Methane Rules'!AL121),IF('Multipliers and Adjustments'!$B$58=TRUE,'IEA-ngpPrcsTnD-mthncptr'!AL7,'EPA-ngpPrcsTnD-mthncptr'!AL7))</f>
        <v>0</v>
      </c>
    </row>
    <row r="8" spans="1:38">
      <c r="A8" s="12">
        <f t="shared" si="1"/>
        <v>-900</v>
      </c>
      <c r="B8" s="11">
        <f t="shared" si="0"/>
        <v>-850</v>
      </c>
      <c r="C8">
        <f>IF('Country Selector'!$A$2="United States",IF('Multipliers and Adjustments'!$B$58=TRUE,'IEA-ngpPrcsTnD-mthncptr'!C8,'EPA-ngpPrcsTnD-mthncptr'!C8)*(1-'EPA Methane Rules'!C122),IF('Multipliers and Adjustments'!$B$58=TRUE,'IEA-ngpPrcsTnD-mthncptr'!C8,'EPA-ngpPrcsTnD-mthncptr'!C8))</f>
        <v>0</v>
      </c>
      <c r="D8">
        <f>IF('Country Selector'!$A$2="United States",IF('Multipliers and Adjustments'!$B$58=TRUE,'IEA-ngpPrcsTnD-mthncptr'!D8,'EPA-ngpPrcsTnD-mthncptr'!D8)*(1-'EPA Methane Rules'!D122),IF('Multipliers and Adjustments'!$B$58=TRUE,'IEA-ngpPrcsTnD-mthncptr'!D8,'EPA-ngpPrcsTnD-mthncptr'!D8))</f>
        <v>0</v>
      </c>
      <c r="E8">
        <f>IF('Country Selector'!$A$2="United States",IF('Multipliers and Adjustments'!$B$58=TRUE,'IEA-ngpPrcsTnD-mthncptr'!E8,'EPA-ngpPrcsTnD-mthncptr'!E8)*(1-'EPA Methane Rules'!E122),IF('Multipliers and Adjustments'!$B$58=TRUE,'IEA-ngpPrcsTnD-mthncptr'!E8,'EPA-ngpPrcsTnD-mthncptr'!E8))</f>
        <v>0</v>
      </c>
      <c r="F8">
        <f>IF('Country Selector'!$A$2="United States",IF('Multipliers and Adjustments'!$B$58=TRUE,'IEA-ngpPrcsTnD-mthncptr'!F8,'EPA-ngpPrcsTnD-mthncptr'!F8)*(1-'EPA Methane Rules'!F122),IF('Multipliers and Adjustments'!$B$58=TRUE,'IEA-ngpPrcsTnD-mthncptr'!F8,'EPA-ngpPrcsTnD-mthncptr'!F8))</f>
        <v>0</v>
      </c>
      <c r="G8">
        <f>IF('Country Selector'!$A$2="United States",IF('Multipliers and Adjustments'!$B$58=TRUE,'IEA-ngpPrcsTnD-mthncptr'!G8,'EPA-ngpPrcsTnD-mthncptr'!G8)*(1-'EPA Methane Rules'!G122),IF('Multipliers and Adjustments'!$B$58=TRUE,'IEA-ngpPrcsTnD-mthncptr'!G8,'EPA-ngpPrcsTnD-mthncptr'!G8))</f>
        <v>0</v>
      </c>
      <c r="H8">
        <f>IF('Country Selector'!$A$2="United States",IF('Multipliers and Adjustments'!$B$58=TRUE,'IEA-ngpPrcsTnD-mthncptr'!H8,'EPA-ngpPrcsTnD-mthncptr'!H8)*(1-'EPA Methane Rules'!H122),IF('Multipliers and Adjustments'!$B$58=TRUE,'IEA-ngpPrcsTnD-mthncptr'!H8,'EPA-ngpPrcsTnD-mthncptr'!H8))</f>
        <v>0</v>
      </c>
      <c r="I8">
        <f>IF('Country Selector'!$A$2="United States",IF('Multipliers and Adjustments'!$B$58=TRUE,'IEA-ngpPrcsTnD-mthncptr'!I8,'EPA-ngpPrcsTnD-mthncptr'!I8)*(1-'EPA Methane Rules'!I122),IF('Multipliers and Adjustments'!$B$58=TRUE,'IEA-ngpPrcsTnD-mthncptr'!I8,'EPA-ngpPrcsTnD-mthncptr'!I8))</f>
        <v>0</v>
      </c>
      <c r="J8">
        <f>IF('Country Selector'!$A$2="United States",IF('Multipliers and Adjustments'!$B$58=TRUE,'IEA-ngpPrcsTnD-mthncptr'!J8,'EPA-ngpPrcsTnD-mthncptr'!J8)*(1-'EPA Methane Rules'!J122),IF('Multipliers and Adjustments'!$B$58=TRUE,'IEA-ngpPrcsTnD-mthncptr'!J8,'EPA-ngpPrcsTnD-mthncptr'!J8))</f>
        <v>0</v>
      </c>
      <c r="K8">
        <f>IF('Country Selector'!$A$2="United States",IF('Multipliers and Adjustments'!$B$58=TRUE,'IEA-ngpPrcsTnD-mthncptr'!K8,'EPA-ngpPrcsTnD-mthncptr'!K8)*(1-'EPA Methane Rules'!K122),IF('Multipliers and Adjustments'!$B$58=TRUE,'IEA-ngpPrcsTnD-mthncptr'!K8,'EPA-ngpPrcsTnD-mthncptr'!K8))</f>
        <v>0</v>
      </c>
      <c r="L8">
        <f>IF('Country Selector'!$A$2="United States",IF('Multipliers and Adjustments'!$B$58=TRUE,'IEA-ngpPrcsTnD-mthncptr'!L8,'EPA-ngpPrcsTnD-mthncptr'!L8)*(1-'EPA Methane Rules'!L122),IF('Multipliers and Adjustments'!$B$58=TRUE,'IEA-ngpPrcsTnD-mthncptr'!L8,'EPA-ngpPrcsTnD-mthncptr'!L8))</f>
        <v>0</v>
      </c>
      <c r="M8">
        <f>IF('Country Selector'!$A$2="United States",IF('Multipliers and Adjustments'!$B$58=TRUE,'IEA-ngpPrcsTnD-mthncptr'!M8,'EPA-ngpPrcsTnD-mthncptr'!M8)*(1-'EPA Methane Rules'!M122),IF('Multipliers and Adjustments'!$B$58=TRUE,'IEA-ngpPrcsTnD-mthncptr'!M8,'EPA-ngpPrcsTnD-mthncptr'!M8))</f>
        <v>0</v>
      </c>
      <c r="N8">
        <f>IF('Country Selector'!$A$2="United States",IF('Multipliers and Adjustments'!$B$58=TRUE,'IEA-ngpPrcsTnD-mthncptr'!N8,'EPA-ngpPrcsTnD-mthncptr'!N8)*(1-'EPA Methane Rules'!N122),IF('Multipliers and Adjustments'!$B$58=TRUE,'IEA-ngpPrcsTnD-mthncptr'!N8,'EPA-ngpPrcsTnD-mthncptr'!N8))</f>
        <v>0</v>
      </c>
      <c r="O8">
        <f>IF('Country Selector'!$A$2="United States",IF('Multipliers and Adjustments'!$B$58=TRUE,'IEA-ngpPrcsTnD-mthncptr'!O8,'EPA-ngpPrcsTnD-mthncptr'!O8)*(1-'EPA Methane Rules'!O122),IF('Multipliers and Adjustments'!$B$58=TRUE,'IEA-ngpPrcsTnD-mthncptr'!O8,'EPA-ngpPrcsTnD-mthncptr'!O8))</f>
        <v>0</v>
      </c>
      <c r="P8">
        <f>IF('Country Selector'!$A$2="United States",IF('Multipliers and Adjustments'!$B$58=TRUE,'IEA-ngpPrcsTnD-mthncptr'!P8,'EPA-ngpPrcsTnD-mthncptr'!P8)*(1-'EPA Methane Rules'!P122),IF('Multipliers and Adjustments'!$B$58=TRUE,'IEA-ngpPrcsTnD-mthncptr'!P8,'EPA-ngpPrcsTnD-mthncptr'!P8))</f>
        <v>0</v>
      </c>
      <c r="Q8">
        <f>IF('Country Selector'!$A$2="United States",IF('Multipliers and Adjustments'!$B$58=TRUE,'IEA-ngpPrcsTnD-mthncptr'!Q8,'EPA-ngpPrcsTnD-mthncptr'!Q8)*(1-'EPA Methane Rules'!Q122),IF('Multipliers and Adjustments'!$B$58=TRUE,'IEA-ngpPrcsTnD-mthncptr'!Q8,'EPA-ngpPrcsTnD-mthncptr'!Q8))</f>
        <v>0</v>
      </c>
      <c r="R8">
        <f>IF('Country Selector'!$A$2="United States",IF('Multipliers and Adjustments'!$B$58=TRUE,'IEA-ngpPrcsTnD-mthncptr'!R8,'EPA-ngpPrcsTnD-mthncptr'!R8)*(1-'EPA Methane Rules'!R122),IF('Multipliers and Adjustments'!$B$58=TRUE,'IEA-ngpPrcsTnD-mthncptr'!R8,'EPA-ngpPrcsTnD-mthncptr'!R8))</f>
        <v>0</v>
      </c>
      <c r="S8">
        <f>IF('Country Selector'!$A$2="United States",IF('Multipliers and Adjustments'!$B$58=TRUE,'IEA-ngpPrcsTnD-mthncptr'!S8,'EPA-ngpPrcsTnD-mthncptr'!S8)*(1-'EPA Methane Rules'!S122),IF('Multipliers and Adjustments'!$B$58=TRUE,'IEA-ngpPrcsTnD-mthncptr'!S8,'EPA-ngpPrcsTnD-mthncptr'!S8))</f>
        <v>0</v>
      </c>
      <c r="T8">
        <f>IF('Country Selector'!$A$2="United States",IF('Multipliers and Adjustments'!$B$58=TRUE,'IEA-ngpPrcsTnD-mthncptr'!T8,'EPA-ngpPrcsTnD-mthncptr'!T8)*(1-'EPA Methane Rules'!T122),IF('Multipliers and Adjustments'!$B$58=TRUE,'IEA-ngpPrcsTnD-mthncptr'!T8,'EPA-ngpPrcsTnD-mthncptr'!T8))</f>
        <v>0</v>
      </c>
      <c r="U8">
        <f>IF('Country Selector'!$A$2="United States",IF('Multipliers and Adjustments'!$B$58=TRUE,'IEA-ngpPrcsTnD-mthncptr'!U8,'EPA-ngpPrcsTnD-mthncptr'!U8)*(1-'EPA Methane Rules'!U122),IF('Multipliers and Adjustments'!$B$58=TRUE,'IEA-ngpPrcsTnD-mthncptr'!U8,'EPA-ngpPrcsTnD-mthncptr'!U8))</f>
        <v>0</v>
      </c>
      <c r="V8">
        <f>IF('Country Selector'!$A$2="United States",IF('Multipliers and Adjustments'!$B$58=TRUE,'IEA-ngpPrcsTnD-mthncptr'!V8,'EPA-ngpPrcsTnD-mthncptr'!V8)*(1-'EPA Methane Rules'!V122),IF('Multipliers and Adjustments'!$B$58=TRUE,'IEA-ngpPrcsTnD-mthncptr'!V8,'EPA-ngpPrcsTnD-mthncptr'!V8))</f>
        <v>0</v>
      </c>
      <c r="W8">
        <f>IF('Country Selector'!$A$2="United States",IF('Multipliers and Adjustments'!$B$58=TRUE,'IEA-ngpPrcsTnD-mthncptr'!W8,'EPA-ngpPrcsTnD-mthncptr'!W8)*(1-'EPA Methane Rules'!W122),IF('Multipliers and Adjustments'!$B$58=TRUE,'IEA-ngpPrcsTnD-mthncptr'!W8,'EPA-ngpPrcsTnD-mthncptr'!W8))</f>
        <v>0</v>
      </c>
      <c r="X8">
        <f>IF('Country Selector'!$A$2="United States",IF('Multipliers and Adjustments'!$B$58=TRUE,'IEA-ngpPrcsTnD-mthncptr'!X8,'EPA-ngpPrcsTnD-mthncptr'!X8)*(1-'EPA Methane Rules'!X122),IF('Multipliers and Adjustments'!$B$58=TRUE,'IEA-ngpPrcsTnD-mthncptr'!X8,'EPA-ngpPrcsTnD-mthncptr'!X8))</f>
        <v>0</v>
      </c>
      <c r="Y8">
        <f>IF('Country Selector'!$A$2="United States",IF('Multipliers and Adjustments'!$B$58=TRUE,'IEA-ngpPrcsTnD-mthncptr'!Y8,'EPA-ngpPrcsTnD-mthncptr'!Y8)*(1-'EPA Methane Rules'!Y122),IF('Multipliers and Adjustments'!$B$58=TRUE,'IEA-ngpPrcsTnD-mthncptr'!Y8,'EPA-ngpPrcsTnD-mthncptr'!Y8))</f>
        <v>0</v>
      </c>
      <c r="Z8">
        <f>IF('Country Selector'!$A$2="United States",IF('Multipliers and Adjustments'!$B$58=TRUE,'IEA-ngpPrcsTnD-mthncptr'!Z8,'EPA-ngpPrcsTnD-mthncptr'!Z8)*(1-'EPA Methane Rules'!Z122),IF('Multipliers and Adjustments'!$B$58=TRUE,'IEA-ngpPrcsTnD-mthncptr'!Z8,'EPA-ngpPrcsTnD-mthncptr'!Z8))</f>
        <v>0</v>
      </c>
      <c r="AA8">
        <f>IF('Country Selector'!$A$2="United States",IF('Multipliers and Adjustments'!$B$58=TRUE,'IEA-ngpPrcsTnD-mthncptr'!AA8,'EPA-ngpPrcsTnD-mthncptr'!AA8)*(1-'EPA Methane Rules'!AA122),IF('Multipliers and Adjustments'!$B$58=TRUE,'IEA-ngpPrcsTnD-mthncptr'!AA8,'EPA-ngpPrcsTnD-mthncptr'!AA8))</f>
        <v>0</v>
      </c>
      <c r="AB8">
        <f>IF('Country Selector'!$A$2="United States",IF('Multipliers and Adjustments'!$B$58=TRUE,'IEA-ngpPrcsTnD-mthncptr'!AB8,'EPA-ngpPrcsTnD-mthncptr'!AB8)*(1-'EPA Methane Rules'!AB122),IF('Multipliers and Adjustments'!$B$58=TRUE,'IEA-ngpPrcsTnD-mthncptr'!AB8,'EPA-ngpPrcsTnD-mthncptr'!AB8))</f>
        <v>0</v>
      </c>
      <c r="AC8">
        <f>IF('Country Selector'!$A$2="United States",IF('Multipliers and Adjustments'!$B$58=TRUE,'IEA-ngpPrcsTnD-mthncptr'!AC8,'EPA-ngpPrcsTnD-mthncptr'!AC8)*(1-'EPA Methane Rules'!AC122),IF('Multipliers and Adjustments'!$B$58=TRUE,'IEA-ngpPrcsTnD-mthncptr'!AC8,'EPA-ngpPrcsTnD-mthncptr'!AC8))</f>
        <v>0</v>
      </c>
      <c r="AD8">
        <f>IF('Country Selector'!$A$2="United States",IF('Multipliers and Adjustments'!$B$58=TRUE,'IEA-ngpPrcsTnD-mthncptr'!AD8,'EPA-ngpPrcsTnD-mthncptr'!AD8)*(1-'EPA Methane Rules'!AD122),IF('Multipliers and Adjustments'!$B$58=TRUE,'IEA-ngpPrcsTnD-mthncptr'!AD8,'EPA-ngpPrcsTnD-mthncptr'!AD8))</f>
        <v>0</v>
      </c>
      <c r="AE8">
        <f>IF('Country Selector'!$A$2="United States",IF('Multipliers and Adjustments'!$B$58=TRUE,'IEA-ngpPrcsTnD-mthncptr'!AE8,'EPA-ngpPrcsTnD-mthncptr'!AE8)*(1-'EPA Methane Rules'!AE122),IF('Multipliers and Adjustments'!$B$58=TRUE,'IEA-ngpPrcsTnD-mthncptr'!AE8,'EPA-ngpPrcsTnD-mthncptr'!AE8))</f>
        <v>0</v>
      </c>
      <c r="AF8">
        <f>IF('Country Selector'!$A$2="United States",IF('Multipliers and Adjustments'!$B$58=TRUE,'IEA-ngpPrcsTnD-mthncptr'!AF8,'EPA-ngpPrcsTnD-mthncptr'!AF8)*(1-'EPA Methane Rules'!AF122),IF('Multipliers and Adjustments'!$B$58=TRUE,'IEA-ngpPrcsTnD-mthncptr'!AF8,'EPA-ngpPrcsTnD-mthncptr'!AF8))</f>
        <v>0</v>
      </c>
      <c r="AG8">
        <f>IF('Country Selector'!$A$2="United States",IF('Multipliers and Adjustments'!$B$58=TRUE,'IEA-ngpPrcsTnD-mthncptr'!AG8,'EPA-ngpPrcsTnD-mthncptr'!AG8)*(1-'EPA Methane Rules'!AG122),IF('Multipliers and Adjustments'!$B$58=TRUE,'IEA-ngpPrcsTnD-mthncptr'!AG8,'EPA-ngpPrcsTnD-mthncptr'!AG8))</f>
        <v>0</v>
      </c>
      <c r="AH8">
        <f>IF('Country Selector'!$A$2="United States",IF('Multipliers and Adjustments'!$B$58=TRUE,'IEA-ngpPrcsTnD-mthncptr'!AH8,'EPA-ngpPrcsTnD-mthncptr'!AH8)*(1-'EPA Methane Rules'!AH122),IF('Multipliers and Adjustments'!$B$58=TRUE,'IEA-ngpPrcsTnD-mthncptr'!AH8,'EPA-ngpPrcsTnD-mthncptr'!AH8))</f>
        <v>0</v>
      </c>
      <c r="AI8">
        <f>IF('Country Selector'!$A$2="United States",IF('Multipliers and Adjustments'!$B$58=TRUE,'IEA-ngpPrcsTnD-mthncptr'!AI8,'EPA-ngpPrcsTnD-mthncptr'!AI8)*(1-'EPA Methane Rules'!AI122),IF('Multipliers and Adjustments'!$B$58=TRUE,'IEA-ngpPrcsTnD-mthncptr'!AI8,'EPA-ngpPrcsTnD-mthncptr'!AI8))</f>
        <v>0</v>
      </c>
      <c r="AJ8">
        <f>IF('Country Selector'!$A$2="United States",IF('Multipliers and Adjustments'!$B$58=TRUE,'IEA-ngpPrcsTnD-mthncptr'!AJ8,'EPA-ngpPrcsTnD-mthncptr'!AJ8)*(1-'EPA Methane Rules'!AJ122),IF('Multipliers and Adjustments'!$B$58=TRUE,'IEA-ngpPrcsTnD-mthncptr'!AJ8,'EPA-ngpPrcsTnD-mthncptr'!AJ8))</f>
        <v>0</v>
      </c>
      <c r="AK8">
        <f>IF('Country Selector'!$A$2="United States",IF('Multipliers and Adjustments'!$B$58=TRUE,'IEA-ngpPrcsTnD-mthncptr'!AK8,'EPA-ngpPrcsTnD-mthncptr'!AK8)*(1-'EPA Methane Rules'!AK122),IF('Multipliers and Adjustments'!$B$58=TRUE,'IEA-ngpPrcsTnD-mthncptr'!AK8,'EPA-ngpPrcsTnD-mthncptr'!AK8))</f>
        <v>0</v>
      </c>
      <c r="AL8">
        <f>IF('Country Selector'!$A$2="United States",IF('Multipliers and Adjustments'!$B$58=TRUE,'IEA-ngpPrcsTnD-mthncptr'!AL8,'EPA-ngpPrcsTnD-mthncptr'!AL8)*(1-'EPA Methane Rules'!AL122),IF('Multipliers and Adjustments'!$B$58=TRUE,'IEA-ngpPrcsTnD-mthncptr'!AL8,'EPA-ngpPrcsTnD-mthncptr'!AL8))</f>
        <v>0</v>
      </c>
    </row>
    <row r="9" spans="1:38">
      <c r="A9" s="12">
        <f t="shared" si="1"/>
        <v>-850</v>
      </c>
      <c r="B9" s="11">
        <f t="shared" si="0"/>
        <v>-800</v>
      </c>
      <c r="C9">
        <f>IF('Country Selector'!$A$2="United States",IF('Multipliers and Adjustments'!$B$58=TRUE,'IEA-ngpPrcsTnD-mthncptr'!C9,'EPA-ngpPrcsTnD-mthncptr'!C9)*(1-'EPA Methane Rules'!C123),IF('Multipliers and Adjustments'!$B$58=TRUE,'IEA-ngpPrcsTnD-mthncptr'!C9,'EPA-ngpPrcsTnD-mthncptr'!C9))</f>
        <v>0</v>
      </c>
      <c r="D9">
        <f>IF('Country Selector'!$A$2="United States",IF('Multipliers and Adjustments'!$B$58=TRUE,'IEA-ngpPrcsTnD-mthncptr'!D9,'EPA-ngpPrcsTnD-mthncptr'!D9)*(1-'EPA Methane Rules'!D123),IF('Multipliers and Adjustments'!$B$58=TRUE,'IEA-ngpPrcsTnD-mthncptr'!D9,'EPA-ngpPrcsTnD-mthncptr'!D9))</f>
        <v>0</v>
      </c>
      <c r="E9">
        <f>IF('Country Selector'!$A$2="United States",IF('Multipliers and Adjustments'!$B$58=TRUE,'IEA-ngpPrcsTnD-mthncptr'!E9,'EPA-ngpPrcsTnD-mthncptr'!E9)*(1-'EPA Methane Rules'!E123),IF('Multipliers and Adjustments'!$B$58=TRUE,'IEA-ngpPrcsTnD-mthncptr'!E9,'EPA-ngpPrcsTnD-mthncptr'!E9))</f>
        <v>0</v>
      </c>
      <c r="F9">
        <f>IF('Country Selector'!$A$2="United States",IF('Multipliers and Adjustments'!$B$58=TRUE,'IEA-ngpPrcsTnD-mthncptr'!F9,'EPA-ngpPrcsTnD-mthncptr'!F9)*(1-'EPA Methane Rules'!F123),IF('Multipliers and Adjustments'!$B$58=TRUE,'IEA-ngpPrcsTnD-mthncptr'!F9,'EPA-ngpPrcsTnD-mthncptr'!F9))</f>
        <v>0</v>
      </c>
      <c r="G9">
        <f>IF('Country Selector'!$A$2="United States",IF('Multipliers and Adjustments'!$B$58=TRUE,'IEA-ngpPrcsTnD-mthncptr'!G9,'EPA-ngpPrcsTnD-mthncptr'!G9)*(1-'EPA Methane Rules'!G123),IF('Multipliers and Adjustments'!$B$58=TRUE,'IEA-ngpPrcsTnD-mthncptr'!G9,'EPA-ngpPrcsTnD-mthncptr'!G9))</f>
        <v>0</v>
      </c>
      <c r="H9">
        <f>IF('Country Selector'!$A$2="United States",IF('Multipliers and Adjustments'!$B$58=TRUE,'IEA-ngpPrcsTnD-mthncptr'!H9,'EPA-ngpPrcsTnD-mthncptr'!H9)*(1-'EPA Methane Rules'!H123),IF('Multipliers and Adjustments'!$B$58=TRUE,'IEA-ngpPrcsTnD-mthncptr'!H9,'EPA-ngpPrcsTnD-mthncptr'!H9))</f>
        <v>0</v>
      </c>
      <c r="I9">
        <f>IF('Country Selector'!$A$2="United States",IF('Multipliers and Adjustments'!$B$58=TRUE,'IEA-ngpPrcsTnD-mthncptr'!I9,'EPA-ngpPrcsTnD-mthncptr'!I9)*(1-'EPA Methane Rules'!I123),IF('Multipliers and Adjustments'!$B$58=TRUE,'IEA-ngpPrcsTnD-mthncptr'!I9,'EPA-ngpPrcsTnD-mthncptr'!I9))</f>
        <v>0</v>
      </c>
      <c r="J9">
        <f>IF('Country Selector'!$A$2="United States",IF('Multipliers and Adjustments'!$B$58=TRUE,'IEA-ngpPrcsTnD-mthncptr'!J9,'EPA-ngpPrcsTnD-mthncptr'!J9)*(1-'EPA Methane Rules'!J123),IF('Multipliers and Adjustments'!$B$58=TRUE,'IEA-ngpPrcsTnD-mthncptr'!J9,'EPA-ngpPrcsTnD-mthncptr'!J9))</f>
        <v>0</v>
      </c>
      <c r="K9">
        <f>IF('Country Selector'!$A$2="United States",IF('Multipliers and Adjustments'!$B$58=TRUE,'IEA-ngpPrcsTnD-mthncptr'!K9,'EPA-ngpPrcsTnD-mthncptr'!K9)*(1-'EPA Methane Rules'!K123),IF('Multipliers and Adjustments'!$B$58=TRUE,'IEA-ngpPrcsTnD-mthncptr'!K9,'EPA-ngpPrcsTnD-mthncptr'!K9))</f>
        <v>0</v>
      </c>
      <c r="L9">
        <f>IF('Country Selector'!$A$2="United States",IF('Multipliers and Adjustments'!$B$58=TRUE,'IEA-ngpPrcsTnD-mthncptr'!L9,'EPA-ngpPrcsTnD-mthncptr'!L9)*(1-'EPA Methane Rules'!L123),IF('Multipliers and Adjustments'!$B$58=TRUE,'IEA-ngpPrcsTnD-mthncptr'!L9,'EPA-ngpPrcsTnD-mthncptr'!L9))</f>
        <v>0</v>
      </c>
      <c r="M9">
        <f>IF('Country Selector'!$A$2="United States",IF('Multipliers and Adjustments'!$B$58=TRUE,'IEA-ngpPrcsTnD-mthncptr'!M9,'EPA-ngpPrcsTnD-mthncptr'!M9)*(1-'EPA Methane Rules'!M123),IF('Multipliers and Adjustments'!$B$58=TRUE,'IEA-ngpPrcsTnD-mthncptr'!M9,'EPA-ngpPrcsTnD-mthncptr'!M9))</f>
        <v>0</v>
      </c>
      <c r="N9">
        <f>IF('Country Selector'!$A$2="United States",IF('Multipliers and Adjustments'!$B$58=TRUE,'IEA-ngpPrcsTnD-mthncptr'!N9,'EPA-ngpPrcsTnD-mthncptr'!N9)*(1-'EPA Methane Rules'!N123),IF('Multipliers and Adjustments'!$B$58=TRUE,'IEA-ngpPrcsTnD-mthncptr'!N9,'EPA-ngpPrcsTnD-mthncptr'!N9))</f>
        <v>0</v>
      </c>
      <c r="O9">
        <f>IF('Country Selector'!$A$2="United States",IF('Multipliers and Adjustments'!$B$58=TRUE,'IEA-ngpPrcsTnD-mthncptr'!O9,'EPA-ngpPrcsTnD-mthncptr'!O9)*(1-'EPA Methane Rules'!O123),IF('Multipliers and Adjustments'!$B$58=TRUE,'IEA-ngpPrcsTnD-mthncptr'!O9,'EPA-ngpPrcsTnD-mthncptr'!O9))</f>
        <v>0</v>
      </c>
      <c r="P9">
        <f>IF('Country Selector'!$A$2="United States",IF('Multipliers and Adjustments'!$B$58=TRUE,'IEA-ngpPrcsTnD-mthncptr'!P9,'EPA-ngpPrcsTnD-mthncptr'!P9)*(1-'EPA Methane Rules'!P123),IF('Multipliers and Adjustments'!$B$58=TRUE,'IEA-ngpPrcsTnD-mthncptr'!P9,'EPA-ngpPrcsTnD-mthncptr'!P9))</f>
        <v>0</v>
      </c>
      <c r="Q9">
        <f>IF('Country Selector'!$A$2="United States",IF('Multipliers and Adjustments'!$B$58=TRUE,'IEA-ngpPrcsTnD-mthncptr'!Q9,'EPA-ngpPrcsTnD-mthncptr'!Q9)*(1-'EPA Methane Rules'!Q123),IF('Multipliers and Adjustments'!$B$58=TRUE,'IEA-ngpPrcsTnD-mthncptr'!Q9,'EPA-ngpPrcsTnD-mthncptr'!Q9))</f>
        <v>0</v>
      </c>
      <c r="R9">
        <f>IF('Country Selector'!$A$2="United States",IF('Multipliers and Adjustments'!$B$58=TRUE,'IEA-ngpPrcsTnD-mthncptr'!R9,'EPA-ngpPrcsTnD-mthncptr'!R9)*(1-'EPA Methane Rules'!R123),IF('Multipliers and Adjustments'!$B$58=TRUE,'IEA-ngpPrcsTnD-mthncptr'!R9,'EPA-ngpPrcsTnD-mthncptr'!R9))</f>
        <v>0</v>
      </c>
      <c r="S9">
        <f>IF('Country Selector'!$A$2="United States",IF('Multipliers and Adjustments'!$B$58=TRUE,'IEA-ngpPrcsTnD-mthncptr'!S9,'EPA-ngpPrcsTnD-mthncptr'!S9)*(1-'EPA Methane Rules'!S123),IF('Multipliers and Adjustments'!$B$58=TRUE,'IEA-ngpPrcsTnD-mthncptr'!S9,'EPA-ngpPrcsTnD-mthncptr'!S9))</f>
        <v>0</v>
      </c>
      <c r="T9">
        <f>IF('Country Selector'!$A$2="United States",IF('Multipliers and Adjustments'!$B$58=TRUE,'IEA-ngpPrcsTnD-mthncptr'!T9,'EPA-ngpPrcsTnD-mthncptr'!T9)*(1-'EPA Methane Rules'!T123),IF('Multipliers and Adjustments'!$B$58=TRUE,'IEA-ngpPrcsTnD-mthncptr'!T9,'EPA-ngpPrcsTnD-mthncptr'!T9))</f>
        <v>0</v>
      </c>
      <c r="U9">
        <f>IF('Country Selector'!$A$2="United States",IF('Multipliers and Adjustments'!$B$58=TRUE,'IEA-ngpPrcsTnD-mthncptr'!U9,'EPA-ngpPrcsTnD-mthncptr'!U9)*(1-'EPA Methane Rules'!U123),IF('Multipliers and Adjustments'!$B$58=TRUE,'IEA-ngpPrcsTnD-mthncptr'!U9,'EPA-ngpPrcsTnD-mthncptr'!U9))</f>
        <v>0</v>
      </c>
      <c r="V9">
        <f>IF('Country Selector'!$A$2="United States",IF('Multipliers and Adjustments'!$B$58=TRUE,'IEA-ngpPrcsTnD-mthncptr'!V9,'EPA-ngpPrcsTnD-mthncptr'!V9)*(1-'EPA Methane Rules'!V123),IF('Multipliers and Adjustments'!$B$58=TRUE,'IEA-ngpPrcsTnD-mthncptr'!V9,'EPA-ngpPrcsTnD-mthncptr'!V9))</f>
        <v>0</v>
      </c>
      <c r="W9">
        <f>IF('Country Selector'!$A$2="United States",IF('Multipliers and Adjustments'!$B$58=TRUE,'IEA-ngpPrcsTnD-mthncptr'!W9,'EPA-ngpPrcsTnD-mthncptr'!W9)*(1-'EPA Methane Rules'!W123),IF('Multipliers and Adjustments'!$B$58=TRUE,'IEA-ngpPrcsTnD-mthncptr'!W9,'EPA-ngpPrcsTnD-mthncptr'!W9))</f>
        <v>0</v>
      </c>
      <c r="X9">
        <f>IF('Country Selector'!$A$2="United States",IF('Multipliers and Adjustments'!$B$58=TRUE,'IEA-ngpPrcsTnD-mthncptr'!X9,'EPA-ngpPrcsTnD-mthncptr'!X9)*(1-'EPA Methane Rules'!X123),IF('Multipliers and Adjustments'!$B$58=TRUE,'IEA-ngpPrcsTnD-mthncptr'!X9,'EPA-ngpPrcsTnD-mthncptr'!X9))</f>
        <v>0</v>
      </c>
      <c r="Y9">
        <f>IF('Country Selector'!$A$2="United States",IF('Multipliers and Adjustments'!$B$58=TRUE,'IEA-ngpPrcsTnD-mthncptr'!Y9,'EPA-ngpPrcsTnD-mthncptr'!Y9)*(1-'EPA Methane Rules'!Y123),IF('Multipliers and Adjustments'!$B$58=TRUE,'IEA-ngpPrcsTnD-mthncptr'!Y9,'EPA-ngpPrcsTnD-mthncptr'!Y9))</f>
        <v>0</v>
      </c>
      <c r="Z9">
        <f>IF('Country Selector'!$A$2="United States",IF('Multipliers and Adjustments'!$B$58=TRUE,'IEA-ngpPrcsTnD-mthncptr'!Z9,'EPA-ngpPrcsTnD-mthncptr'!Z9)*(1-'EPA Methane Rules'!Z123),IF('Multipliers and Adjustments'!$B$58=TRUE,'IEA-ngpPrcsTnD-mthncptr'!Z9,'EPA-ngpPrcsTnD-mthncptr'!Z9))</f>
        <v>0</v>
      </c>
      <c r="AA9">
        <f>IF('Country Selector'!$A$2="United States",IF('Multipliers and Adjustments'!$B$58=TRUE,'IEA-ngpPrcsTnD-mthncptr'!AA9,'EPA-ngpPrcsTnD-mthncptr'!AA9)*(1-'EPA Methane Rules'!AA123),IF('Multipliers and Adjustments'!$B$58=TRUE,'IEA-ngpPrcsTnD-mthncptr'!AA9,'EPA-ngpPrcsTnD-mthncptr'!AA9))</f>
        <v>0</v>
      </c>
      <c r="AB9">
        <f>IF('Country Selector'!$A$2="United States",IF('Multipliers and Adjustments'!$B$58=TRUE,'IEA-ngpPrcsTnD-mthncptr'!AB9,'EPA-ngpPrcsTnD-mthncptr'!AB9)*(1-'EPA Methane Rules'!AB123),IF('Multipliers and Adjustments'!$B$58=TRUE,'IEA-ngpPrcsTnD-mthncptr'!AB9,'EPA-ngpPrcsTnD-mthncptr'!AB9))</f>
        <v>0</v>
      </c>
      <c r="AC9">
        <f>IF('Country Selector'!$A$2="United States",IF('Multipliers and Adjustments'!$B$58=TRUE,'IEA-ngpPrcsTnD-mthncptr'!AC9,'EPA-ngpPrcsTnD-mthncptr'!AC9)*(1-'EPA Methane Rules'!AC123),IF('Multipliers and Adjustments'!$B$58=TRUE,'IEA-ngpPrcsTnD-mthncptr'!AC9,'EPA-ngpPrcsTnD-mthncptr'!AC9))</f>
        <v>0</v>
      </c>
      <c r="AD9">
        <f>IF('Country Selector'!$A$2="United States",IF('Multipliers and Adjustments'!$B$58=TRUE,'IEA-ngpPrcsTnD-mthncptr'!AD9,'EPA-ngpPrcsTnD-mthncptr'!AD9)*(1-'EPA Methane Rules'!AD123),IF('Multipliers and Adjustments'!$B$58=TRUE,'IEA-ngpPrcsTnD-mthncptr'!AD9,'EPA-ngpPrcsTnD-mthncptr'!AD9))</f>
        <v>0</v>
      </c>
      <c r="AE9">
        <f>IF('Country Selector'!$A$2="United States",IF('Multipliers and Adjustments'!$B$58=TRUE,'IEA-ngpPrcsTnD-mthncptr'!AE9,'EPA-ngpPrcsTnD-mthncptr'!AE9)*(1-'EPA Methane Rules'!AE123),IF('Multipliers and Adjustments'!$B$58=TRUE,'IEA-ngpPrcsTnD-mthncptr'!AE9,'EPA-ngpPrcsTnD-mthncptr'!AE9))</f>
        <v>0</v>
      </c>
      <c r="AF9">
        <f>IF('Country Selector'!$A$2="United States",IF('Multipliers and Adjustments'!$B$58=TRUE,'IEA-ngpPrcsTnD-mthncptr'!AF9,'EPA-ngpPrcsTnD-mthncptr'!AF9)*(1-'EPA Methane Rules'!AF123),IF('Multipliers and Adjustments'!$B$58=TRUE,'IEA-ngpPrcsTnD-mthncptr'!AF9,'EPA-ngpPrcsTnD-mthncptr'!AF9))</f>
        <v>0</v>
      </c>
      <c r="AG9">
        <f>IF('Country Selector'!$A$2="United States",IF('Multipliers and Adjustments'!$B$58=TRUE,'IEA-ngpPrcsTnD-mthncptr'!AG9,'EPA-ngpPrcsTnD-mthncptr'!AG9)*(1-'EPA Methane Rules'!AG123),IF('Multipliers and Adjustments'!$B$58=TRUE,'IEA-ngpPrcsTnD-mthncptr'!AG9,'EPA-ngpPrcsTnD-mthncptr'!AG9))</f>
        <v>0</v>
      </c>
      <c r="AH9">
        <f>IF('Country Selector'!$A$2="United States",IF('Multipliers and Adjustments'!$B$58=TRUE,'IEA-ngpPrcsTnD-mthncptr'!AH9,'EPA-ngpPrcsTnD-mthncptr'!AH9)*(1-'EPA Methane Rules'!AH123),IF('Multipliers and Adjustments'!$B$58=TRUE,'IEA-ngpPrcsTnD-mthncptr'!AH9,'EPA-ngpPrcsTnD-mthncptr'!AH9))</f>
        <v>0</v>
      </c>
      <c r="AI9">
        <f>IF('Country Selector'!$A$2="United States",IF('Multipliers and Adjustments'!$B$58=TRUE,'IEA-ngpPrcsTnD-mthncptr'!AI9,'EPA-ngpPrcsTnD-mthncptr'!AI9)*(1-'EPA Methane Rules'!AI123),IF('Multipliers and Adjustments'!$B$58=TRUE,'IEA-ngpPrcsTnD-mthncptr'!AI9,'EPA-ngpPrcsTnD-mthncptr'!AI9))</f>
        <v>0</v>
      </c>
      <c r="AJ9">
        <f>IF('Country Selector'!$A$2="United States",IF('Multipliers and Adjustments'!$B$58=TRUE,'IEA-ngpPrcsTnD-mthncptr'!AJ9,'EPA-ngpPrcsTnD-mthncptr'!AJ9)*(1-'EPA Methane Rules'!AJ123),IF('Multipliers and Adjustments'!$B$58=TRUE,'IEA-ngpPrcsTnD-mthncptr'!AJ9,'EPA-ngpPrcsTnD-mthncptr'!AJ9))</f>
        <v>0</v>
      </c>
      <c r="AK9">
        <f>IF('Country Selector'!$A$2="United States",IF('Multipliers and Adjustments'!$B$58=TRUE,'IEA-ngpPrcsTnD-mthncptr'!AK9,'EPA-ngpPrcsTnD-mthncptr'!AK9)*(1-'EPA Methane Rules'!AK123),IF('Multipliers and Adjustments'!$B$58=TRUE,'IEA-ngpPrcsTnD-mthncptr'!AK9,'EPA-ngpPrcsTnD-mthncptr'!AK9))</f>
        <v>0</v>
      </c>
      <c r="AL9">
        <f>IF('Country Selector'!$A$2="United States",IF('Multipliers and Adjustments'!$B$58=TRUE,'IEA-ngpPrcsTnD-mthncptr'!AL9,'EPA-ngpPrcsTnD-mthncptr'!AL9)*(1-'EPA Methane Rules'!AL123),IF('Multipliers and Adjustments'!$B$58=TRUE,'IEA-ngpPrcsTnD-mthncptr'!AL9,'EPA-ngpPrcsTnD-mthncptr'!AL9))</f>
        <v>0</v>
      </c>
    </row>
    <row r="10" spans="1:38">
      <c r="A10" s="12">
        <f t="shared" si="1"/>
        <v>-800</v>
      </c>
      <c r="B10" s="11">
        <f t="shared" si="0"/>
        <v>-750</v>
      </c>
      <c r="C10">
        <f>IF('Country Selector'!$A$2="United States",IF('Multipliers and Adjustments'!$B$58=TRUE,'IEA-ngpPrcsTnD-mthncptr'!C10,'EPA-ngpPrcsTnD-mthncptr'!C10)*(1-'EPA Methane Rules'!C124),IF('Multipliers and Adjustments'!$B$58=TRUE,'IEA-ngpPrcsTnD-mthncptr'!C10,'EPA-ngpPrcsTnD-mthncptr'!C10))</f>
        <v>0</v>
      </c>
      <c r="D10">
        <f>IF('Country Selector'!$A$2="United States",IF('Multipliers and Adjustments'!$B$58=TRUE,'IEA-ngpPrcsTnD-mthncptr'!D10,'EPA-ngpPrcsTnD-mthncptr'!D10)*(1-'EPA Methane Rules'!D124),IF('Multipliers and Adjustments'!$B$58=TRUE,'IEA-ngpPrcsTnD-mthncptr'!D10,'EPA-ngpPrcsTnD-mthncptr'!D10))</f>
        <v>0</v>
      </c>
      <c r="E10">
        <f>IF('Country Selector'!$A$2="United States",IF('Multipliers and Adjustments'!$B$58=TRUE,'IEA-ngpPrcsTnD-mthncptr'!E10,'EPA-ngpPrcsTnD-mthncptr'!E10)*(1-'EPA Methane Rules'!E124),IF('Multipliers and Adjustments'!$B$58=TRUE,'IEA-ngpPrcsTnD-mthncptr'!E10,'EPA-ngpPrcsTnD-mthncptr'!E10))</f>
        <v>0</v>
      </c>
      <c r="F10">
        <f>IF('Country Selector'!$A$2="United States",IF('Multipliers and Adjustments'!$B$58=TRUE,'IEA-ngpPrcsTnD-mthncptr'!F10,'EPA-ngpPrcsTnD-mthncptr'!F10)*(1-'EPA Methane Rules'!F124),IF('Multipliers and Adjustments'!$B$58=TRUE,'IEA-ngpPrcsTnD-mthncptr'!F10,'EPA-ngpPrcsTnD-mthncptr'!F10))</f>
        <v>0</v>
      </c>
      <c r="G10">
        <f>IF('Country Selector'!$A$2="United States",IF('Multipliers and Adjustments'!$B$58=TRUE,'IEA-ngpPrcsTnD-mthncptr'!G10,'EPA-ngpPrcsTnD-mthncptr'!G10)*(1-'EPA Methane Rules'!G124),IF('Multipliers and Adjustments'!$B$58=TRUE,'IEA-ngpPrcsTnD-mthncptr'!G10,'EPA-ngpPrcsTnD-mthncptr'!G10))</f>
        <v>0</v>
      </c>
      <c r="H10">
        <f>IF('Country Selector'!$A$2="United States",IF('Multipliers and Adjustments'!$B$58=TRUE,'IEA-ngpPrcsTnD-mthncptr'!H10,'EPA-ngpPrcsTnD-mthncptr'!H10)*(1-'EPA Methane Rules'!H124),IF('Multipliers and Adjustments'!$B$58=TRUE,'IEA-ngpPrcsTnD-mthncptr'!H10,'EPA-ngpPrcsTnD-mthncptr'!H10))</f>
        <v>0</v>
      </c>
      <c r="I10">
        <f>IF('Country Selector'!$A$2="United States",IF('Multipliers and Adjustments'!$B$58=TRUE,'IEA-ngpPrcsTnD-mthncptr'!I10,'EPA-ngpPrcsTnD-mthncptr'!I10)*(1-'EPA Methane Rules'!I124),IF('Multipliers and Adjustments'!$B$58=TRUE,'IEA-ngpPrcsTnD-mthncptr'!I10,'EPA-ngpPrcsTnD-mthncptr'!I10))</f>
        <v>0</v>
      </c>
      <c r="J10">
        <f>IF('Country Selector'!$A$2="United States",IF('Multipliers and Adjustments'!$B$58=TRUE,'IEA-ngpPrcsTnD-mthncptr'!J10,'EPA-ngpPrcsTnD-mthncptr'!J10)*(1-'EPA Methane Rules'!J124),IF('Multipliers and Adjustments'!$B$58=TRUE,'IEA-ngpPrcsTnD-mthncptr'!J10,'EPA-ngpPrcsTnD-mthncptr'!J10))</f>
        <v>0</v>
      </c>
      <c r="K10">
        <f>IF('Country Selector'!$A$2="United States",IF('Multipliers and Adjustments'!$B$58=TRUE,'IEA-ngpPrcsTnD-mthncptr'!K10,'EPA-ngpPrcsTnD-mthncptr'!K10)*(1-'EPA Methane Rules'!K124),IF('Multipliers and Adjustments'!$B$58=TRUE,'IEA-ngpPrcsTnD-mthncptr'!K10,'EPA-ngpPrcsTnD-mthncptr'!K10))</f>
        <v>0</v>
      </c>
      <c r="L10">
        <f>IF('Country Selector'!$A$2="United States",IF('Multipliers and Adjustments'!$B$58=TRUE,'IEA-ngpPrcsTnD-mthncptr'!L10,'EPA-ngpPrcsTnD-mthncptr'!L10)*(1-'EPA Methane Rules'!L124),IF('Multipliers and Adjustments'!$B$58=TRUE,'IEA-ngpPrcsTnD-mthncptr'!L10,'EPA-ngpPrcsTnD-mthncptr'!L10))</f>
        <v>0</v>
      </c>
      <c r="M10">
        <f>IF('Country Selector'!$A$2="United States",IF('Multipliers and Adjustments'!$B$58=TRUE,'IEA-ngpPrcsTnD-mthncptr'!M10,'EPA-ngpPrcsTnD-mthncptr'!M10)*(1-'EPA Methane Rules'!M124),IF('Multipliers and Adjustments'!$B$58=TRUE,'IEA-ngpPrcsTnD-mthncptr'!M10,'EPA-ngpPrcsTnD-mthncptr'!M10))</f>
        <v>0</v>
      </c>
      <c r="N10">
        <f>IF('Country Selector'!$A$2="United States",IF('Multipliers and Adjustments'!$B$58=TRUE,'IEA-ngpPrcsTnD-mthncptr'!N10,'EPA-ngpPrcsTnD-mthncptr'!N10)*(1-'EPA Methane Rules'!N124),IF('Multipliers and Adjustments'!$B$58=TRUE,'IEA-ngpPrcsTnD-mthncptr'!N10,'EPA-ngpPrcsTnD-mthncptr'!N10))</f>
        <v>0</v>
      </c>
      <c r="O10">
        <f>IF('Country Selector'!$A$2="United States",IF('Multipliers and Adjustments'!$B$58=TRUE,'IEA-ngpPrcsTnD-mthncptr'!O10,'EPA-ngpPrcsTnD-mthncptr'!O10)*(1-'EPA Methane Rules'!O124),IF('Multipliers and Adjustments'!$B$58=TRUE,'IEA-ngpPrcsTnD-mthncptr'!O10,'EPA-ngpPrcsTnD-mthncptr'!O10))</f>
        <v>0</v>
      </c>
      <c r="P10">
        <f>IF('Country Selector'!$A$2="United States",IF('Multipliers and Adjustments'!$B$58=TRUE,'IEA-ngpPrcsTnD-mthncptr'!P10,'EPA-ngpPrcsTnD-mthncptr'!P10)*(1-'EPA Methane Rules'!P124),IF('Multipliers and Adjustments'!$B$58=TRUE,'IEA-ngpPrcsTnD-mthncptr'!P10,'EPA-ngpPrcsTnD-mthncptr'!P10))</f>
        <v>0</v>
      </c>
      <c r="Q10">
        <f>IF('Country Selector'!$A$2="United States",IF('Multipliers and Adjustments'!$B$58=TRUE,'IEA-ngpPrcsTnD-mthncptr'!Q10,'EPA-ngpPrcsTnD-mthncptr'!Q10)*(1-'EPA Methane Rules'!Q124),IF('Multipliers and Adjustments'!$B$58=TRUE,'IEA-ngpPrcsTnD-mthncptr'!Q10,'EPA-ngpPrcsTnD-mthncptr'!Q10))</f>
        <v>0</v>
      </c>
      <c r="R10">
        <f>IF('Country Selector'!$A$2="United States",IF('Multipliers and Adjustments'!$B$58=TRUE,'IEA-ngpPrcsTnD-mthncptr'!R10,'EPA-ngpPrcsTnD-mthncptr'!R10)*(1-'EPA Methane Rules'!R124),IF('Multipliers and Adjustments'!$B$58=TRUE,'IEA-ngpPrcsTnD-mthncptr'!R10,'EPA-ngpPrcsTnD-mthncptr'!R10))</f>
        <v>0</v>
      </c>
      <c r="S10">
        <f>IF('Country Selector'!$A$2="United States",IF('Multipliers and Adjustments'!$B$58=TRUE,'IEA-ngpPrcsTnD-mthncptr'!S10,'EPA-ngpPrcsTnD-mthncptr'!S10)*(1-'EPA Methane Rules'!S124),IF('Multipliers and Adjustments'!$B$58=TRUE,'IEA-ngpPrcsTnD-mthncptr'!S10,'EPA-ngpPrcsTnD-mthncptr'!S10))</f>
        <v>0</v>
      </c>
      <c r="T10">
        <f>IF('Country Selector'!$A$2="United States",IF('Multipliers and Adjustments'!$B$58=TRUE,'IEA-ngpPrcsTnD-mthncptr'!T10,'EPA-ngpPrcsTnD-mthncptr'!T10)*(1-'EPA Methane Rules'!T124),IF('Multipliers and Adjustments'!$B$58=TRUE,'IEA-ngpPrcsTnD-mthncptr'!T10,'EPA-ngpPrcsTnD-mthncptr'!T10))</f>
        <v>0</v>
      </c>
      <c r="U10">
        <f>IF('Country Selector'!$A$2="United States",IF('Multipliers and Adjustments'!$B$58=TRUE,'IEA-ngpPrcsTnD-mthncptr'!U10,'EPA-ngpPrcsTnD-mthncptr'!U10)*(1-'EPA Methane Rules'!U124),IF('Multipliers and Adjustments'!$B$58=TRUE,'IEA-ngpPrcsTnD-mthncptr'!U10,'EPA-ngpPrcsTnD-mthncptr'!U10))</f>
        <v>0</v>
      </c>
      <c r="V10">
        <f>IF('Country Selector'!$A$2="United States",IF('Multipliers and Adjustments'!$B$58=TRUE,'IEA-ngpPrcsTnD-mthncptr'!V10,'EPA-ngpPrcsTnD-mthncptr'!V10)*(1-'EPA Methane Rules'!V124),IF('Multipliers and Adjustments'!$B$58=TRUE,'IEA-ngpPrcsTnD-mthncptr'!V10,'EPA-ngpPrcsTnD-mthncptr'!V10))</f>
        <v>0</v>
      </c>
      <c r="W10">
        <f>IF('Country Selector'!$A$2="United States",IF('Multipliers and Adjustments'!$B$58=TRUE,'IEA-ngpPrcsTnD-mthncptr'!W10,'EPA-ngpPrcsTnD-mthncptr'!W10)*(1-'EPA Methane Rules'!W124),IF('Multipliers and Adjustments'!$B$58=TRUE,'IEA-ngpPrcsTnD-mthncptr'!W10,'EPA-ngpPrcsTnD-mthncptr'!W10))</f>
        <v>0</v>
      </c>
      <c r="X10">
        <f>IF('Country Selector'!$A$2="United States",IF('Multipliers and Adjustments'!$B$58=TRUE,'IEA-ngpPrcsTnD-mthncptr'!X10,'EPA-ngpPrcsTnD-mthncptr'!X10)*(1-'EPA Methane Rules'!X124),IF('Multipliers and Adjustments'!$B$58=TRUE,'IEA-ngpPrcsTnD-mthncptr'!X10,'EPA-ngpPrcsTnD-mthncptr'!X10))</f>
        <v>0</v>
      </c>
      <c r="Y10">
        <f>IF('Country Selector'!$A$2="United States",IF('Multipliers and Adjustments'!$B$58=TRUE,'IEA-ngpPrcsTnD-mthncptr'!Y10,'EPA-ngpPrcsTnD-mthncptr'!Y10)*(1-'EPA Methane Rules'!Y124),IF('Multipliers and Adjustments'!$B$58=TRUE,'IEA-ngpPrcsTnD-mthncptr'!Y10,'EPA-ngpPrcsTnD-mthncptr'!Y10))</f>
        <v>0</v>
      </c>
      <c r="Z10">
        <f>IF('Country Selector'!$A$2="United States",IF('Multipliers and Adjustments'!$B$58=TRUE,'IEA-ngpPrcsTnD-mthncptr'!Z10,'EPA-ngpPrcsTnD-mthncptr'!Z10)*(1-'EPA Methane Rules'!Z124),IF('Multipliers and Adjustments'!$B$58=TRUE,'IEA-ngpPrcsTnD-mthncptr'!Z10,'EPA-ngpPrcsTnD-mthncptr'!Z10))</f>
        <v>0</v>
      </c>
      <c r="AA10">
        <f>IF('Country Selector'!$A$2="United States",IF('Multipliers and Adjustments'!$B$58=TRUE,'IEA-ngpPrcsTnD-mthncptr'!AA10,'EPA-ngpPrcsTnD-mthncptr'!AA10)*(1-'EPA Methane Rules'!AA124),IF('Multipliers and Adjustments'!$B$58=TRUE,'IEA-ngpPrcsTnD-mthncptr'!AA10,'EPA-ngpPrcsTnD-mthncptr'!AA10))</f>
        <v>0</v>
      </c>
      <c r="AB10">
        <f>IF('Country Selector'!$A$2="United States",IF('Multipliers and Adjustments'!$B$58=TRUE,'IEA-ngpPrcsTnD-mthncptr'!AB10,'EPA-ngpPrcsTnD-mthncptr'!AB10)*(1-'EPA Methane Rules'!AB124),IF('Multipliers and Adjustments'!$B$58=TRUE,'IEA-ngpPrcsTnD-mthncptr'!AB10,'EPA-ngpPrcsTnD-mthncptr'!AB10))</f>
        <v>0</v>
      </c>
      <c r="AC10">
        <f>IF('Country Selector'!$A$2="United States",IF('Multipliers and Adjustments'!$B$58=TRUE,'IEA-ngpPrcsTnD-mthncptr'!AC10,'EPA-ngpPrcsTnD-mthncptr'!AC10)*(1-'EPA Methane Rules'!AC124),IF('Multipliers and Adjustments'!$B$58=TRUE,'IEA-ngpPrcsTnD-mthncptr'!AC10,'EPA-ngpPrcsTnD-mthncptr'!AC10))</f>
        <v>0</v>
      </c>
      <c r="AD10">
        <f>IF('Country Selector'!$A$2="United States",IF('Multipliers and Adjustments'!$B$58=TRUE,'IEA-ngpPrcsTnD-mthncptr'!AD10,'EPA-ngpPrcsTnD-mthncptr'!AD10)*(1-'EPA Methane Rules'!AD124),IF('Multipliers and Adjustments'!$B$58=TRUE,'IEA-ngpPrcsTnD-mthncptr'!AD10,'EPA-ngpPrcsTnD-mthncptr'!AD10))</f>
        <v>0</v>
      </c>
      <c r="AE10">
        <f>IF('Country Selector'!$A$2="United States",IF('Multipliers and Adjustments'!$B$58=TRUE,'IEA-ngpPrcsTnD-mthncptr'!AE10,'EPA-ngpPrcsTnD-mthncptr'!AE10)*(1-'EPA Methane Rules'!AE124),IF('Multipliers and Adjustments'!$B$58=TRUE,'IEA-ngpPrcsTnD-mthncptr'!AE10,'EPA-ngpPrcsTnD-mthncptr'!AE10))</f>
        <v>0</v>
      </c>
      <c r="AF10">
        <f>IF('Country Selector'!$A$2="United States",IF('Multipliers and Adjustments'!$B$58=TRUE,'IEA-ngpPrcsTnD-mthncptr'!AF10,'EPA-ngpPrcsTnD-mthncptr'!AF10)*(1-'EPA Methane Rules'!AF124),IF('Multipliers and Adjustments'!$B$58=TRUE,'IEA-ngpPrcsTnD-mthncptr'!AF10,'EPA-ngpPrcsTnD-mthncptr'!AF10))</f>
        <v>0</v>
      </c>
      <c r="AG10">
        <f>IF('Country Selector'!$A$2="United States",IF('Multipliers and Adjustments'!$B$58=TRUE,'IEA-ngpPrcsTnD-mthncptr'!AG10,'EPA-ngpPrcsTnD-mthncptr'!AG10)*(1-'EPA Methane Rules'!AG124),IF('Multipliers and Adjustments'!$B$58=TRUE,'IEA-ngpPrcsTnD-mthncptr'!AG10,'EPA-ngpPrcsTnD-mthncptr'!AG10))</f>
        <v>0</v>
      </c>
      <c r="AH10">
        <f>IF('Country Selector'!$A$2="United States",IF('Multipliers and Adjustments'!$B$58=TRUE,'IEA-ngpPrcsTnD-mthncptr'!AH10,'EPA-ngpPrcsTnD-mthncptr'!AH10)*(1-'EPA Methane Rules'!AH124),IF('Multipliers and Adjustments'!$B$58=TRUE,'IEA-ngpPrcsTnD-mthncptr'!AH10,'EPA-ngpPrcsTnD-mthncptr'!AH10))</f>
        <v>0</v>
      </c>
      <c r="AI10">
        <f>IF('Country Selector'!$A$2="United States",IF('Multipliers and Adjustments'!$B$58=TRUE,'IEA-ngpPrcsTnD-mthncptr'!AI10,'EPA-ngpPrcsTnD-mthncptr'!AI10)*(1-'EPA Methane Rules'!AI124),IF('Multipliers and Adjustments'!$B$58=TRUE,'IEA-ngpPrcsTnD-mthncptr'!AI10,'EPA-ngpPrcsTnD-mthncptr'!AI10))</f>
        <v>0</v>
      </c>
      <c r="AJ10">
        <f>IF('Country Selector'!$A$2="United States",IF('Multipliers and Adjustments'!$B$58=TRUE,'IEA-ngpPrcsTnD-mthncptr'!AJ10,'EPA-ngpPrcsTnD-mthncptr'!AJ10)*(1-'EPA Methane Rules'!AJ124),IF('Multipliers and Adjustments'!$B$58=TRUE,'IEA-ngpPrcsTnD-mthncptr'!AJ10,'EPA-ngpPrcsTnD-mthncptr'!AJ10))</f>
        <v>0</v>
      </c>
      <c r="AK10">
        <f>IF('Country Selector'!$A$2="United States",IF('Multipliers and Adjustments'!$B$58=TRUE,'IEA-ngpPrcsTnD-mthncptr'!AK10,'EPA-ngpPrcsTnD-mthncptr'!AK10)*(1-'EPA Methane Rules'!AK124),IF('Multipliers and Adjustments'!$B$58=TRUE,'IEA-ngpPrcsTnD-mthncptr'!AK10,'EPA-ngpPrcsTnD-mthncptr'!AK10))</f>
        <v>0</v>
      </c>
      <c r="AL10">
        <f>IF('Country Selector'!$A$2="United States",IF('Multipliers and Adjustments'!$B$58=TRUE,'IEA-ngpPrcsTnD-mthncptr'!AL10,'EPA-ngpPrcsTnD-mthncptr'!AL10)*(1-'EPA Methane Rules'!AL124),IF('Multipliers and Adjustments'!$B$58=TRUE,'IEA-ngpPrcsTnD-mthncptr'!AL10,'EPA-ngpPrcsTnD-mthncptr'!AL10))</f>
        <v>0</v>
      </c>
    </row>
    <row r="11" spans="1:38">
      <c r="A11" s="12">
        <f t="shared" si="1"/>
        <v>-750</v>
      </c>
      <c r="B11" s="11">
        <f t="shared" si="0"/>
        <v>-700</v>
      </c>
      <c r="C11">
        <f>IF('Country Selector'!$A$2="United States",IF('Multipliers and Adjustments'!$B$58=TRUE,'IEA-ngpPrcsTnD-mthncptr'!C11,'EPA-ngpPrcsTnD-mthncptr'!C11)*(1-'EPA Methane Rules'!C125),IF('Multipliers and Adjustments'!$B$58=TRUE,'IEA-ngpPrcsTnD-mthncptr'!C11,'EPA-ngpPrcsTnD-mthncptr'!C11))</f>
        <v>0</v>
      </c>
      <c r="D11">
        <f>IF('Country Selector'!$A$2="United States",IF('Multipliers and Adjustments'!$B$58=TRUE,'IEA-ngpPrcsTnD-mthncptr'!D11,'EPA-ngpPrcsTnD-mthncptr'!D11)*(1-'EPA Methane Rules'!D125),IF('Multipliers and Adjustments'!$B$58=TRUE,'IEA-ngpPrcsTnD-mthncptr'!D11,'EPA-ngpPrcsTnD-mthncptr'!D11))</f>
        <v>0</v>
      </c>
      <c r="E11">
        <f>IF('Country Selector'!$A$2="United States",IF('Multipliers and Adjustments'!$B$58=TRUE,'IEA-ngpPrcsTnD-mthncptr'!E11,'EPA-ngpPrcsTnD-mthncptr'!E11)*(1-'EPA Methane Rules'!E125),IF('Multipliers and Adjustments'!$B$58=TRUE,'IEA-ngpPrcsTnD-mthncptr'!E11,'EPA-ngpPrcsTnD-mthncptr'!E11))</f>
        <v>0</v>
      </c>
      <c r="F11">
        <f>IF('Country Selector'!$A$2="United States",IF('Multipliers and Adjustments'!$B$58=TRUE,'IEA-ngpPrcsTnD-mthncptr'!F11,'EPA-ngpPrcsTnD-mthncptr'!F11)*(1-'EPA Methane Rules'!F125),IF('Multipliers and Adjustments'!$B$58=TRUE,'IEA-ngpPrcsTnD-mthncptr'!F11,'EPA-ngpPrcsTnD-mthncptr'!F11))</f>
        <v>0</v>
      </c>
      <c r="G11">
        <f>IF('Country Selector'!$A$2="United States",IF('Multipliers and Adjustments'!$B$58=TRUE,'IEA-ngpPrcsTnD-mthncptr'!G11,'EPA-ngpPrcsTnD-mthncptr'!G11)*(1-'EPA Methane Rules'!G125),IF('Multipliers and Adjustments'!$B$58=TRUE,'IEA-ngpPrcsTnD-mthncptr'!G11,'EPA-ngpPrcsTnD-mthncptr'!G11))</f>
        <v>0</v>
      </c>
      <c r="H11">
        <f>IF('Country Selector'!$A$2="United States",IF('Multipliers and Adjustments'!$B$58=TRUE,'IEA-ngpPrcsTnD-mthncptr'!H11,'EPA-ngpPrcsTnD-mthncptr'!H11)*(1-'EPA Methane Rules'!H125),IF('Multipliers and Adjustments'!$B$58=TRUE,'IEA-ngpPrcsTnD-mthncptr'!H11,'EPA-ngpPrcsTnD-mthncptr'!H11))</f>
        <v>0</v>
      </c>
      <c r="I11">
        <f>IF('Country Selector'!$A$2="United States",IF('Multipliers and Adjustments'!$B$58=TRUE,'IEA-ngpPrcsTnD-mthncptr'!I11,'EPA-ngpPrcsTnD-mthncptr'!I11)*(1-'EPA Methane Rules'!I125),IF('Multipliers and Adjustments'!$B$58=TRUE,'IEA-ngpPrcsTnD-mthncptr'!I11,'EPA-ngpPrcsTnD-mthncptr'!I11))</f>
        <v>0</v>
      </c>
      <c r="J11">
        <f>IF('Country Selector'!$A$2="United States",IF('Multipliers and Adjustments'!$B$58=TRUE,'IEA-ngpPrcsTnD-mthncptr'!J11,'EPA-ngpPrcsTnD-mthncptr'!J11)*(1-'EPA Methane Rules'!J125),IF('Multipliers and Adjustments'!$B$58=TRUE,'IEA-ngpPrcsTnD-mthncptr'!J11,'EPA-ngpPrcsTnD-mthncptr'!J11))</f>
        <v>0</v>
      </c>
      <c r="K11">
        <f>IF('Country Selector'!$A$2="United States",IF('Multipliers and Adjustments'!$B$58=TRUE,'IEA-ngpPrcsTnD-mthncptr'!K11,'EPA-ngpPrcsTnD-mthncptr'!K11)*(1-'EPA Methane Rules'!K125),IF('Multipliers and Adjustments'!$B$58=TRUE,'IEA-ngpPrcsTnD-mthncptr'!K11,'EPA-ngpPrcsTnD-mthncptr'!K11))</f>
        <v>0</v>
      </c>
      <c r="L11">
        <f>IF('Country Selector'!$A$2="United States",IF('Multipliers and Adjustments'!$B$58=TRUE,'IEA-ngpPrcsTnD-mthncptr'!L11,'EPA-ngpPrcsTnD-mthncptr'!L11)*(1-'EPA Methane Rules'!L125),IF('Multipliers and Adjustments'!$B$58=TRUE,'IEA-ngpPrcsTnD-mthncptr'!L11,'EPA-ngpPrcsTnD-mthncptr'!L11))</f>
        <v>0</v>
      </c>
      <c r="M11">
        <f>IF('Country Selector'!$A$2="United States",IF('Multipliers and Adjustments'!$B$58=TRUE,'IEA-ngpPrcsTnD-mthncptr'!M11,'EPA-ngpPrcsTnD-mthncptr'!M11)*(1-'EPA Methane Rules'!M125),IF('Multipliers and Adjustments'!$B$58=TRUE,'IEA-ngpPrcsTnD-mthncptr'!M11,'EPA-ngpPrcsTnD-mthncptr'!M11))</f>
        <v>0</v>
      </c>
      <c r="N11">
        <f>IF('Country Selector'!$A$2="United States",IF('Multipliers and Adjustments'!$B$58=TRUE,'IEA-ngpPrcsTnD-mthncptr'!N11,'EPA-ngpPrcsTnD-mthncptr'!N11)*(1-'EPA Methane Rules'!N125),IF('Multipliers and Adjustments'!$B$58=TRUE,'IEA-ngpPrcsTnD-mthncptr'!N11,'EPA-ngpPrcsTnD-mthncptr'!N11))</f>
        <v>0</v>
      </c>
      <c r="O11">
        <f>IF('Country Selector'!$A$2="United States",IF('Multipliers and Adjustments'!$B$58=TRUE,'IEA-ngpPrcsTnD-mthncptr'!O11,'EPA-ngpPrcsTnD-mthncptr'!O11)*(1-'EPA Methane Rules'!O125),IF('Multipliers and Adjustments'!$B$58=TRUE,'IEA-ngpPrcsTnD-mthncptr'!O11,'EPA-ngpPrcsTnD-mthncptr'!O11))</f>
        <v>0</v>
      </c>
      <c r="P11">
        <f>IF('Country Selector'!$A$2="United States",IF('Multipliers and Adjustments'!$B$58=TRUE,'IEA-ngpPrcsTnD-mthncptr'!P11,'EPA-ngpPrcsTnD-mthncptr'!P11)*(1-'EPA Methane Rules'!P125),IF('Multipliers and Adjustments'!$B$58=TRUE,'IEA-ngpPrcsTnD-mthncptr'!P11,'EPA-ngpPrcsTnD-mthncptr'!P11))</f>
        <v>0</v>
      </c>
      <c r="Q11">
        <f>IF('Country Selector'!$A$2="United States",IF('Multipliers and Adjustments'!$B$58=TRUE,'IEA-ngpPrcsTnD-mthncptr'!Q11,'EPA-ngpPrcsTnD-mthncptr'!Q11)*(1-'EPA Methane Rules'!Q125),IF('Multipliers and Adjustments'!$B$58=TRUE,'IEA-ngpPrcsTnD-mthncptr'!Q11,'EPA-ngpPrcsTnD-mthncptr'!Q11))</f>
        <v>0</v>
      </c>
      <c r="R11">
        <f>IF('Country Selector'!$A$2="United States",IF('Multipliers and Adjustments'!$B$58=TRUE,'IEA-ngpPrcsTnD-mthncptr'!R11,'EPA-ngpPrcsTnD-mthncptr'!R11)*(1-'EPA Methane Rules'!R125),IF('Multipliers and Adjustments'!$B$58=TRUE,'IEA-ngpPrcsTnD-mthncptr'!R11,'EPA-ngpPrcsTnD-mthncptr'!R11))</f>
        <v>0</v>
      </c>
      <c r="S11">
        <f>IF('Country Selector'!$A$2="United States",IF('Multipliers and Adjustments'!$B$58=TRUE,'IEA-ngpPrcsTnD-mthncptr'!S11,'EPA-ngpPrcsTnD-mthncptr'!S11)*(1-'EPA Methane Rules'!S125),IF('Multipliers and Adjustments'!$B$58=TRUE,'IEA-ngpPrcsTnD-mthncptr'!S11,'EPA-ngpPrcsTnD-mthncptr'!S11))</f>
        <v>0</v>
      </c>
      <c r="T11">
        <f>IF('Country Selector'!$A$2="United States",IF('Multipliers and Adjustments'!$B$58=TRUE,'IEA-ngpPrcsTnD-mthncptr'!T11,'EPA-ngpPrcsTnD-mthncptr'!T11)*(1-'EPA Methane Rules'!T125),IF('Multipliers and Adjustments'!$B$58=TRUE,'IEA-ngpPrcsTnD-mthncptr'!T11,'EPA-ngpPrcsTnD-mthncptr'!T11))</f>
        <v>0</v>
      </c>
      <c r="U11">
        <f>IF('Country Selector'!$A$2="United States",IF('Multipliers and Adjustments'!$B$58=TRUE,'IEA-ngpPrcsTnD-mthncptr'!U11,'EPA-ngpPrcsTnD-mthncptr'!U11)*(1-'EPA Methane Rules'!U125),IF('Multipliers and Adjustments'!$B$58=TRUE,'IEA-ngpPrcsTnD-mthncptr'!U11,'EPA-ngpPrcsTnD-mthncptr'!U11))</f>
        <v>0</v>
      </c>
      <c r="V11">
        <f>IF('Country Selector'!$A$2="United States",IF('Multipliers and Adjustments'!$B$58=TRUE,'IEA-ngpPrcsTnD-mthncptr'!V11,'EPA-ngpPrcsTnD-mthncptr'!V11)*(1-'EPA Methane Rules'!V125),IF('Multipliers and Adjustments'!$B$58=TRUE,'IEA-ngpPrcsTnD-mthncptr'!V11,'EPA-ngpPrcsTnD-mthncptr'!V11))</f>
        <v>0</v>
      </c>
      <c r="W11">
        <f>IF('Country Selector'!$A$2="United States",IF('Multipliers and Adjustments'!$B$58=TRUE,'IEA-ngpPrcsTnD-mthncptr'!W11,'EPA-ngpPrcsTnD-mthncptr'!W11)*(1-'EPA Methane Rules'!W125),IF('Multipliers and Adjustments'!$B$58=TRUE,'IEA-ngpPrcsTnD-mthncptr'!W11,'EPA-ngpPrcsTnD-mthncptr'!W11))</f>
        <v>0</v>
      </c>
      <c r="X11">
        <f>IF('Country Selector'!$A$2="United States",IF('Multipliers and Adjustments'!$B$58=TRUE,'IEA-ngpPrcsTnD-mthncptr'!X11,'EPA-ngpPrcsTnD-mthncptr'!X11)*(1-'EPA Methane Rules'!X125),IF('Multipliers and Adjustments'!$B$58=TRUE,'IEA-ngpPrcsTnD-mthncptr'!X11,'EPA-ngpPrcsTnD-mthncptr'!X11))</f>
        <v>0</v>
      </c>
      <c r="Y11">
        <f>IF('Country Selector'!$A$2="United States",IF('Multipliers and Adjustments'!$B$58=TRUE,'IEA-ngpPrcsTnD-mthncptr'!Y11,'EPA-ngpPrcsTnD-mthncptr'!Y11)*(1-'EPA Methane Rules'!Y125),IF('Multipliers and Adjustments'!$B$58=TRUE,'IEA-ngpPrcsTnD-mthncptr'!Y11,'EPA-ngpPrcsTnD-mthncptr'!Y11))</f>
        <v>0</v>
      </c>
      <c r="Z11">
        <f>IF('Country Selector'!$A$2="United States",IF('Multipliers and Adjustments'!$B$58=TRUE,'IEA-ngpPrcsTnD-mthncptr'!Z11,'EPA-ngpPrcsTnD-mthncptr'!Z11)*(1-'EPA Methane Rules'!Z125),IF('Multipliers and Adjustments'!$B$58=TRUE,'IEA-ngpPrcsTnD-mthncptr'!Z11,'EPA-ngpPrcsTnD-mthncptr'!Z11))</f>
        <v>0</v>
      </c>
      <c r="AA11">
        <f>IF('Country Selector'!$A$2="United States",IF('Multipliers and Adjustments'!$B$58=TRUE,'IEA-ngpPrcsTnD-mthncptr'!AA11,'EPA-ngpPrcsTnD-mthncptr'!AA11)*(1-'EPA Methane Rules'!AA125),IF('Multipliers and Adjustments'!$B$58=TRUE,'IEA-ngpPrcsTnD-mthncptr'!AA11,'EPA-ngpPrcsTnD-mthncptr'!AA11))</f>
        <v>0</v>
      </c>
      <c r="AB11">
        <f>IF('Country Selector'!$A$2="United States",IF('Multipliers and Adjustments'!$B$58=TRUE,'IEA-ngpPrcsTnD-mthncptr'!AB11,'EPA-ngpPrcsTnD-mthncptr'!AB11)*(1-'EPA Methane Rules'!AB125),IF('Multipliers and Adjustments'!$B$58=TRUE,'IEA-ngpPrcsTnD-mthncptr'!AB11,'EPA-ngpPrcsTnD-mthncptr'!AB11))</f>
        <v>0</v>
      </c>
      <c r="AC11">
        <f>IF('Country Selector'!$A$2="United States",IF('Multipliers and Adjustments'!$B$58=TRUE,'IEA-ngpPrcsTnD-mthncptr'!AC11,'EPA-ngpPrcsTnD-mthncptr'!AC11)*(1-'EPA Methane Rules'!AC125),IF('Multipliers and Adjustments'!$B$58=TRUE,'IEA-ngpPrcsTnD-mthncptr'!AC11,'EPA-ngpPrcsTnD-mthncptr'!AC11))</f>
        <v>0</v>
      </c>
      <c r="AD11">
        <f>IF('Country Selector'!$A$2="United States",IF('Multipliers and Adjustments'!$B$58=TRUE,'IEA-ngpPrcsTnD-mthncptr'!AD11,'EPA-ngpPrcsTnD-mthncptr'!AD11)*(1-'EPA Methane Rules'!AD125),IF('Multipliers and Adjustments'!$B$58=TRUE,'IEA-ngpPrcsTnD-mthncptr'!AD11,'EPA-ngpPrcsTnD-mthncptr'!AD11))</f>
        <v>0</v>
      </c>
      <c r="AE11">
        <f>IF('Country Selector'!$A$2="United States",IF('Multipliers and Adjustments'!$B$58=TRUE,'IEA-ngpPrcsTnD-mthncptr'!AE11,'EPA-ngpPrcsTnD-mthncptr'!AE11)*(1-'EPA Methane Rules'!AE125),IF('Multipliers and Adjustments'!$B$58=TRUE,'IEA-ngpPrcsTnD-mthncptr'!AE11,'EPA-ngpPrcsTnD-mthncptr'!AE11))</f>
        <v>0</v>
      </c>
      <c r="AF11">
        <f>IF('Country Selector'!$A$2="United States",IF('Multipliers and Adjustments'!$B$58=TRUE,'IEA-ngpPrcsTnD-mthncptr'!AF11,'EPA-ngpPrcsTnD-mthncptr'!AF11)*(1-'EPA Methane Rules'!AF125),IF('Multipliers and Adjustments'!$B$58=TRUE,'IEA-ngpPrcsTnD-mthncptr'!AF11,'EPA-ngpPrcsTnD-mthncptr'!AF11))</f>
        <v>0</v>
      </c>
      <c r="AG11">
        <f>IF('Country Selector'!$A$2="United States",IF('Multipliers and Adjustments'!$B$58=TRUE,'IEA-ngpPrcsTnD-mthncptr'!AG11,'EPA-ngpPrcsTnD-mthncptr'!AG11)*(1-'EPA Methane Rules'!AG125),IF('Multipliers and Adjustments'!$B$58=TRUE,'IEA-ngpPrcsTnD-mthncptr'!AG11,'EPA-ngpPrcsTnD-mthncptr'!AG11))</f>
        <v>0</v>
      </c>
      <c r="AH11">
        <f>IF('Country Selector'!$A$2="United States",IF('Multipliers and Adjustments'!$B$58=TRUE,'IEA-ngpPrcsTnD-mthncptr'!AH11,'EPA-ngpPrcsTnD-mthncptr'!AH11)*(1-'EPA Methane Rules'!AH125),IF('Multipliers and Adjustments'!$B$58=TRUE,'IEA-ngpPrcsTnD-mthncptr'!AH11,'EPA-ngpPrcsTnD-mthncptr'!AH11))</f>
        <v>0</v>
      </c>
      <c r="AI11">
        <f>IF('Country Selector'!$A$2="United States",IF('Multipliers and Adjustments'!$B$58=TRUE,'IEA-ngpPrcsTnD-mthncptr'!AI11,'EPA-ngpPrcsTnD-mthncptr'!AI11)*(1-'EPA Methane Rules'!AI125),IF('Multipliers and Adjustments'!$B$58=TRUE,'IEA-ngpPrcsTnD-mthncptr'!AI11,'EPA-ngpPrcsTnD-mthncptr'!AI11))</f>
        <v>0</v>
      </c>
      <c r="AJ11">
        <f>IF('Country Selector'!$A$2="United States",IF('Multipliers and Adjustments'!$B$58=TRUE,'IEA-ngpPrcsTnD-mthncptr'!AJ11,'EPA-ngpPrcsTnD-mthncptr'!AJ11)*(1-'EPA Methane Rules'!AJ125),IF('Multipliers and Adjustments'!$B$58=TRUE,'IEA-ngpPrcsTnD-mthncptr'!AJ11,'EPA-ngpPrcsTnD-mthncptr'!AJ11))</f>
        <v>0</v>
      </c>
      <c r="AK11">
        <f>IF('Country Selector'!$A$2="United States",IF('Multipliers and Adjustments'!$B$58=TRUE,'IEA-ngpPrcsTnD-mthncptr'!AK11,'EPA-ngpPrcsTnD-mthncptr'!AK11)*(1-'EPA Methane Rules'!AK125),IF('Multipliers and Adjustments'!$B$58=TRUE,'IEA-ngpPrcsTnD-mthncptr'!AK11,'EPA-ngpPrcsTnD-mthncptr'!AK11))</f>
        <v>0</v>
      </c>
      <c r="AL11">
        <f>IF('Country Selector'!$A$2="United States",IF('Multipliers and Adjustments'!$B$58=TRUE,'IEA-ngpPrcsTnD-mthncptr'!AL11,'EPA-ngpPrcsTnD-mthncptr'!AL11)*(1-'EPA Methane Rules'!AL125),IF('Multipliers and Adjustments'!$B$58=TRUE,'IEA-ngpPrcsTnD-mthncptr'!AL11,'EPA-ngpPrcsTnD-mthncptr'!AL11))</f>
        <v>0</v>
      </c>
    </row>
    <row r="12" spans="1:38">
      <c r="A12" s="12">
        <f t="shared" si="1"/>
        <v>-700</v>
      </c>
      <c r="B12" s="11">
        <f t="shared" si="0"/>
        <v>-650</v>
      </c>
      <c r="C12">
        <f>IF('Country Selector'!$A$2="United States",IF('Multipliers and Adjustments'!$B$58=TRUE,'IEA-ngpPrcsTnD-mthncptr'!C12,'EPA-ngpPrcsTnD-mthncptr'!C12)*(1-'EPA Methane Rules'!C126),IF('Multipliers and Adjustments'!$B$58=TRUE,'IEA-ngpPrcsTnD-mthncptr'!C12,'EPA-ngpPrcsTnD-mthncptr'!C12))</f>
        <v>0</v>
      </c>
      <c r="D12">
        <f>IF('Country Selector'!$A$2="United States",IF('Multipliers and Adjustments'!$B$58=TRUE,'IEA-ngpPrcsTnD-mthncptr'!D12,'EPA-ngpPrcsTnD-mthncptr'!D12)*(1-'EPA Methane Rules'!D126),IF('Multipliers and Adjustments'!$B$58=TRUE,'IEA-ngpPrcsTnD-mthncptr'!D12,'EPA-ngpPrcsTnD-mthncptr'!D12))</f>
        <v>0</v>
      </c>
      <c r="E12">
        <f>IF('Country Selector'!$A$2="United States",IF('Multipliers and Adjustments'!$B$58=TRUE,'IEA-ngpPrcsTnD-mthncptr'!E12,'EPA-ngpPrcsTnD-mthncptr'!E12)*(1-'EPA Methane Rules'!E126),IF('Multipliers and Adjustments'!$B$58=TRUE,'IEA-ngpPrcsTnD-mthncptr'!E12,'EPA-ngpPrcsTnD-mthncptr'!E12))</f>
        <v>0</v>
      </c>
      <c r="F12">
        <f>IF('Country Selector'!$A$2="United States",IF('Multipliers and Adjustments'!$B$58=TRUE,'IEA-ngpPrcsTnD-mthncptr'!F12,'EPA-ngpPrcsTnD-mthncptr'!F12)*(1-'EPA Methane Rules'!F126),IF('Multipliers and Adjustments'!$B$58=TRUE,'IEA-ngpPrcsTnD-mthncptr'!F12,'EPA-ngpPrcsTnD-mthncptr'!F12))</f>
        <v>0</v>
      </c>
      <c r="G12">
        <f>IF('Country Selector'!$A$2="United States",IF('Multipliers and Adjustments'!$B$58=TRUE,'IEA-ngpPrcsTnD-mthncptr'!G12,'EPA-ngpPrcsTnD-mthncptr'!G12)*(1-'EPA Methane Rules'!G126),IF('Multipliers and Adjustments'!$B$58=TRUE,'IEA-ngpPrcsTnD-mthncptr'!G12,'EPA-ngpPrcsTnD-mthncptr'!G12))</f>
        <v>0</v>
      </c>
      <c r="H12">
        <f>IF('Country Selector'!$A$2="United States",IF('Multipliers and Adjustments'!$B$58=TRUE,'IEA-ngpPrcsTnD-mthncptr'!H12,'EPA-ngpPrcsTnD-mthncptr'!H12)*(1-'EPA Methane Rules'!H126),IF('Multipliers and Adjustments'!$B$58=TRUE,'IEA-ngpPrcsTnD-mthncptr'!H12,'EPA-ngpPrcsTnD-mthncptr'!H12))</f>
        <v>0</v>
      </c>
      <c r="I12">
        <f>IF('Country Selector'!$A$2="United States",IF('Multipliers and Adjustments'!$B$58=TRUE,'IEA-ngpPrcsTnD-mthncptr'!I12,'EPA-ngpPrcsTnD-mthncptr'!I12)*(1-'EPA Methane Rules'!I126),IF('Multipliers and Adjustments'!$B$58=TRUE,'IEA-ngpPrcsTnD-mthncptr'!I12,'EPA-ngpPrcsTnD-mthncptr'!I12))</f>
        <v>0</v>
      </c>
      <c r="J12">
        <f>IF('Country Selector'!$A$2="United States",IF('Multipliers and Adjustments'!$B$58=TRUE,'IEA-ngpPrcsTnD-mthncptr'!J12,'EPA-ngpPrcsTnD-mthncptr'!J12)*(1-'EPA Methane Rules'!J126),IF('Multipliers and Adjustments'!$B$58=TRUE,'IEA-ngpPrcsTnD-mthncptr'!J12,'EPA-ngpPrcsTnD-mthncptr'!J12))</f>
        <v>0</v>
      </c>
      <c r="K12">
        <f>IF('Country Selector'!$A$2="United States",IF('Multipliers and Adjustments'!$B$58=TRUE,'IEA-ngpPrcsTnD-mthncptr'!K12,'EPA-ngpPrcsTnD-mthncptr'!K12)*(1-'EPA Methane Rules'!K126),IF('Multipliers and Adjustments'!$B$58=TRUE,'IEA-ngpPrcsTnD-mthncptr'!K12,'EPA-ngpPrcsTnD-mthncptr'!K12))</f>
        <v>0</v>
      </c>
      <c r="L12">
        <f>IF('Country Selector'!$A$2="United States",IF('Multipliers and Adjustments'!$B$58=TRUE,'IEA-ngpPrcsTnD-mthncptr'!L12,'EPA-ngpPrcsTnD-mthncptr'!L12)*(1-'EPA Methane Rules'!L126),IF('Multipliers and Adjustments'!$B$58=TRUE,'IEA-ngpPrcsTnD-mthncptr'!L12,'EPA-ngpPrcsTnD-mthncptr'!L12))</f>
        <v>0</v>
      </c>
      <c r="M12">
        <f>IF('Country Selector'!$A$2="United States",IF('Multipliers and Adjustments'!$B$58=TRUE,'IEA-ngpPrcsTnD-mthncptr'!M12,'EPA-ngpPrcsTnD-mthncptr'!M12)*(1-'EPA Methane Rules'!M126),IF('Multipliers and Adjustments'!$B$58=TRUE,'IEA-ngpPrcsTnD-mthncptr'!M12,'EPA-ngpPrcsTnD-mthncptr'!M12))</f>
        <v>0</v>
      </c>
      <c r="N12">
        <f>IF('Country Selector'!$A$2="United States",IF('Multipliers and Adjustments'!$B$58=TRUE,'IEA-ngpPrcsTnD-mthncptr'!N12,'EPA-ngpPrcsTnD-mthncptr'!N12)*(1-'EPA Methane Rules'!N126),IF('Multipliers and Adjustments'!$B$58=TRUE,'IEA-ngpPrcsTnD-mthncptr'!N12,'EPA-ngpPrcsTnD-mthncptr'!N12))</f>
        <v>0</v>
      </c>
      <c r="O12">
        <f>IF('Country Selector'!$A$2="United States",IF('Multipliers and Adjustments'!$B$58=TRUE,'IEA-ngpPrcsTnD-mthncptr'!O12,'EPA-ngpPrcsTnD-mthncptr'!O12)*(1-'EPA Methane Rules'!O126),IF('Multipliers and Adjustments'!$B$58=TRUE,'IEA-ngpPrcsTnD-mthncptr'!O12,'EPA-ngpPrcsTnD-mthncptr'!O12))</f>
        <v>0</v>
      </c>
      <c r="P12">
        <f>IF('Country Selector'!$A$2="United States",IF('Multipliers and Adjustments'!$B$58=TRUE,'IEA-ngpPrcsTnD-mthncptr'!P12,'EPA-ngpPrcsTnD-mthncptr'!P12)*(1-'EPA Methane Rules'!P126),IF('Multipliers and Adjustments'!$B$58=TRUE,'IEA-ngpPrcsTnD-mthncptr'!P12,'EPA-ngpPrcsTnD-mthncptr'!P12))</f>
        <v>0</v>
      </c>
      <c r="Q12">
        <f>IF('Country Selector'!$A$2="United States",IF('Multipliers and Adjustments'!$B$58=TRUE,'IEA-ngpPrcsTnD-mthncptr'!Q12,'EPA-ngpPrcsTnD-mthncptr'!Q12)*(1-'EPA Methane Rules'!Q126),IF('Multipliers and Adjustments'!$B$58=TRUE,'IEA-ngpPrcsTnD-mthncptr'!Q12,'EPA-ngpPrcsTnD-mthncptr'!Q12))</f>
        <v>0</v>
      </c>
      <c r="R12">
        <f>IF('Country Selector'!$A$2="United States",IF('Multipliers and Adjustments'!$B$58=TRUE,'IEA-ngpPrcsTnD-mthncptr'!R12,'EPA-ngpPrcsTnD-mthncptr'!R12)*(1-'EPA Methane Rules'!R126),IF('Multipliers and Adjustments'!$B$58=TRUE,'IEA-ngpPrcsTnD-mthncptr'!R12,'EPA-ngpPrcsTnD-mthncptr'!R12))</f>
        <v>0</v>
      </c>
      <c r="S12">
        <f>IF('Country Selector'!$A$2="United States",IF('Multipliers and Adjustments'!$B$58=TRUE,'IEA-ngpPrcsTnD-mthncptr'!S12,'EPA-ngpPrcsTnD-mthncptr'!S12)*(1-'EPA Methane Rules'!S126),IF('Multipliers and Adjustments'!$B$58=TRUE,'IEA-ngpPrcsTnD-mthncptr'!S12,'EPA-ngpPrcsTnD-mthncptr'!S12))</f>
        <v>0</v>
      </c>
      <c r="T12">
        <f>IF('Country Selector'!$A$2="United States",IF('Multipliers and Adjustments'!$B$58=TRUE,'IEA-ngpPrcsTnD-mthncptr'!T12,'EPA-ngpPrcsTnD-mthncptr'!T12)*(1-'EPA Methane Rules'!T126),IF('Multipliers and Adjustments'!$B$58=TRUE,'IEA-ngpPrcsTnD-mthncptr'!T12,'EPA-ngpPrcsTnD-mthncptr'!T12))</f>
        <v>0</v>
      </c>
      <c r="U12">
        <f>IF('Country Selector'!$A$2="United States",IF('Multipliers and Adjustments'!$B$58=TRUE,'IEA-ngpPrcsTnD-mthncptr'!U12,'EPA-ngpPrcsTnD-mthncptr'!U12)*(1-'EPA Methane Rules'!U126),IF('Multipliers and Adjustments'!$B$58=TRUE,'IEA-ngpPrcsTnD-mthncptr'!U12,'EPA-ngpPrcsTnD-mthncptr'!U12))</f>
        <v>0</v>
      </c>
      <c r="V12">
        <f>IF('Country Selector'!$A$2="United States",IF('Multipliers and Adjustments'!$B$58=TRUE,'IEA-ngpPrcsTnD-mthncptr'!V12,'EPA-ngpPrcsTnD-mthncptr'!V12)*(1-'EPA Methane Rules'!V126),IF('Multipliers and Adjustments'!$B$58=TRUE,'IEA-ngpPrcsTnD-mthncptr'!V12,'EPA-ngpPrcsTnD-mthncptr'!V12))</f>
        <v>0</v>
      </c>
      <c r="W12">
        <f>IF('Country Selector'!$A$2="United States",IF('Multipliers and Adjustments'!$B$58=TRUE,'IEA-ngpPrcsTnD-mthncptr'!W12,'EPA-ngpPrcsTnD-mthncptr'!W12)*(1-'EPA Methane Rules'!W126),IF('Multipliers and Adjustments'!$B$58=TRUE,'IEA-ngpPrcsTnD-mthncptr'!W12,'EPA-ngpPrcsTnD-mthncptr'!W12))</f>
        <v>0</v>
      </c>
      <c r="X12">
        <f>IF('Country Selector'!$A$2="United States",IF('Multipliers and Adjustments'!$B$58=TRUE,'IEA-ngpPrcsTnD-mthncptr'!X12,'EPA-ngpPrcsTnD-mthncptr'!X12)*(1-'EPA Methane Rules'!X126),IF('Multipliers and Adjustments'!$B$58=TRUE,'IEA-ngpPrcsTnD-mthncptr'!X12,'EPA-ngpPrcsTnD-mthncptr'!X12))</f>
        <v>0</v>
      </c>
      <c r="Y12">
        <f>IF('Country Selector'!$A$2="United States",IF('Multipliers and Adjustments'!$B$58=TRUE,'IEA-ngpPrcsTnD-mthncptr'!Y12,'EPA-ngpPrcsTnD-mthncptr'!Y12)*(1-'EPA Methane Rules'!Y126),IF('Multipliers and Adjustments'!$B$58=TRUE,'IEA-ngpPrcsTnD-mthncptr'!Y12,'EPA-ngpPrcsTnD-mthncptr'!Y12))</f>
        <v>0</v>
      </c>
      <c r="Z12">
        <f>IF('Country Selector'!$A$2="United States",IF('Multipliers and Adjustments'!$B$58=TRUE,'IEA-ngpPrcsTnD-mthncptr'!Z12,'EPA-ngpPrcsTnD-mthncptr'!Z12)*(1-'EPA Methane Rules'!Z126),IF('Multipliers and Adjustments'!$B$58=TRUE,'IEA-ngpPrcsTnD-mthncptr'!Z12,'EPA-ngpPrcsTnD-mthncptr'!Z12))</f>
        <v>0</v>
      </c>
      <c r="AA12">
        <f>IF('Country Selector'!$A$2="United States",IF('Multipliers and Adjustments'!$B$58=TRUE,'IEA-ngpPrcsTnD-mthncptr'!AA12,'EPA-ngpPrcsTnD-mthncptr'!AA12)*(1-'EPA Methane Rules'!AA126),IF('Multipliers and Adjustments'!$B$58=TRUE,'IEA-ngpPrcsTnD-mthncptr'!AA12,'EPA-ngpPrcsTnD-mthncptr'!AA12))</f>
        <v>0</v>
      </c>
      <c r="AB12">
        <f>IF('Country Selector'!$A$2="United States",IF('Multipliers and Adjustments'!$B$58=TRUE,'IEA-ngpPrcsTnD-mthncptr'!AB12,'EPA-ngpPrcsTnD-mthncptr'!AB12)*(1-'EPA Methane Rules'!AB126),IF('Multipliers and Adjustments'!$B$58=TRUE,'IEA-ngpPrcsTnD-mthncptr'!AB12,'EPA-ngpPrcsTnD-mthncptr'!AB12))</f>
        <v>0</v>
      </c>
      <c r="AC12">
        <f>IF('Country Selector'!$A$2="United States",IF('Multipliers and Adjustments'!$B$58=TRUE,'IEA-ngpPrcsTnD-mthncptr'!AC12,'EPA-ngpPrcsTnD-mthncptr'!AC12)*(1-'EPA Methane Rules'!AC126),IF('Multipliers and Adjustments'!$B$58=TRUE,'IEA-ngpPrcsTnD-mthncptr'!AC12,'EPA-ngpPrcsTnD-mthncptr'!AC12))</f>
        <v>0</v>
      </c>
      <c r="AD12">
        <f>IF('Country Selector'!$A$2="United States",IF('Multipliers and Adjustments'!$B$58=TRUE,'IEA-ngpPrcsTnD-mthncptr'!AD12,'EPA-ngpPrcsTnD-mthncptr'!AD12)*(1-'EPA Methane Rules'!AD126),IF('Multipliers and Adjustments'!$B$58=TRUE,'IEA-ngpPrcsTnD-mthncptr'!AD12,'EPA-ngpPrcsTnD-mthncptr'!AD12))</f>
        <v>0</v>
      </c>
      <c r="AE12">
        <f>IF('Country Selector'!$A$2="United States",IF('Multipliers and Adjustments'!$B$58=TRUE,'IEA-ngpPrcsTnD-mthncptr'!AE12,'EPA-ngpPrcsTnD-mthncptr'!AE12)*(1-'EPA Methane Rules'!AE126),IF('Multipliers and Adjustments'!$B$58=TRUE,'IEA-ngpPrcsTnD-mthncptr'!AE12,'EPA-ngpPrcsTnD-mthncptr'!AE12))</f>
        <v>0</v>
      </c>
      <c r="AF12">
        <f>IF('Country Selector'!$A$2="United States",IF('Multipliers and Adjustments'!$B$58=TRUE,'IEA-ngpPrcsTnD-mthncptr'!AF12,'EPA-ngpPrcsTnD-mthncptr'!AF12)*(1-'EPA Methane Rules'!AF126),IF('Multipliers and Adjustments'!$B$58=TRUE,'IEA-ngpPrcsTnD-mthncptr'!AF12,'EPA-ngpPrcsTnD-mthncptr'!AF12))</f>
        <v>0</v>
      </c>
      <c r="AG12">
        <f>IF('Country Selector'!$A$2="United States",IF('Multipliers and Adjustments'!$B$58=TRUE,'IEA-ngpPrcsTnD-mthncptr'!AG12,'EPA-ngpPrcsTnD-mthncptr'!AG12)*(1-'EPA Methane Rules'!AG126),IF('Multipliers and Adjustments'!$B$58=TRUE,'IEA-ngpPrcsTnD-mthncptr'!AG12,'EPA-ngpPrcsTnD-mthncptr'!AG12))</f>
        <v>0</v>
      </c>
      <c r="AH12">
        <f>IF('Country Selector'!$A$2="United States",IF('Multipliers and Adjustments'!$B$58=TRUE,'IEA-ngpPrcsTnD-mthncptr'!AH12,'EPA-ngpPrcsTnD-mthncptr'!AH12)*(1-'EPA Methane Rules'!AH126),IF('Multipliers and Adjustments'!$B$58=TRUE,'IEA-ngpPrcsTnD-mthncptr'!AH12,'EPA-ngpPrcsTnD-mthncptr'!AH12))</f>
        <v>0</v>
      </c>
      <c r="AI12">
        <f>IF('Country Selector'!$A$2="United States",IF('Multipliers and Adjustments'!$B$58=TRUE,'IEA-ngpPrcsTnD-mthncptr'!AI12,'EPA-ngpPrcsTnD-mthncptr'!AI12)*(1-'EPA Methane Rules'!AI126),IF('Multipliers and Adjustments'!$B$58=TRUE,'IEA-ngpPrcsTnD-mthncptr'!AI12,'EPA-ngpPrcsTnD-mthncptr'!AI12))</f>
        <v>0</v>
      </c>
      <c r="AJ12">
        <f>IF('Country Selector'!$A$2="United States",IF('Multipliers and Adjustments'!$B$58=TRUE,'IEA-ngpPrcsTnD-mthncptr'!AJ12,'EPA-ngpPrcsTnD-mthncptr'!AJ12)*(1-'EPA Methane Rules'!AJ126),IF('Multipliers and Adjustments'!$B$58=TRUE,'IEA-ngpPrcsTnD-mthncptr'!AJ12,'EPA-ngpPrcsTnD-mthncptr'!AJ12))</f>
        <v>0</v>
      </c>
      <c r="AK12">
        <f>IF('Country Selector'!$A$2="United States",IF('Multipliers and Adjustments'!$B$58=TRUE,'IEA-ngpPrcsTnD-mthncptr'!AK12,'EPA-ngpPrcsTnD-mthncptr'!AK12)*(1-'EPA Methane Rules'!AK126),IF('Multipliers and Adjustments'!$B$58=TRUE,'IEA-ngpPrcsTnD-mthncptr'!AK12,'EPA-ngpPrcsTnD-mthncptr'!AK12))</f>
        <v>0</v>
      </c>
      <c r="AL12">
        <f>IF('Country Selector'!$A$2="United States",IF('Multipliers and Adjustments'!$B$58=TRUE,'IEA-ngpPrcsTnD-mthncptr'!AL12,'EPA-ngpPrcsTnD-mthncptr'!AL12)*(1-'EPA Methane Rules'!AL126),IF('Multipliers and Adjustments'!$B$58=TRUE,'IEA-ngpPrcsTnD-mthncptr'!AL12,'EPA-ngpPrcsTnD-mthncptr'!AL12))</f>
        <v>0</v>
      </c>
    </row>
    <row r="13" spans="1:38">
      <c r="A13" s="12">
        <f t="shared" si="1"/>
        <v>-650</v>
      </c>
      <c r="B13" s="11">
        <f t="shared" si="0"/>
        <v>-600</v>
      </c>
      <c r="C13">
        <f>IF('Country Selector'!$A$2="United States",IF('Multipliers and Adjustments'!$B$58=TRUE,'IEA-ngpPrcsTnD-mthncptr'!C13,'EPA-ngpPrcsTnD-mthncptr'!C13)*(1-'EPA Methane Rules'!C127),IF('Multipliers and Adjustments'!$B$58=TRUE,'IEA-ngpPrcsTnD-mthncptr'!C13,'EPA-ngpPrcsTnD-mthncptr'!C13))</f>
        <v>0</v>
      </c>
      <c r="D13">
        <f>IF('Country Selector'!$A$2="United States",IF('Multipliers and Adjustments'!$B$58=TRUE,'IEA-ngpPrcsTnD-mthncptr'!D13,'EPA-ngpPrcsTnD-mthncptr'!D13)*(1-'EPA Methane Rules'!D127),IF('Multipliers and Adjustments'!$B$58=TRUE,'IEA-ngpPrcsTnD-mthncptr'!D13,'EPA-ngpPrcsTnD-mthncptr'!D13))</f>
        <v>0</v>
      </c>
      <c r="E13">
        <f>IF('Country Selector'!$A$2="United States",IF('Multipliers and Adjustments'!$B$58=TRUE,'IEA-ngpPrcsTnD-mthncptr'!E13,'EPA-ngpPrcsTnD-mthncptr'!E13)*(1-'EPA Methane Rules'!E127),IF('Multipliers and Adjustments'!$B$58=TRUE,'IEA-ngpPrcsTnD-mthncptr'!E13,'EPA-ngpPrcsTnD-mthncptr'!E13))</f>
        <v>0</v>
      </c>
      <c r="F13">
        <f>IF('Country Selector'!$A$2="United States",IF('Multipliers and Adjustments'!$B$58=TRUE,'IEA-ngpPrcsTnD-mthncptr'!F13,'EPA-ngpPrcsTnD-mthncptr'!F13)*(1-'EPA Methane Rules'!F127),IF('Multipliers and Adjustments'!$B$58=TRUE,'IEA-ngpPrcsTnD-mthncptr'!F13,'EPA-ngpPrcsTnD-mthncptr'!F13))</f>
        <v>0</v>
      </c>
      <c r="G13">
        <f>IF('Country Selector'!$A$2="United States",IF('Multipliers and Adjustments'!$B$58=TRUE,'IEA-ngpPrcsTnD-mthncptr'!G13,'EPA-ngpPrcsTnD-mthncptr'!G13)*(1-'EPA Methane Rules'!G127),IF('Multipliers and Adjustments'!$B$58=TRUE,'IEA-ngpPrcsTnD-mthncptr'!G13,'EPA-ngpPrcsTnD-mthncptr'!G13))</f>
        <v>0</v>
      </c>
      <c r="H13">
        <f>IF('Country Selector'!$A$2="United States",IF('Multipliers and Adjustments'!$B$58=TRUE,'IEA-ngpPrcsTnD-mthncptr'!H13,'EPA-ngpPrcsTnD-mthncptr'!H13)*(1-'EPA Methane Rules'!H127),IF('Multipliers and Adjustments'!$B$58=TRUE,'IEA-ngpPrcsTnD-mthncptr'!H13,'EPA-ngpPrcsTnD-mthncptr'!H13))</f>
        <v>0</v>
      </c>
      <c r="I13">
        <f>IF('Country Selector'!$A$2="United States",IF('Multipliers and Adjustments'!$B$58=TRUE,'IEA-ngpPrcsTnD-mthncptr'!I13,'EPA-ngpPrcsTnD-mthncptr'!I13)*(1-'EPA Methane Rules'!I127),IF('Multipliers and Adjustments'!$B$58=TRUE,'IEA-ngpPrcsTnD-mthncptr'!I13,'EPA-ngpPrcsTnD-mthncptr'!I13))</f>
        <v>0</v>
      </c>
      <c r="J13">
        <f>IF('Country Selector'!$A$2="United States",IF('Multipliers and Adjustments'!$B$58=TRUE,'IEA-ngpPrcsTnD-mthncptr'!J13,'EPA-ngpPrcsTnD-mthncptr'!J13)*(1-'EPA Methane Rules'!J127),IF('Multipliers and Adjustments'!$B$58=TRUE,'IEA-ngpPrcsTnD-mthncptr'!J13,'EPA-ngpPrcsTnD-mthncptr'!J13))</f>
        <v>0</v>
      </c>
      <c r="K13">
        <f>IF('Country Selector'!$A$2="United States",IF('Multipliers and Adjustments'!$B$58=TRUE,'IEA-ngpPrcsTnD-mthncptr'!K13,'EPA-ngpPrcsTnD-mthncptr'!K13)*(1-'EPA Methane Rules'!K127),IF('Multipliers and Adjustments'!$B$58=TRUE,'IEA-ngpPrcsTnD-mthncptr'!K13,'EPA-ngpPrcsTnD-mthncptr'!K13))</f>
        <v>0</v>
      </c>
      <c r="L13">
        <f>IF('Country Selector'!$A$2="United States",IF('Multipliers and Adjustments'!$B$58=TRUE,'IEA-ngpPrcsTnD-mthncptr'!L13,'EPA-ngpPrcsTnD-mthncptr'!L13)*(1-'EPA Methane Rules'!L127),IF('Multipliers and Adjustments'!$B$58=TRUE,'IEA-ngpPrcsTnD-mthncptr'!L13,'EPA-ngpPrcsTnD-mthncptr'!L13))</f>
        <v>0</v>
      </c>
      <c r="M13">
        <f>IF('Country Selector'!$A$2="United States",IF('Multipliers and Adjustments'!$B$58=TRUE,'IEA-ngpPrcsTnD-mthncptr'!M13,'EPA-ngpPrcsTnD-mthncptr'!M13)*(1-'EPA Methane Rules'!M127),IF('Multipliers and Adjustments'!$B$58=TRUE,'IEA-ngpPrcsTnD-mthncptr'!M13,'EPA-ngpPrcsTnD-mthncptr'!M13))</f>
        <v>0</v>
      </c>
      <c r="N13">
        <f>IF('Country Selector'!$A$2="United States",IF('Multipliers and Adjustments'!$B$58=TRUE,'IEA-ngpPrcsTnD-mthncptr'!N13,'EPA-ngpPrcsTnD-mthncptr'!N13)*(1-'EPA Methane Rules'!N127),IF('Multipliers and Adjustments'!$B$58=TRUE,'IEA-ngpPrcsTnD-mthncptr'!N13,'EPA-ngpPrcsTnD-mthncptr'!N13))</f>
        <v>0</v>
      </c>
      <c r="O13">
        <f>IF('Country Selector'!$A$2="United States",IF('Multipliers and Adjustments'!$B$58=TRUE,'IEA-ngpPrcsTnD-mthncptr'!O13,'EPA-ngpPrcsTnD-mthncptr'!O13)*(1-'EPA Methane Rules'!O127),IF('Multipliers and Adjustments'!$B$58=TRUE,'IEA-ngpPrcsTnD-mthncptr'!O13,'EPA-ngpPrcsTnD-mthncptr'!O13))</f>
        <v>0</v>
      </c>
      <c r="P13">
        <f>IF('Country Selector'!$A$2="United States",IF('Multipliers and Adjustments'!$B$58=TRUE,'IEA-ngpPrcsTnD-mthncptr'!P13,'EPA-ngpPrcsTnD-mthncptr'!P13)*(1-'EPA Methane Rules'!P127),IF('Multipliers and Adjustments'!$B$58=TRUE,'IEA-ngpPrcsTnD-mthncptr'!P13,'EPA-ngpPrcsTnD-mthncptr'!P13))</f>
        <v>0</v>
      </c>
      <c r="Q13">
        <f>IF('Country Selector'!$A$2="United States",IF('Multipliers and Adjustments'!$B$58=TRUE,'IEA-ngpPrcsTnD-mthncptr'!Q13,'EPA-ngpPrcsTnD-mthncptr'!Q13)*(1-'EPA Methane Rules'!Q127),IF('Multipliers and Adjustments'!$B$58=TRUE,'IEA-ngpPrcsTnD-mthncptr'!Q13,'EPA-ngpPrcsTnD-mthncptr'!Q13))</f>
        <v>0</v>
      </c>
      <c r="R13">
        <f>IF('Country Selector'!$A$2="United States",IF('Multipliers and Adjustments'!$B$58=TRUE,'IEA-ngpPrcsTnD-mthncptr'!R13,'EPA-ngpPrcsTnD-mthncptr'!R13)*(1-'EPA Methane Rules'!R127),IF('Multipliers and Adjustments'!$B$58=TRUE,'IEA-ngpPrcsTnD-mthncptr'!R13,'EPA-ngpPrcsTnD-mthncptr'!R13))</f>
        <v>0</v>
      </c>
      <c r="S13">
        <f>IF('Country Selector'!$A$2="United States",IF('Multipliers and Adjustments'!$B$58=TRUE,'IEA-ngpPrcsTnD-mthncptr'!S13,'EPA-ngpPrcsTnD-mthncptr'!S13)*(1-'EPA Methane Rules'!S127),IF('Multipliers and Adjustments'!$B$58=TRUE,'IEA-ngpPrcsTnD-mthncptr'!S13,'EPA-ngpPrcsTnD-mthncptr'!S13))</f>
        <v>0</v>
      </c>
      <c r="T13">
        <f>IF('Country Selector'!$A$2="United States",IF('Multipliers and Adjustments'!$B$58=TRUE,'IEA-ngpPrcsTnD-mthncptr'!T13,'EPA-ngpPrcsTnD-mthncptr'!T13)*(1-'EPA Methane Rules'!T127),IF('Multipliers and Adjustments'!$B$58=TRUE,'IEA-ngpPrcsTnD-mthncptr'!T13,'EPA-ngpPrcsTnD-mthncptr'!T13))</f>
        <v>0</v>
      </c>
      <c r="U13">
        <f>IF('Country Selector'!$A$2="United States",IF('Multipliers and Adjustments'!$B$58=TRUE,'IEA-ngpPrcsTnD-mthncptr'!U13,'EPA-ngpPrcsTnD-mthncptr'!U13)*(1-'EPA Methane Rules'!U127),IF('Multipliers and Adjustments'!$B$58=TRUE,'IEA-ngpPrcsTnD-mthncptr'!U13,'EPA-ngpPrcsTnD-mthncptr'!U13))</f>
        <v>0</v>
      </c>
      <c r="V13">
        <f>IF('Country Selector'!$A$2="United States",IF('Multipliers and Adjustments'!$B$58=TRUE,'IEA-ngpPrcsTnD-mthncptr'!V13,'EPA-ngpPrcsTnD-mthncptr'!V13)*(1-'EPA Methane Rules'!V127),IF('Multipliers and Adjustments'!$B$58=TRUE,'IEA-ngpPrcsTnD-mthncptr'!V13,'EPA-ngpPrcsTnD-mthncptr'!V13))</f>
        <v>0</v>
      </c>
      <c r="W13">
        <f>IF('Country Selector'!$A$2="United States",IF('Multipliers and Adjustments'!$B$58=TRUE,'IEA-ngpPrcsTnD-mthncptr'!W13,'EPA-ngpPrcsTnD-mthncptr'!W13)*(1-'EPA Methane Rules'!W127),IF('Multipliers and Adjustments'!$B$58=TRUE,'IEA-ngpPrcsTnD-mthncptr'!W13,'EPA-ngpPrcsTnD-mthncptr'!W13))</f>
        <v>0</v>
      </c>
      <c r="X13">
        <f>IF('Country Selector'!$A$2="United States",IF('Multipliers and Adjustments'!$B$58=TRUE,'IEA-ngpPrcsTnD-mthncptr'!X13,'EPA-ngpPrcsTnD-mthncptr'!X13)*(1-'EPA Methane Rules'!X127),IF('Multipliers and Adjustments'!$B$58=TRUE,'IEA-ngpPrcsTnD-mthncptr'!X13,'EPA-ngpPrcsTnD-mthncptr'!X13))</f>
        <v>0</v>
      </c>
      <c r="Y13">
        <f>IF('Country Selector'!$A$2="United States",IF('Multipliers and Adjustments'!$B$58=TRUE,'IEA-ngpPrcsTnD-mthncptr'!Y13,'EPA-ngpPrcsTnD-mthncptr'!Y13)*(1-'EPA Methane Rules'!Y127),IF('Multipliers and Adjustments'!$B$58=TRUE,'IEA-ngpPrcsTnD-mthncptr'!Y13,'EPA-ngpPrcsTnD-mthncptr'!Y13))</f>
        <v>0</v>
      </c>
      <c r="Z13">
        <f>IF('Country Selector'!$A$2="United States",IF('Multipliers and Adjustments'!$B$58=TRUE,'IEA-ngpPrcsTnD-mthncptr'!Z13,'EPA-ngpPrcsTnD-mthncptr'!Z13)*(1-'EPA Methane Rules'!Z127),IF('Multipliers and Adjustments'!$B$58=TRUE,'IEA-ngpPrcsTnD-mthncptr'!Z13,'EPA-ngpPrcsTnD-mthncptr'!Z13))</f>
        <v>0</v>
      </c>
      <c r="AA13">
        <f>IF('Country Selector'!$A$2="United States",IF('Multipliers and Adjustments'!$B$58=TRUE,'IEA-ngpPrcsTnD-mthncptr'!AA13,'EPA-ngpPrcsTnD-mthncptr'!AA13)*(1-'EPA Methane Rules'!AA127),IF('Multipliers and Adjustments'!$B$58=TRUE,'IEA-ngpPrcsTnD-mthncptr'!AA13,'EPA-ngpPrcsTnD-mthncptr'!AA13))</f>
        <v>0</v>
      </c>
      <c r="AB13">
        <f>IF('Country Selector'!$A$2="United States",IF('Multipliers and Adjustments'!$B$58=TRUE,'IEA-ngpPrcsTnD-mthncptr'!AB13,'EPA-ngpPrcsTnD-mthncptr'!AB13)*(1-'EPA Methane Rules'!AB127),IF('Multipliers and Adjustments'!$B$58=TRUE,'IEA-ngpPrcsTnD-mthncptr'!AB13,'EPA-ngpPrcsTnD-mthncptr'!AB13))</f>
        <v>0</v>
      </c>
      <c r="AC13">
        <f>IF('Country Selector'!$A$2="United States",IF('Multipliers and Adjustments'!$B$58=TRUE,'IEA-ngpPrcsTnD-mthncptr'!AC13,'EPA-ngpPrcsTnD-mthncptr'!AC13)*(1-'EPA Methane Rules'!AC127),IF('Multipliers and Adjustments'!$B$58=TRUE,'IEA-ngpPrcsTnD-mthncptr'!AC13,'EPA-ngpPrcsTnD-mthncptr'!AC13))</f>
        <v>0</v>
      </c>
      <c r="AD13">
        <f>IF('Country Selector'!$A$2="United States",IF('Multipliers and Adjustments'!$B$58=TRUE,'IEA-ngpPrcsTnD-mthncptr'!AD13,'EPA-ngpPrcsTnD-mthncptr'!AD13)*(1-'EPA Methane Rules'!AD127),IF('Multipliers and Adjustments'!$B$58=TRUE,'IEA-ngpPrcsTnD-mthncptr'!AD13,'EPA-ngpPrcsTnD-mthncptr'!AD13))</f>
        <v>0</v>
      </c>
      <c r="AE13">
        <f>IF('Country Selector'!$A$2="United States",IF('Multipliers and Adjustments'!$B$58=TRUE,'IEA-ngpPrcsTnD-mthncptr'!AE13,'EPA-ngpPrcsTnD-mthncptr'!AE13)*(1-'EPA Methane Rules'!AE127),IF('Multipliers and Adjustments'!$B$58=TRUE,'IEA-ngpPrcsTnD-mthncptr'!AE13,'EPA-ngpPrcsTnD-mthncptr'!AE13))</f>
        <v>0</v>
      </c>
      <c r="AF13">
        <f>IF('Country Selector'!$A$2="United States",IF('Multipliers and Adjustments'!$B$58=TRUE,'IEA-ngpPrcsTnD-mthncptr'!AF13,'EPA-ngpPrcsTnD-mthncptr'!AF13)*(1-'EPA Methane Rules'!AF127),IF('Multipliers and Adjustments'!$B$58=TRUE,'IEA-ngpPrcsTnD-mthncptr'!AF13,'EPA-ngpPrcsTnD-mthncptr'!AF13))</f>
        <v>0</v>
      </c>
      <c r="AG13">
        <f>IF('Country Selector'!$A$2="United States",IF('Multipliers and Adjustments'!$B$58=TRUE,'IEA-ngpPrcsTnD-mthncptr'!AG13,'EPA-ngpPrcsTnD-mthncptr'!AG13)*(1-'EPA Methane Rules'!AG127),IF('Multipliers and Adjustments'!$B$58=TRUE,'IEA-ngpPrcsTnD-mthncptr'!AG13,'EPA-ngpPrcsTnD-mthncptr'!AG13))</f>
        <v>0</v>
      </c>
      <c r="AH13">
        <f>IF('Country Selector'!$A$2="United States",IF('Multipliers and Adjustments'!$B$58=TRUE,'IEA-ngpPrcsTnD-mthncptr'!AH13,'EPA-ngpPrcsTnD-mthncptr'!AH13)*(1-'EPA Methane Rules'!AH127),IF('Multipliers and Adjustments'!$B$58=TRUE,'IEA-ngpPrcsTnD-mthncptr'!AH13,'EPA-ngpPrcsTnD-mthncptr'!AH13))</f>
        <v>0</v>
      </c>
      <c r="AI13">
        <f>IF('Country Selector'!$A$2="United States",IF('Multipliers and Adjustments'!$B$58=TRUE,'IEA-ngpPrcsTnD-mthncptr'!AI13,'EPA-ngpPrcsTnD-mthncptr'!AI13)*(1-'EPA Methane Rules'!AI127),IF('Multipliers and Adjustments'!$B$58=TRUE,'IEA-ngpPrcsTnD-mthncptr'!AI13,'EPA-ngpPrcsTnD-mthncptr'!AI13))</f>
        <v>0</v>
      </c>
      <c r="AJ13">
        <f>IF('Country Selector'!$A$2="United States",IF('Multipliers and Adjustments'!$B$58=TRUE,'IEA-ngpPrcsTnD-mthncptr'!AJ13,'EPA-ngpPrcsTnD-mthncptr'!AJ13)*(1-'EPA Methane Rules'!AJ127),IF('Multipliers and Adjustments'!$B$58=TRUE,'IEA-ngpPrcsTnD-mthncptr'!AJ13,'EPA-ngpPrcsTnD-mthncptr'!AJ13))</f>
        <v>0</v>
      </c>
      <c r="AK13">
        <f>IF('Country Selector'!$A$2="United States",IF('Multipliers and Adjustments'!$B$58=TRUE,'IEA-ngpPrcsTnD-mthncptr'!AK13,'EPA-ngpPrcsTnD-mthncptr'!AK13)*(1-'EPA Methane Rules'!AK127),IF('Multipliers and Adjustments'!$B$58=TRUE,'IEA-ngpPrcsTnD-mthncptr'!AK13,'EPA-ngpPrcsTnD-mthncptr'!AK13))</f>
        <v>0</v>
      </c>
      <c r="AL13">
        <f>IF('Country Selector'!$A$2="United States",IF('Multipliers and Adjustments'!$B$58=TRUE,'IEA-ngpPrcsTnD-mthncptr'!AL13,'EPA-ngpPrcsTnD-mthncptr'!AL13)*(1-'EPA Methane Rules'!AL127),IF('Multipliers and Adjustments'!$B$58=TRUE,'IEA-ngpPrcsTnD-mthncptr'!AL13,'EPA-ngpPrcsTnD-mthncptr'!AL13))</f>
        <v>0</v>
      </c>
    </row>
    <row r="14" spans="1:38">
      <c r="A14" s="12">
        <f t="shared" si="1"/>
        <v>-600</v>
      </c>
      <c r="B14" s="11">
        <f t="shared" si="0"/>
        <v>-550</v>
      </c>
      <c r="C14">
        <f>IF('Country Selector'!$A$2="United States",IF('Multipliers and Adjustments'!$B$58=TRUE,'IEA-ngpPrcsTnD-mthncptr'!C14,'EPA-ngpPrcsTnD-mthncptr'!C14)*(1-'EPA Methane Rules'!C128),IF('Multipliers and Adjustments'!$B$58=TRUE,'IEA-ngpPrcsTnD-mthncptr'!C14,'EPA-ngpPrcsTnD-mthncptr'!C14))</f>
        <v>0</v>
      </c>
      <c r="D14">
        <f>IF('Country Selector'!$A$2="United States",IF('Multipliers and Adjustments'!$B$58=TRUE,'IEA-ngpPrcsTnD-mthncptr'!D14,'EPA-ngpPrcsTnD-mthncptr'!D14)*(1-'EPA Methane Rules'!D128),IF('Multipliers and Adjustments'!$B$58=TRUE,'IEA-ngpPrcsTnD-mthncptr'!D14,'EPA-ngpPrcsTnD-mthncptr'!D14))</f>
        <v>0</v>
      </c>
      <c r="E14">
        <f>IF('Country Selector'!$A$2="United States",IF('Multipliers and Adjustments'!$B$58=TRUE,'IEA-ngpPrcsTnD-mthncptr'!E14,'EPA-ngpPrcsTnD-mthncptr'!E14)*(1-'EPA Methane Rules'!E128),IF('Multipliers and Adjustments'!$B$58=TRUE,'IEA-ngpPrcsTnD-mthncptr'!E14,'EPA-ngpPrcsTnD-mthncptr'!E14))</f>
        <v>0</v>
      </c>
      <c r="F14">
        <f>IF('Country Selector'!$A$2="United States",IF('Multipliers and Adjustments'!$B$58=TRUE,'IEA-ngpPrcsTnD-mthncptr'!F14,'EPA-ngpPrcsTnD-mthncptr'!F14)*(1-'EPA Methane Rules'!F128),IF('Multipliers and Adjustments'!$B$58=TRUE,'IEA-ngpPrcsTnD-mthncptr'!F14,'EPA-ngpPrcsTnD-mthncptr'!F14))</f>
        <v>0</v>
      </c>
      <c r="G14">
        <f>IF('Country Selector'!$A$2="United States",IF('Multipliers and Adjustments'!$B$58=TRUE,'IEA-ngpPrcsTnD-mthncptr'!G14,'EPA-ngpPrcsTnD-mthncptr'!G14)*(1-'EPA Methane Rules'!G128),IF('Multipliers and Adjustments'!$B$58=TRUE,'IEA-ngpPrcsTnD-mthncptr'!G14,'EPA-ngpPrcsTnD-mthncptr'!G14))</f>
        <v>0</v>
      </c>
      <c r="H14">
        <f>IF('Country Selector'!$A$2="United States",IF('Multipliers and Adjustments'!$B$58=TRUE,'IEA-ngpPrcsTnD-mthncptr'!H14,'EPA-ngpPrcsTnD-mthncptr'!H14)*(1-'EPA Methane Rules'!H128),IF('Multipliers and Adjustments'!$B$58=TRUE,'IEA-ngpPrcsTnD-mthncptr'!H14,'EPA-ngpPrcsTnD-mthncptr'!H14))</f>
        <v>0</v>
      </c>
      <c r="I14">
        <f>IF('Country Selector'!$A$2="United States",IF('Multipliers and Adjustments'!$B$58=TRUE,'IEA-ngpPrcsTnD-mthncptr'!I14,'EPA-ngpPrcsTnD-mthncptr'!I14)*(1-'EPA Methane Rules'!I128),IF('Multipliers and Adjustments'!$B$58=TRUE,'IEA-ngpPrcsTnD-mthncptr'!I14,'EPA-ngpPrcsTnD-mthncptr'!I14))</f>
        <v>0</v>
      </c>
      <c r="J14">
        <f>IF('Country Selector'!$A$2="United States",IF('Multipliers and Adjustments'!$B$58=TRUE,'IEA-ngpPrcsTnD-mthncptr'!J14,'EPA-ngpPrcsTnD-mthncptr'!J14)*(1-'EPA Methane Rules'!J128),IF('Multipliers and Adjustments'!$B$58=TRUE,'IEA-ngpPrcsTnD-mthncptr'!J14,'EPA-ngpPrcsTnD-mthncptr'!J14))</f>
        <v>0</v>
      </c>
      <c r="K14">
        <f>IF('Country Selector'!$A$2="United States",IF('Multipliers and Adjustments'!$B$58=TRUE,'IEA-ngpPrcsTnD-mthncptr'!K14,'EPA-ngpPrcsTnD-mthncptr'!K14)*(1-'EPA Methane Rules'!K128),IF('Multipliers and Adjustments'!$B$58=TRUE,'IEA-ngpPrcsTnD-mthncptr'!K14,'EPA-ngpPrcsTnD-mthncptr'!K14))</f>
        <v>0</v>
      </c>
      <c r="L14">
        <f>IF('Country Selector'!$A$2="United States",IF('Multipliers and Adjustments'!$B$58=TRUE,'IEA-ngpPrcsTnD-mthncptr'!L14,'EPA-ngpPrcsTnD-mthncptr'!L14)*(1-'EPA Methane Rules'!L128),IF('Multipliers and Adjustments'!$B$58=TRUE,'IEA-ngpPrcsTnD-mthncptr'!L14,'EPA-ngpPrcsTnD-mthncptr'!L14))</f>
        <v>0</v>
      </c>
      <c r="M14">
        <f>IF('Country Selector'!$A$2="United States",IF('Multipliers and Adjustments'!$B$58=TRUE,'IEA-ngpPrcsTnD-mthncptr'!M14,'EPA-ngpPrcsTnD-mthncptr'!M14)*(1-'EPA Methane Rules'!M128),IF('Multipliers and Adjustments'!$B$58=TRUE,'IEA-ngpPrcsTnD-mthncptr'!M14,'EPA-ngpPrcsTnD-mthncptr'!M14))</f>
        <v>0</v>
      </c>
      <c r="N14">
        <f>IF('Country Selector'!$A$2="United States",IF('Multipliers and Adjustments'!$B$58=TRUE,'IEA-ngpPrcsTnD-mthncptr'!N14,'EPA-ngpPrcsTnD-mthncptr'!N14)*(1-'EPA Methane Rules'!N128),IF('Multipliers and Adjustments'!$B$58=TRUE,'IEA-ngpPrcsTnD-mthncptr'!N14,'EPA-ngpPrcsTnD-mthncptr'!N14))</f>
        <v>0</v>
      </c>
      <c r="O14">
        <f>IF('Country Selector'!$A$2="United States",IF('Multipliers and Adjustments'!$B$58=TRUE,'IEA-ngpPrcsTnD-mthncptr'!O14,'EPA-ngpPrcsTnD-mthncptr'!O14)*(1-'EPA Methane Rules'!O128),IF('Multipliers and Adjustments'!$B$58=TRUE,'IEA-ngpPrcsTnD-mthncptr'!O14,'EPA-ngpPrcsTnD-mthncptr'!O14))</f>
        <v>0</v>
      </c>
      <c r="P14">
        <f>IF('Country Selector'!$A$2="United States",IF('Multipliers and Adjustments'!$B$58=TRUE,'IEA-ngpPrcsTnD-mthncptr'!P14,'EPA-ngpPrcsTnD-mthncptr'!P14)*(1-'EPA Methane Rules'!P128),IF('Multipliers and Adjustments'!$B$58=TRUE,'IEA-ngpPrcsTnD-mthncptr'!P14,'EPA-ngpPrcsTnD-mthncptr'!P14))</f>
        <v>0</v>
      </c>
      <c r="Q14">
        <f>IF('Country Selector'!$A$2="United States",IF('Multipliers and Adjustments'!$B$58=TRUE,'IEA-ngpPrcsTnD-mthncptr'!Q14,'EPA-ngpPrcsTnD-mthncptr'!Q14)*(1-'EPA Methane Rules'!Q128),IF('Multipliers and Adjustments'!$B$58=TRUE,'IEA-ngpPrcsTnD-mthncptr'!Q14,'EPA-ngpPrcsTnD-mthncptr'!Q14))</f>
        <v>0</v>
      </c>
      <c r="R14">
        <f>IF('Country Selector'!$A$2="United States",IF('Multipliers and Adjustments'!$B$58=TRUE,'IEA-ngpPrcsTnD-mthncptr'!R14,'EPA-ngpPrcsTnD-mthncptr'!R14)*(1-'EPA Methane Rules'!R128),IF('Multipliers and Adjustments'!$B$58=TRUE,'IEA-ngpPrcsTnD-mthncptr'!R14,'EPA-ngpPrcsTnD-mthncptr'!R14))</f>
        <v>0</v>
      </c>
      <c r="S14">
        <f>IF('Country Selector'!$A$2="United States",IF('Multipliers and Adjustments'!$B$58=TRUE,'IEA-ngpPrcsTnD-mthncptr'!S14,'EPA-ngpPrcsTnD-mthncptr'!S14)*(1-'EPA Methane Rules'!S128),IF('Multipliers and Adjustments'!$B$58=TRUE,'IEA-ngpPrcsTnD-mthncptr'!S14,'EPA-ngpPrcsTnD-mthncptr'!S14))</f>
        <v>0</v>
      </c>
      <c r="T14">
        <f>IF('Country Selector'!$A$2="United States",IF('Multipliers and Adjustments'!$B$58=TRUE,'IEA-ngpPrcsTnD-mthncptr'!T14,'EPA-ngpPrcsTnD-mthncptr'!T14)*(1-'EPA Methane Rules'!T128),IF('Multipliers and Adjustments'!$B$58=TRUE,'IEA-ngpPrcsTnD-mthncptr'!T14,'EPA-ngpPrcsTnD-mthncptr'!T14))</f>
        <v>0</v>
      </c>
      <c r="U14">
        <f>IF('Country Selector'!$A$2="United States",IF('Multipliers and Adjustments'!$B$58=TRUE,'IEA-ngpPrcsTnD-mthncptr'!U14,'EPA-ngpPrcsTnD-mthncptr'!U14)*(1-'EPA Methane Rules'!U128),IF('Multipliers and Adjustments'!$B$58=TRUE,'IEA-ngpPrcsTnD-mthncptr'!U14,'EPA-ngpPrcsTnD-mthncptr'!U14))</f>
        <v>0</v>
      </c>
      <c r="V14">
        <f>IF('Country Selector'!$A$2="United States",IF('Multipliers and Adjustments'!$B$58=TRUE,'IEA-ngpPrcsTnD-mthncptr'!V14,'EPA-ngpPrcsTnD-mthncptr'!V14)*(1-'EPA Methane Rules'!V128),IF('Multipliers and Adjustments'!$B$58=TRUE,'IEA-ngpPrcsTnD-mthncptr'!V14,'EPA-ngpPrcsTnD-mthncptr'!V14))</f>
        <v>0</v>
      </c>
      <c r="W14">
        <f>IF('Country Selector'!$A$2="United States",IF('Multipliers and Adjustments'!$B$58=TRUE,'IEA-ngpPrcsTnD-mthncptr'!W14,'EPA-ngpPrcsTnD-mthncptr'!W14)*(1-'EPA Methane Rules'!W128),IF('Multipliers and Adjustments'!$B$58=TRUE,'IEA-ngpPrcsTnD-mthncptr'!W14,'EPA-ngpPrcsTnD-mthncptr'!W14))</f>
        <v>0</v>
      </c>
      <c r="X14">
        <f>IF('Country Selector'!$A$2="United States",IF('Multipliers and Adjustments'!$B$58=TRUE,'IEA-ngpPrcsTnD-mthncptr'!X14,'EPA-ngpPrcsTnD-mthncptr'!X14)*(1-'EPA Methane Rules'!X128),IF('Multipliers and Adjustments'!$B$58=TRUE,'IEA-ngpPrcsTnD-mthncptr'!X14,'EPA-ngpPrcsTnD-mthncptr'!X14))</f>
        <v>0</v>
      </c>
      <c r="Y14">
        <f>IF('Country Selector'!$A$2="United States",IF('Multipliers and Adjustments'!$B$58=TRUE,'IEA-ngpPrcsTnD-mthncptr'!Y14,'EPA-ngpPrcsTnD-mthncptr'!Y14)*(1-'EPA Methane Rules'!Y128),IF('Multipliers and Adjustments'!$B$58=TRUE,'IEA-ngpPrcsTnD-mthncptr'!Y14,'EPA-ngpPrcsTnD-mthncptr'!Y14))</f>
        <v>0</v>
      </c>
      <c r="Z14">
        <f>IF('Country Selector'!$A$2="United States",IF('Multipliers and Adjustments'!$B$58=TRUE,'IEA-ngpPrcsTnD-mthncptr'!Z14,'EPA-ngpPrcsTnD-mthncptr'!Z14)*(1-'EPA Methane Rules'!Z128),IF('Multipliers and Adjustments'!$B$58=TRUE,'IEA-ngpPrcsTnD-mthncptr'!Z14,'EPA-ngpPrcsTnD-mthncptr'!Z14))</f>
        <v>0</v>
      </c>
      <c r="AA14">
        <f>IF('Country Selector'!$A$2="United States",IF('Multipliers and Adjustments'!$B$58=TRUE,'IEA-ngpPrcsTnD-mthncptr'!AA14,'EPA-ngpPrcsTnD-mthncptr'!AA14)*(1-'EPA Methane Rules'!AA128),IF('Multipliers and Adjustments'!$B$58=TRUE,'IEA-ngpPrcsTnD-mthncptr'!AA14,'EPA-ngpPrcsTnD-mthncptr'!AA14))</f>
        <v>0</v>
      </c>
      <c r="AB14">
        <f>IF('Country Selector'!$A$2="United States",IF('Multipliers and Adjustments'!$B$58=TRUE,'IEA-ngpPrcsTnD-mthncptr'!AB14,'EPA-ngpPrcsTnD-mthncptr'!AB14)*(1-'EPA Methane Rules'!AB128),IF('Multipliers and Adjustments'!$B$58=TRUE,'IEA-ngpPrcsTnD-mthncptr'!AB14,'EPA-ngpPrcsTnD-mthncptr'!AB14))</f>
        <v>0</v>
      </c>
      <c r="AC14">
        <f>IF('Country Selector'!$A$2="United States",IF('Multipliers and Adjustments'!$B$58=TRUE,'IEA-ngpPrcsTnD-mthncptr'!AC14,'EPA-ngpPrcsTnD-mthncptr'!AC14)*(1-'EPA Methane Rules'!AC128),IF('Multipliers and Adjustments'!$B$58=TRUE,'IEA-ngpPrcsTnD-mthncptr'!AC14,'EPA-ngpPrcsTnD-mthncptr'!AC14))</f>
        <v>0</v>
      </c>
      <c r="AD14">
        <f>IF('Country Selector'!$A$2="United States",IF('Multipliers and Adjustments'!$B$58=TRUE,'IEA-ngpPrcsTnD-mthncptr'!AD14,'EPA-ngpPrcsTnD-mthncptr'!AD14)*(1-'EPA Methane Rules'!AD128),IF('Multipliers and Adjustments'!$B$58=TRUE,'IEA-ngpPrcsTnD-mthncptr'!AD14,'EPA-ngpPrcsTnD-mthncptr'!AD14))</f>
        <v>0</v>
      </c>
      <c r="AE14">
        <f>IF('Country Selector'!$A$2="United States",IF('Multipliers and Adjustments'!$B$58=TRUE,'IEA-ngpPrcsTnD-mthncptr'!AE14,'EPA-ngpPrcsTnD-mthncptr'!AE14)*(1-'EPA Methane Rules'!AE128),IF('Multipliers and Adjustments'!$B$58=TRUE,'IEA-ngpPrcsTnD-mthncptr'!AE14,'EPA-ngpPrcsTnD-mthncptr'!AE14))</f>
        <v>0</v>
      </c>
      <c r="AF14">
        <f>IF('Country Selector'!$A$2="United States",IF('Multipliers and Adjustments'!$B$58=TRUE,'IEA-ngpPrcsTnD-mthncptr'!AF14,'EPA-ngpPrcsTnD-mthncptr'!AF14)*(1-'EPA Methane Rules'!AF128),IF('Multipliers and Adjustments'!$B$58=TRUE,'IEA-ngpPrcsTnD-mthncptr'!AF14,'EPA-ngpPrcsTnD-mthncptr'!AF14))</f>
        <v>0</v>
      </c>
      <c r="AG14">
        <f>IF('Country Selector'!$A$2="United States",IF('Multipliers and Adjustments'!$B$58=TRUE,'IEA-ngpPrcsTnD-mthncptr'!AG14,'EPA-ngpPrcsTnD-mthncptr'!AG14)*(1-'EPA Methane Rules'!AG128),IF('Multipliers and Adjustments'!$B$58=TRUE,'IEA-ngpPrcsTnD-mthncptr'!AG14,'EPA-ngpPrcsTnD-mthncptr'!AG14))</f>
        <v>0</v>
      </c>
      <c r="AH14">
        <f>IF('Country Selector'!$A$2="United States",IF('Multipliers and Adjustments'!$B$58=TRUE,'IEA-ngpPrcsTnD-mthncptr'!AH14,'EPA-ngpPrcsTnD-mthncptr'!AH14)*(1-'EPA Methane Rules'!AH128),IF('Multipliers and Adjustments'!$B$58=TRUE,'IEA-ngpPrcsTnD-mthncptr'!AH14,'EPA-ngpPrcsTnD-mthncptr'!AH14))</f>
        <v>0</v>
      </c>
      <c r="AI14">
        <f>IF('Country Selector'!$A$2="United States",IF('Multipliers and Adjustments'!$B$58=TRUE,'IEA-ngpPrcsTnD-mthncptr'!AI14,'EPA-ngpPrcsTnD-mthncptr'!AI14)*(1-'EPA Methane Rules'!AI128),IF('Multipliers and Adjustments'!$B$58=TRUE,'IEA-ngpPrcsTnD-mthncptr'!AI14,'EPA-ngpPrcsTnD-mthncptr'!AI14))</f>
        <v>0</v>
      </c>
      <c r="AJ14">
        <f>IF('Country Selector'!$A$2="United States",IF('Multipliers and Adjustments'!$B$58=TRUE,'IEA-ngpPrcsTnD-mthncptr'!AJ14,'EPA-ngpPrcsTnD-mthncptr'!AJ14)*(1-'EPA Methane Rules'!AJ128),IF('Multipliers and Adjustments'!$B$58=TRUE,'IEA-ngpPrcsTnD-mthncptr'!AJ14,'EPA-ngpPrcsTnD-mthncptr'!AJ14))</f>
        <v>0</v>
      </c>
      <c r="AK14">
        <f>IF('Country Selector'!$A$2="United States",IF('Multipliers and Adjustments'!$B$58=TRUE,'IEA-ngpPrcsTnD-mthncptr'!AK14,'EPA-ngpPrcsTnD-mthncptr'!AK14)*(1-'EPA Methane Rules'!AK128),IF('Multipliers and Adjustments'!$B$58=TRUE,'IEA-ngpPrcsTnD-mthncptr'!AK14,'EPA-ngpPrcsTnD-mthncptr'!AK14))</f>
        <v>0</v>
      </c>
      <c r="AL14">
        <f>IF('Country Selector'!$A$2="United States",IF('Multipliers and Adjustments'!$B$58=TRUE,'IEA-ngpPrcsTnD-mthncptr'!AL14,'EPA-ngpPrcsTnD-mthncptr'!AL14)*(1-'EPA Methane Rules'!AL128),IF('Multipliers and Adjustments'!$B$58=TRUE,'IEA-ngpPrcsTnD-mthncptr'!AL14,'EPA-ngpPrcsTnD-mthncptr'!AL14))</f>
        <v>0</v>
      </c>
    </row>
    <row r="15" spans="1:38">
      <c r="A15" s="12">
        <f t="shared" si="1"/>
        <v>-550</v>
      </c>
      <c r="B15" s="11">
        <f t="shared" si="0"/>
        <v>-500</v>
      </c>
      <c r="C15">
        <f>IF('Country Selector'!$A$2="United States",IF('Multipliers and Adjustments'!$B$58=TRUE,'IEA-ngpPrcsTnD-mthncptr'!C15,'EPA-ngpPrcsTnD-mthncptr'!C15)*(1-'EPA Methane Rules'!C129),IF('Multipliers and Adjustments'!$B$58=TRUE,'IEA-ngpPrcsTnD-mthncptr'!C15,'EPA-ngpPrcsTnD-mthncptr'!C15))</f>
        <v>0</v>
      </c>
      <c r="D15">
        <f>IF('Country Selector'!$A$2="United States",IF('Multipliers and Adjustments'!$B$58=TRUE,'IEA-ngpPrcsTnD-mthncptr'!D15,'EPA-ngpPrcsTnD-mthncptr'!D15)*(1-'EPA Methane Rules'!D129),IF('Multipliers and Adjustments'!$B$58=TRUE,'IEA-ngpPrcsTnD-mthncptr'!D15,'EPA-ngpPrcsTnD-mthncptr'!D15))</f>
        <v>0</v>
      </c>
      <c r="E15">
        <f>IF('Country Selector'!$A$2="United States",IF('Multipliers and Adjustments'!$B$58=TRUE,'IEA-ngpPrcsTnD-mthncptr'!E15,'EPA-ngpPrcsTnD-mthncptr'!E15)*(1-'EPA Methane Rules'!E129),IF('Multipliers and Adjustments'!$B$58=TRUE,'IEA-ngpPrcsTnD-mthncptr'!E15,'EPA-ngpPrcsTnD-mthncptr'!E15))</f>
        <v>0</v>
      </c>
      <c r="F15">
        <f>IF('Country Selector'!$A$2="United States",IF('Multipliers and Adjustments'!$B$58=TRUE,'IEA-ngpPrcsTnD-mthncptr'!F15,'EPA-ngpPrcsTnD-mthncptr'!F15)*(1-'EPA Methane Rules'!F129),IF('Multipliers and Adjustments'!$B$58=TRUE,'IEA-ngpPrcsTnD-mthncptr'!F15,'EPA-ngpPrcsTnD-mthncptr'!F15))</f>
        <v>0</v>
      </c>
      <c r="G15">
        <f>IF('Country Selector'!$A$2="United States",IF('Multipliers and Adjustments'!$B$58=TRUE,'IEA-ngpPrcsTnD-mthncptr'!G15,'EPA-ngpPrcsTnD-mthncptr'!G15)*(1-'EPA Methane Rules'!G129),IF('Multipliers and Adjustments'!$B$58=TRUE,'IEA-ngpPrcsTnD-mthncptr'!G15,'EPA-ngpPrcsTnD-mthncptr'!G15))</f>
        <v>0</v>
      </c>
      <c r="H15">
        <f>IF('Country Selector'!$A$2="United States",IF('Multipliers and Adjustments'!$B$58=TRUE,'IEA-ngpPrcsTnD-mthncptr'!H15,'EPA-ngpPrcsTnD-mthncptr'!H15)*(1-'EPA Methane Rules'!H129),IF('Multipliers and Adjustments'!$B$58=TRUE,'IEA-ngpPrcsTnD-mthncptr'!H15,'EPA-ngpPrcsTnD-mthncptr'!H15))</f>
        <v>0</v>
      </c>
      <c r="I15">
        <f>IF('Country Selector'!$A$2="United States",IF('Multipliers and Adjustments'!$B$58=TRUE,'IEA-ngpPrcsTnD-mthncptr'!I15,'EPA-ngpPrcsTnD-mthncptr'!I15)*(1-'EPA Methane Rules'!I129),IF('Multipliers and Adjustments'!$B$58=TRUE,'IEA-ngpPrcsTnD-mthncptr'!I15,'EPA-ngpPrcsTnD-mthncptr'!I15))</f>
        <v>0</v>
      </c>
      <c r="J15">
        <f>IF('Country Selector'!$A$2="United States",IF('Multipliers and Adjustments'!$B$58=TRUE,'IEA-ngpPrcsTnD-mthncptr'!J15,'EPA-ngpPrcsTnD-mthncptr'!J15)*(1-'EPA Methane Rules'!J129),IF('Multipliers and Adjustments'!$B$58=TRUE,'IEA-ngpPrcsTnD-mthncptr'!J15,'EPA-ngpPrcsTnD-mthncptr'!J15))</f>
        <v>0</v>
      </c>
      <c r="K15">
        <f>IF('Country Selector'!$A$2="United States",IF('Multipliers and Adjustments'!$B$58=TRUE,'IEA-ngpPrcsTnD-mthncptr'!K15,'EPA-ngpPrcsTnD-mthncptr'!K15)*(1-'EPA Methane Rules'!K129),IF('Multipliers and Adjustments'!$B$58=TRUE,'IEA-ngpPrcsTnD-mthncptr'!K15,'EPA-ngpPrcsTnD-mthncptr'!K15))</f>
        <v>0</v>
      </c>
      <c r="L15">
        <f>IF('Country Selector'!$A$2="United States",IF('Multipliers and Adjustments'!$B$58=TRUE,'IEA-ngpPrcsTnD-mthncptr'!L15,'EPA-ngpPrcsTnD-mthncptr'!L15)*(1-'EPA Methane Rules'!L129),IF('Multipliers and Adjustments'!$B$58=TRUE,'IEA-ngpPrcsTnD-mthncptr'!L15,'EPA-ngpPrcsTnD-mthncptr'!L15))</f>
        <v>0</v>
      </c>
      <c r="M15">
        <f>IF('Country Selector'!$A$2="United States",IF('Multipliers and Adjustments'!$B$58=TRUE,'IEA-ngpPrcsTnD-mthncptr'!M15,'EPA-ngpPrcsTnD-mthncptr'!M15)*(1-'EPA Methane Rules'!M129),IF('Multipliers and Adjustments'!$B$58=TRUE,'IEA-ngpPrcsTnD-mthncptr'!M15,'EPA-ngpPrcsTnD-mthncptr'!M15))</f>
        <v>0</v>
      </c>
      <c r="N15">
        <f>IF('Country Selector'!$A$2="United States",IF('Multipliers and Adjustments'!$B$58=TRUE,'IEA-ngpPrcsTnD-mthncptr'!N15,'EPA-ngpPrcsTnD-mthncptr'!N15)*(1-'EPA Methane Rules'!N129),IF('Multipliers and Adjustments'!$B$58=TRUE,'IEA-ngpPrcsTnD-mthncptr'!N15,'EPA-ngpPrcsTnD-mthncptr'!N15))</f>
        <v>0</v>
      </c>
      <c r="O15">
        <f>IF('Country Selector'!$A$2="United States",IF('Multipliers and Adjustments'!$B$58=TRUE,'IEA-ngpPrcsTnD-mthncptr'!O15,'EPA-ngpPrcsTnD-mthncptr'!O15)*(1-'EPA Methane Rules'!O129),IF('Multipliers and Adjustments'!$B$58=TRUE,'IEA-ngpPrcsTnD-mthncptr'!O15,'EPA-ngpPrcsTnD-mthncptr'!O15))</f>
        <v>0</v>
      </c>
      <c r="P15">
        <f>IF('Country Selector'!$A$2="United States",IF('Multipliers and Adjustments'!$B$58=TRUE,'IEA-ngpPrcsTnD-mthncptr'!P15,'EPA-ngpPrcsTnD-mthncptr'!P15)*(1-'EPA Methane Rules'!P129),IF('Multipliers and Adjustments'!$B$58=TRUE,'IEA-ngpPrcsTnD-mthncptr'!P15,'EPA-ngpPrcsTnD-mthncptr'!P15))</f>
        <v>0</v>
      </c>
      <c r="Q15">
        <f>IF('Country Selector'!$A$2="United States",IF('Multipliers and Adjustments'!$B$58=TRUE,'IEA-ngpPrcsTnD-mthncptr'!Q15,'EPA-ngpPrcsTnD-mthncptr'!Q15)*(1-'EPA Methane Rules'!Q129),IF('Multipliers and Adjustments'!$B$58=TRUE,'IEA-ngpPrcsTnD-mthncptr'!Q15,'EPA-ngpPrcsTnD-mthncptr'!Q15))</f>
        <v>0</v>
      </c>
      <c r="R15">
        <f>IF('Country Selector'!$A$2="United States",IF('Multipliers and Adjustments'!$B$58=TRUE,'IEA-ngpPrcsTnD-mthncptr'!R15,'EPA-ngpPrcsTnD-mthncptr'!R15)*(1-'EPA Methane Rules'!R129),IF('Multipliers and Adjustments'!$B$58=TRUE,'IEA-ngpPrcsTnD-mthncptr'!R15,'EPA-ngpPrcsTnD-mthncptr'!R15))</f>
        <v>0</v>
      </c>
      <c r="S15">
        <f>IF('Country Selector'!$A$2="United States",IF('Multipliers and Adjustments'!$B$58=TRUE,'IEA-ngpPrcsTnD-mthncptr'!S15,'EPA-ngpPrcsTnD-mthncptr'!S15)*(1-'EPA Methane Rules'!S129),IF('Multipliers and Adjustments'!$B$58=TRUE,'IEA-ngpPrcsTnD-mthncptr'!S15,'EPA-ngpPrcsTnD-mthncptr'!S15))</f>
        <v>0</v>
      </c>
      <c r="T15">
        <f>IF('Country Selector'!$A$2="United States",IF('Multipliers and Adjustments'!$B$58=TRUE,'IEA-ngpPrcsTnD-mthncptr'!T15,'EPA-ngpPrcsTnD-mthncptr'!T15)*(1-'EPA Methane Rules'!T129),IF('Multipliers and Adjustments'!$B$58=TRUE,'IEA-ngpPrcsTnD-mthncptr'!T15,'EPA-ngpPrcsTnD-mthncptr'!T15))</f>
        <v>0</v>
      </c>
      <c r="U15">
        <f>IF('Country Selector'!$A$2="United States",IF('Multipliers and Adjustments'!$B$58=TRUE,'IEA-ngpPrcsTnD-mthncptr'!U15,'EPA-ngpPrcsTnD-mthncptr'!U15)*(1-'EPA Methane Rules'!U129),IF('Multipliers and Adjustments'!$B$58=TRUE,'IEA-ngpPrcsTnD-mthncptr'!U15,'EPA-ngpPrcsTnD-mthncptr'!U15))</f>
        <v>0</v>
      </c>
      <c r="V15">
        <f>IF('Country Selector'!$A$2="United States",IF('Multipliers and Adjustments'!$B$58=TRUE,'IEA-ngpPrcsTnD-mthncptr'!V15,'EPA-ngpPrcsTnD-mthncptr'!V15)*(1-'EPA Methane Rules'!V129),IF('Multipliers and Adjustments'!$B$58=TRUE,'IEA-ngpPrcsTnD-mthncptr'!V15,'EPA-ngpPrcsTnD-mthncptr'!V15))</f>
        <v>0</v>
      </c>
      <c r="W15">
        <f>IF('Country Selector'!$A$2="United States",IF('Multipliers and Adjustments'!$B$58=TRUE,'IEA-ngpPrcsTnD-mthncptr'!W15,'EPA-ngpPrcsTnD-mthncptr'!W15)*(1-'EPA Methane Rules'!W129),IF('Multipliers and Adjustments'!$B$58=TRUE,'IEA-ngpPrcsTnD-mthncptr'!W15,'EPA-ngpPrcsTnD-mthncptr'!W15))</f>
        <v>0</v>
      </c>
      <c r="X15">
        <f>IF('Country Selector'!$A$2="United States",IF('Multipliers and Adjustments'!$B$58=TRUE,'IEA-ngpPrcsTnD-mthncptr'!X15,'EPA-ngpPrcsTnD-mthncptr'!X15)*(1-'EPA Methane Rules'!X129),IF('Multipliers and Adjustments'!$B$58=TRUE,'IEA-ngpPrcsTnD-mthncptr'!X15,'EPA-ngpPrcsTnD-mthncptr'!X15))</f>
        <v>0</v>
      </c>
      <c r="Y15">
        <f>IF('Country Selector'!$A$2="United States",IF('Multipliers and Adjustments'!$B$58=TRUE,'IEA-ngpPrcsTnD-mthncptr'!Y15,'EPA-ngpPrcsTnD-mthncptr'!Y15)*(1-'EPA Methane Rules'!Y129),IF('Multipliers and Adjustments'!$B$58=TRUE,'IEA-ngpPrcsTnD-mthncptr'!Y15,'EPA-ngpPrcsTnD-mthncptr'!Y15))</f>
        <v>0</v>
      </c>
      <c r="Z15">
        <f>IF('Country Selector'!$A$2="United States",IF('Multipliers and Adjustments'!$B$58=TRUE,'IEA-ngpPrcsTnD-mthncptr'!Z15,'EPA-ngpPrcsTnD-mthncptr'!Z15)*(1-'EPA Methane Rules'!Z129),IF('Multipliers and Adjustments'!$B$58=TRUE,'IEA-ngpPrcsTnD-mthncptr'!Z15,'EPA-ngpPrcsTnD-mthncptr'!Z15))</f>
        <v>0</v>
      </c>
      <c r="AA15">
        <f>IF('Country Selector'!$A$2="United States",IF('Multipliers and Adjustments'!$B$58=TRUE,'IEA-ngpPrcsTnD-mthncptr'!AA15,'EPA-ngpPrcsTnD-mthncptr'!AA15)*(1-'EPA Methane Rules'!AA129),IF('Multipliers and Adjustments'!$B$58=TRUE,'IEA-ngpPrcsTnD-mthncptr'!AA15,'EPA-ngpPrcsTnD-mthncptr'!AA15))</f>
        <v>0</v>
      </c>
      <c r="AB15">
        <f>IF('Country Selector'!$A$2="United States",IF('Multipliers and Adjustments'!$B$58=TRUE,'IEA-ngpPrcsTnD-mthncptr'!AB15,'EPA-ngpPrcsTnD-mthncptr'!AB15)*(1-'EPA Methane Rules'!AB129),IF('Multipliers and Adjustments'!$B$58=TRUE,'IEA-ngpPrcsTnD-mthncptr'!AB15,'EPA-ngpPrcsTnD-mthncptr'!AB15))</f>
        <v>0</v>
      </c>
      <c r="AC15">
        <f>IF('Country Selector'!$A$2="United States",IF('Multipliers and Adjustments'!$B$58=TRUE,'IEA-ngpPrcsTnD-mthncptr'!AC15,'EPA-ngpPrcsTnD-mthncptr'!AC15)*(1-'EPA Methane Rules'!AC129),IF('Multipliers and Adjustments'!$B$58=TRUE,'IEA-ngpPrcsTnD-mthncptr'!AC15,'EPA-ngpPrcsTnD-mthncptr'!AC15))</f>
        <v>0</v>
      </c>
      <c r="AD15">
        <f>IF('Country Selector'!$A$2="United States",IF('Multipliers and Adjustments'!$B$58=TRUE,'IEA-ngpPrcsTnD-mthncptr'!AD15,'EPA-ngpPrcsTnD-mthncptr'!AD15)*(1-'EPA Methane Rules'!AD129),IF('Multipliers and Adjustments'!$B$58=TRUE,'IEA-ngpPrcsTnD-mthncptr'!AD15,'EPA-ngpPrcsTnD-mthncptr'!AD15))</f>
        <v>0</v>
      </c>
      <c r="AE15">
        <f>IF('Country Selector'!$A$2="United States",IF('Multipliers and Adjustments'!$B$58=TRUE,'IEA-ngpPrcsTnD-mthncptr'!AE15,'EPA-ngpPrcsTnD-mthncptr'!AE15)*(1-'EPA Methane Rules'!AE129),IF('Multipliers and Adjustments'!$B$58=TRUE,'IEA-ngpPrcsTnD-mthncptr'!AE15,'EPA-ngpPrcsTnD-mthncptr'!AE15))</f>
        <v>0</v>
      </c>
      <c r="AF15">
        <f>IF('Country Selector'!$A$2="United States",IF('Multipliers and Adjustments'!$B$58=TRUE,'IEA-ngpPrcsTnD-mthncptr'!AF15,'EPA-ngpPrcsTnD-mthncptr'!AF15)*(1-'EPA Methane Rules'!AF129),IF('Multipliers and Adjustments'!$B$58=TRUE,'IEA-ngpPrcsTnD-mthncptr'!AF15,'EPA-ngpPrcsTnD-mthncptr'!AF15))</f>
        <v>0</v>
      </c>
      <c r="AG15">
        <f>IF('Country Selector'!$A$2="United States",IF('Multipliers and Adjustments'!$B$58=TRUE,'IEA-ngpPrcsTnD-mthncptr'!AG15,'EPA-ngpPrcsTnD-mthncptr'!AG15)*(1-'EPA Methane Rules'!AG129),IF('Multipliers and Adjustments'!$B$58=TRUE,'IEA-ngpPrcsTnD-mthncptr'!AG15,'EPA-ngpPrcsTnD-mthncptr'!AG15))</f>
        <v>0</v>
      </c>
      <c r="AH15">
        <f>IF('Country Selector'!$A$2="United States",IF('Multipliers and Adjustments'!$B$58=TRUE,'IEA-ngpPrcsTnD-mthncptr'!AH15,'EPA-ngpPrcsTnD-mthncptr'!AH15)*(1-'EPA Methane Rules'!AH129),IF('Multipliers and Adjustments'!$B$58=TRUE,'IEA-ngpPrcsTnD-mthncptr'!AH15,'EPA-ngpPrcsTnD-mthncptr'!AH15))</f>
        <v>0</v>
      </c>
      <c r="AI15">
        <f>IF('Country Selector'!$A$2="United States",IF('Multipliers and Adjustments'!$B$58=TRUE,'IEA-ngpPrcsTnD-mthncptr'!AI15,'EPA-ngpPrcsTnD-mthncptr'!AI15)*(1-'EPA Methane Rules'!AI129),IF('Multipliers and Adjustments'!$B$58=TRUE,'IEA-ngpPrcsTnD-mthncptr'!AI15,'EPA-ngpPrcsTnD-mthncptr'!AI15))</f>
        <v>0</v>
      </c>
      <c r="AJ15">
        <f>IF('Country Selector'!$A$2="United States",IF('Multipliers and Adjustments'!$B$58=TRUE,'IEA-ngpPrcsTnD-mthncptr'!AJ15,'EPA-ngpPrcsTnD-mthncptr'!AJ15)*(1-'EPA Methane Rules'!AJ129),IF('Multipliers and Adjustments'!$B$58=TRUE,'IEA-ngpPrcsTnD-mthncptr'!AJ15,'EPA-ngpPrcsTnD-mthncptr'!AJ15))</f>
        <v>0</v>
      </c>
      <c r="AK15">
        <f>IF('Country Selector'!$A$2="United States",IF('Multipliers and Adjustments'!$B$58=TRUE,'IEA-ngpPrcsTnD-mthncptr'!AK15,'EPA-ngpPrcsTnD-mthncptr'!AK15)*(1-'EPA Methane Rules'!AK129),IF('Multipliers and Adjustments'!$B$58=TRUE,'IEA-ngpPrcsTnD-mthncptr'!AK15,'EPA-ngpPrcsTnD-mthncptr'!AK15))</f>
        <v>0</v>
      </c>
      <c r="AL15">
        <f>IF('Country Selector'!$A$2="United States",IF('Multipliers and Adjustments'!$B$58=TRUE,'IEA-ngpPrcsTnD-mthncptr'!AL15,'EPA-ngpPrcsTnD-mthncptr'!AL15)*(1-'EPA Methane Rules'!AL129),IF('Multipliers and Adjustments'!$B$58=TRUE,'IEA-ngpPrcsTnD-mthncptr'!AL15,'EPA-ngpPrcsTnD-mthncptr'!AL15))</f>
        <v>0</v>
      </c>
    </row>
    <row r="16" spans="1:38">
      <c r="A16" s="12">
        <f t="shared" si="1"/>
        <v>-500</v>
      </c>
      <c r="B16" s="11">
        <f t="shared" si="0"/>
        <v>-450</v>
      </c>
      <c r="C16">
        <f>IF('Country Selector'!$A$2="United States",IF('Multipliers and Adjustments'!$B$58=TRUE,'IEA-ngpPrcsTnD-mthncptr'!C16,'EPA-ngpPrcsTnD-mthncptr'!C16)*(1-'EPA Methane Rules'!C130),IF('Multipliers and Adjustments'!$B$58=TRUE,'IEA-ngpPrcsTnD-mthncptr'!C16,'EPA-ngpPrcsTnD-mthncptr'!C16))</f>
        <v>0</v>
      </c>
      <c r="D16">
        <f>IF('Country Selector'!$A$2="United States",IF('Multipliers and Adjustments'!$B$58=TRUE,'IEA-ngpPrcsTnD-mthncptr'!D16,'EPA-ngpPrcsTnD-mthncptr'!D16)*(1-'EPA Methane Rules'!D130),IF('Multipliers and Adjustments'!$B$58=TRUE,'IEA-ngpPrcsTnD-mthncptr'!D16,'EPA-ngpPrcsTnD-mthncptr'!D16))</f>
        <v>0</v>
      </c>
      <c r="E16">
        <f>IF('Country Selector'!$A$2="United States",IF('Multipliers and Adjustments'!$B$58=TRUE,'IEA-ngpPrcsTnD-mthncptr'!E16,'EPA-ngpPrcsTnD-mthncptr'!E16)*(1-'EPA Methane Rules'!E130),IF('Multipliers and Adjustments'!$B$58=TRUE,'IEA-ngpPrcsTnD-mthncptr'!E16,'EPA-ngpPrcsTnD-mthncptr'!E16))</f>
        <v>0</v>
      </c>
      <c r="F16">
        <f>IF('Country Selector'!$A$2="United States",IF('Multipliers and Adjustments'!$B$58=TRUE,'IEA-ngpPrcsTnD-mthncptr'!F16,'EPA-ngpPrcsTnD-mthncptr'!F16)*(1-'EPA Methane Rules'!F130),IF('Multipliers and Adjustments'!$B$58=TRUE,'IEA-ngpPrcsTnD-mthncptr'!F16,'EPA-ngpPrcsTnD-mthncptr'!F16))</f>
        <v>0</v>
      </c>
      <c r="G16">
        <f>IF('Country Selector'!$A$2="United States",IF('Multipliers and Adjustments'!$B$58=TRUE,'IEA-ngpPrcsTnD-mthncptr'!G16,'EPA-ngpPrcsTnD-mthncptr'!G16)*(1-'EPA Methane Rules'!G130),IF('Multipliers and Adjustments'!$B$58=TRUE,'IEA-ngpPrcsTnD-mthncptr'!G16,'EPA-ngpPrcsTnD-mthncptr'!G16))</f>
        <v>0</v>
      </c>
      <c r="H16">
        <f>IF('Country Selector'!$A$2="United States",IF('Multipliers and Adjustments'!$B$58=TRUE,'IEA-ngpPrcsTnD-mthncptr'!H16,'EPA-ngpPrcsTnD-mthncptr'!H16)*(1-'EPA Methane Rules'!H130),IF('Multipliers and Adjustments'!$B$58=TRUE,'IEA-ngpPrcsTnD-mthncptr'!H16,'EPA-ngpPrcsTnD-mthncptr'!H16))</f>
        <v>0</v>
      </c>
      <c r="I16">
        <f>IF('Country Selector'!$A$2="United States",IF('Multipliers and Adjustments'!$B$58=TRUE,'IEA-ngpPrcsTnD-mthncptr'!I16,'EPA-ngpPrcsTnD-mthncptr'!I16)*(1-'EPA Methane Rules'!I130),IF('Multipliers and Adjustments'!$B$58=TRUE,'IEA-ngpPrcsTnD-mthncptr'!I16,'EPA-ngpPrcsTnD-mthncptr'!I16))</f>
        <v>0</v>
      </c>
      <c r="J16">
        <f>IF('Country Selector'!$A$2="United States",IF('Multipliers and Adjustments'!$B$58=TRUE,'IEA-ngpPrcsTnD-mthncptr'!J16,'EPA-ngpPrcsTnD-mthncptr'!J16)*(1-'EPA Methane Rules'!J130),IF('Multipliers and Adjustments'!$B$58=TRUE,'IEA-ngpPrcsTnD-mthncptr'!J16,'EPA-ngpPrcsTnD-mthncptr'!J16))</f>
        <v>0</v>
      </c>
      <c r="K16">
        <f>IF('Country Selector'!$A$2="United States",IF('Multipliers and Adjustments'!$B$58=TRUE,'IEA-ngpPrcsTnD-mthncptr'!K16,'EPA-ngpPrcsTnD-mthncptr'!K16)*(1-'EPA Methane Rules'!K130),IF('Multipliers and Adjustments'!$B$58=TRUE,'IEA-ngpPrcsTnD-mthncptr'!K16,'EPA-ngpPrcsTnD-mthncptr'!K16))</f>
        <v>0</v>
      </c>
      <c r="L16">
        <f>IF('Country Selector'!$A$2="United States",IF('Multipliers and Adjustments'!$B$58=TRUE,'IEA-ngpPrcsTnD-mthncptr'!L16,'EPA-ngpPrcsTnD-mthncptr'!L16)*(1-'EPA Methane Rules'!L130),IF('Multipliers and Adjustments'!$B$58=TRUE,'IEA-ngpPrcsTnD-mthncptr'!L16,'EPA-ngpPrcsTnD-mthncptr'!L16))</f>
        <v>0</v>
      </c>
      <c r="M16">
        <f>IF('Country Selector'!$A$2="United States",IF('Multipliers and Adjustments'!$B$58=TRUE,'IEA-ngpPrcsTnD-mthncptr'!M16,'EPA-ngpPrcsTnD-mthncptr'!M16)*(1-'EPA Methane Rules'!M130),IF('Multipliers and Adjustments'!$B$58=TRUE,'IEA-ngpPrcsTnD-mthncptr'!M16,'EPA-ngpPrcsTnD-mthncptr'!M16))</f>
        <v>0</v>
      </c>
      <c r="N16">
        <f>IF('Country Selector'!$A$2="United States",IF('Multipliers and Adjustments'!$B$58=TRUE,'IEA-ngpPrcsTnD-mthncptr'!N16,'EPA-ngpPrcsTnD-mthncptr'!N16)*(1-'EPA Methane Rules'!N130),IF('Multipliers and Adjustments'!$B$58=TRUE,'IEA-ngpPrcsTnD-mthncptr'!N16,'EPA-ngpPrcsTnD-mthncptr'!N16))</f>
        <v>0</v>
      </c>
      <c r="O16">
        <f>IF('Country Selector'!$A$2="United States",IF('Multipliers and Adjustments'!$B$58=TRUE,'IEA-ngpPrcsTnD-mthncptr'!O16,'EPA-ngpPrcsTnD-mthncptr'!O16)*(1-'EPA Methane Rules'!O130),IF('Multipliers and Adjustments'!$B$58=TRUE,'IEA-ngpPrcsTnD-mthncptr'!O16,'EPA-ngpPrcsTnD-mthncptr'!O16))</f>
        <v>0</v>
      </c>
      <c r="P16">
        <f>IF('Country Selector'!$A$2="United States",IF('Multipliers and Adjustments'!$B$58=TRUE,'IEA-ngpPrcsTnD-mthncptr'!P16,'EPA-ngpPrcsTnD-mthncptr'!P16)*(1-'EPA Methane Rules'!P130),IF('Multipliers and Adjustments'!$B$58=TRUE,'IEA-ngpPrcsTnD-mthncptr'!P16,'EPA-ngpPrcsTnD-mthncptr'!P16))</f>
        <v>0</v>
      </c>
      <c r="Q16">
        <f>IF('Country Selector'!$A$2="United States",IF('Multipliers and Adjustments'!$B$58=TRUE,'IEA-ngpPrcsTnD-mthncptr'!Q16,'EPA-ngpPrcsTnD-mthncptr'!Q16)*(1-'EPA Methane Rules'!Q130),IF('Multipliers and Adjustments'!$B$58=TRUE,'IEA-ngpPrcsTnD-mthncptr'!Q16,'EPA-ngpPrcsTnD-mthncptr'!Q16))</f>
        <v>0</v>
      </c>
      <c r="R16">
        <f>IF('Country Selector'!$A$2="United States",IF('Multipliers and Adjustments'!$B$58=TRUE,'IEA-ngpPrcsTnD-mthncptr'!R16,'EPA-ngpPrcsTnD-mthncptr'!R16)*(1-'EPA Methane Rules'!R130),IF('Multipliers and Adjustments'!$B$58=TRUE,'IEA-ngpPrcsTnD-mthncptr'!R16,'EPA-ngpPrcsTnD-mthncptr'!R16))</f>
        <v>0</v>
      </c>
      <c r="S16">
        <f>IF('Country Selector'!$A$2="United States",IF('Multipliers and Adjustments'!$B$58=TRUE,'IEA-ngpPrcsTnD-mthncptr'!S16,'EPA-ngpPrcsTnD-mthncptr'!S16)*(1-'EPA Methane Rules'!S130),IF('Multipliers and Adjustments'!$B$58=TRUE,'IEA-ngpPrcsTnD-mthncptr'!S16,'EPA-ngpPrcsTnD-mthncptr'!S16))</f>
        <v>0</v>
      </c>
      <c r="T16">
        <f>IF('Country Selector'!$A$2="United States",IF('Multipliers and Adjustments'!$B$58=TRUE,'IEA-ngpPrcsTnD-mthncptr'!T16,'EPA-ngpPrcsTnD-mthncptr'!T16)*(1-'EPA Methane Rules'!T130),IF('Multipliers and Adjustments'!$B$58=TRUE,'IEA-ngpPrcsTnD-mthncptr'!T16,'EPA-ngpPrcsTnD-mthncptr'!T16))</f>
        <v>0</v>
      </c>
      <c r="U16">
        <f>IF('Country Selector'!$A$2="United States",IF('Multipliers and Adjustments'!$B$58=TRUE,'IEA-ngpPrcsTnD-mthncptr'!U16,'EPA-ngpPrcsTnD-mthncptr'!U16)*(1-'EPA Methane Rules'!U130),IF('Multipliers and Adjustments'!$B$58=TRUE,'IEA-ngpPrcsTnD-mthncptr'!U16,'EPA-ngpPrcsTnD-mthncptr'!U16))</f>
        <v>0</v>
      </c>
      <c r="V16">
        <f>IF('Country Selector'!$A$2="United States",IF('Multipliers and Adjustments'!$B$58=TRUE,'IEA-ngpPrcsTnD-mthncptr'!V16,'EPA-ngpPrcsTnD-mthncptr'!V16)*(1-'EPA Methane Rules'!V130),IF('Multipliers and Adjustments'!$B$58=TRUE,'IEA-ngpPrcsTnD-mthncptr'!V16,'EPA-ngpPrcsTnD-mthncptr'!V16))</f>
        <v>0</v>
      </c>
      <c r="W16">
        <f>IF('Country Selector'!$A$2="United States",IF('Multipliers and Adjustments'!$B$58=TRUE,'IEA-ngpPrcsTnD-mthncptr'!W16,'EPA-ngpPrcsTnD-mthncptr'!W16)*(1-'EPA Methane Rules'!W130),IF('Multipliers and Adjustments'!$B$58=TRUE,'IEA-ngpPrcsTnD-mthncptr'!W16,'EPA-ngpPrcsTnD-mthncptr'!W16))</f>
        <v>0</v>
      </c>
      <c r="X16">
        <f>IF('Country Selector'!$A$2="United States",IF('Multipliers and Adjustments'!$B$58=TRUE,'IEA-ngpPrcsTnD-mthncptr'!X16,'EPA-ngpPrcsTnD-mthncptr'!X16)*(1-'EPA Methane Rules'!X130),IF('Multipliers and Adjustments'!$B$58=TRUE,'IEA-ngpPrcsTnD-mthncptr'!X16,'EPA-ngpPrcsTnD-mthncptr'!X16))</f>
        <v>0</v>
      </c>
      <c r="Y16">
        <f>IF('Country Selector'!$A$2="United States",IF('Multipliers and Adjustments'!$B$58=TRUE,'IEA-ngpPrcsTnD-mthncptr'!Y16,'EPA-ngpPrcsTnD-mthncptr'!Y16)*(1-'EPA Methane Rules'!Y130),IF('Multipliers and Adjustments'!$B$58=TRUE,'IEA-ngpPrcsTnD-mthncptr'!Y16,'EPA-ngpPrcsTnD-mthncptr'!Y16))</f>
        <v>0</v>
      </c>
      <c r="Z16">
        <f>IF('Country Selector'!$A$2="United States",IF('Multipliers and Adjustments'!$B$58=TRUE,'IEA-ngpPrcsTnD-mthncptr'!Z16,'EPA-ngpPrcsTnD-mthncptr'!Z16)*(1-'EPA Methane Rules'!Z130),IF('Multipliers and Adjustments'!$B$58=TRUE,'IEA-ngpPrcsTnD-mthncptr'!Z16,'EPA-ngpPrcsTnD-mthncptr'!Z16))</f>
        <v>0</v>
      </c>
      <c r="AA16">
        <f>IF('Country Selector'!$A$2="United States",IF('Multipliers and Adjustments'!$B$58=TRUE,'IEA-ngpPrcsTnD-mthncptr'!AA16,'EPA-ngpPrcsTnD-mthncptr'!AA16)*(1-'EPA Methane Rules'!AA130),IF('Multipliers and Adjustments'!$B$58=TRUE,'IEA-ngpPrcsTnD-mthncptr'!AA16,'EPA-ngpPrcsTnD-mthncptr'!AA16))</f>
        <v>0</v>
      </c>
      <c r="AB16">
        <f>IF('Country Selector'!$A$2="United States",IF('Multipliers and Adjustments'!$B$58=TRUE,'IEA-ngpPrcsTnD-mthncptr'!AB16,'EPA-ngpPrcsTnD-mthncptr'!AB16)*(1-'EPA Methane Rules'!AB130),IF('Multipliers and Adjustments'!$B$58=TRUE,'IEA-ngpPrcsTnD-mthncptr'!AB16,'EPA-ngpPrcsTnD-mthncptr'!AB16))</f>
        <v>0</v>
      </c>
      <c r="AC16">
        <f>IF('Country Selector'!$A$2="United States",IF('Multipliers and Adjustments'!$B$58=TRUE,'IEA-ngpPrcsTnD-mthncptr'!AC16,'EPA-ngpPrcsTnD-mthncptr'!AC16)*(1-'EPA Methane Rules'!AC130),IF('Multipliers and Adjustments'!$B$58=TRUE,'IEA-ngpPrcsTnD-mthncptr'!AC16,'EPA-ngpPrcsTnD-mthncptr'!AC16))</f>
        <v>0</v>
      </c>
      <c r="AD16">
        <f>IF('Country Selector'!$A$2="United States",IF('Multipliers and Adjustments'!$B$58=TRUE,'IEA-ngpPrcsTnD-mthncptr'!AD16,'EPA-ngpPrcsTnD-mthncptr'!AD16)*(1-'EPA Methane Rules'!AD130),IF('Multipliers and Adjustments'!$B$58=TRUE,'IEA-ngpPrcsTnD-mthncptr'!AD16,'EPA-ngpPrcsTnD-mthncptr'!AD16))</f>
        <v>0</v>
      </c>
      <c r="AE16">
        <f>IF('Country Selector'!$A$2="United States",IF('Multipliers and Adjustments'!$B$58=TRUE,'IEA-ngpPrcsTnD-mthncptr'!AE16,'EPA-ngpPrcsTnD-mthncptr'!AE16)*(1-'EPA Methane Rules'!AE130),IF('Multipliers and Adjustments'!$B$58=TRUE,'IEA-ngpPrcsTnD-mthncptr'!AE16,'EPA-ngpPrcsTnD-mthncptr'!AE16))</f>
        <v>0</v>
      </c>
      <c r="AF16">
        <f>IF('Country Selector'!$A$2="United States",IF('Multipliers and Adjustments'!$B$58=TRUE,'IEA-ngpPrcsTnD-mthncptr'!AF16,'EPA-ngpPrcsTnD-mthncptr'!AF16)*(1-'EPA Methane Rules'!AF130),IF('Multipliers and Adjustments'!$B$58=TRUE,'IEA-ngpPrcsTnD-mthncptr'!AF16,'EPA-ngpPrcsTnD-mthncptr'!AF16))</f>
        <v>0</v>
      </c>
      <c r="AG16">
        <f>IF('Country Selector'!$A$2="United States",IF('Multipliers and Adjustments'!$B$58=TRUE,'IEA-ngpPrcsTnD-mthncptr'!AG16,'EPA-ngpPrcsTnD-mthncptr'!AG16)*(1-'EPA Methane Rules'!AG130),IF('Multipliers and Adjustments'!$B$58=TRUE,'IEA-ngpPrcsTnD-mthncptr'!AG16,'EPA-ngpPrcsTnD-mthncptr'!AG16))</f>
        <v>0</v>
      </c>
      <c r="AH16">
        <f>IF('Country Selector'!$A$2="United States",IF('Multipliers and Adjustments'!$B$58=TRUE,'IEA-ngpPrcsTnD-mthncptr'!AH16,'EPA-ngpPrcsTnD-mthncptr'!AH16)*(1-'EPA Methane Rules'!AH130),IF('Multipliers and Adjustments'!$B$58=TRUE,'IEA-ngpPrcsTnD-mthncptr'!AH16,'EPA-ngpPrcsTnD-mthncptr'!AH16))</f>
        <v>0</v>
      </c>
      <c r="AI16">
        <f>IF('Country Selector'!$A$2="United States",IF('Multipliers and Adjustments'!$B$58=TRUE,'IEA-ngpPrcsTnD-mthncptr'!AI16,'EPA-ngpPrcsTnD-mthncptr'!AI16)*(1-'EPA Methane Rules'!AI130),IF('Multipliers and Adjustments'!$B$58=TRUE,'IEA-ngpPrcsTnD-mthncptr'!AI16,'EPA-ngpPrcsTnD-mthncptr'!AI16))</f>
        <v>0</v>
      </c>
      <c r="AJ16">
        <f>IF('Country Selector'!$A$2="United States",IF('Multipliers and Adjustments'!$B$58=TRUE,'IEA-ngpPrcsTnD-mthncptr'!AJ16,'EPA-ngpPrcsTnD-mthncptr'!AJ16)*(1-'EPA Methane Rules'!AJ130),IF('Multipliers and Adjustments'!$B$58=TRUE,'IEA-ngpPrcsTnD-mthncptr'!AJ16,'EPA-ngpPrcsTnD-mthncptr'!AJ16))</f>
        <v>0</v>
      </c>
      <c r="AK16">
        <f>IF('Country Selector'!$A$2="United States",IF('Multipliers and Adjustments'!$B$58=TRUE,'IEA-ngpPrcsTnD-mthncptr'!AK16,'EPA-ngpPrcsTnD-mthncptr'!AK16)*(1-'EPA Methane Rules'!AK130),IF('Multipliers and Adjustments'!$B$58=TRUE,'IEA-ngpPrcsTnD-mthncptr'!AK16,'EPA-ngpPrcsTnD-mthncptr'!AK16))</f>
        <v>0</v>
      </c>
      <c r="AL16">
        <f>IF('Country Selector'!$A$2="United States",IF('Multipliers and Adjustments'!$B$58=TRUE,'IEA-ngpPrcsTnD-mthncptr'!AL16,'EPA-ngpPrcsTnD-mthncptr'!AL16)*(1-'EPA Methane Rules'!AL130),IF('Multipliers and Adjustments'!$B$58=TRUE,'IEA-ngpPrcsTnD-mthncptr'!AL16,'EPA-ngpPrcsTnD-mthncptr'!AL16))</f>
        <v>0</v>
      </c>
    </row>
    <row r="17" spans="1:38">
      <c r="A17" s="12">
        <f t="shared" si="1"/>
        <v>-450</v>
      </c>
      <c r="B17" s="11">
        <f t="shared" si="0"/>
        <v>-400</v>
      </c>
      <c r="C17">
        <f>IF('Country Selector'!$A$2="United States",IF('Multipliers and Adjustments'!$B$58=TRUE,'IEA-ngpPrcsTnD-mthncptr'!C17,'EPA-ngpPrcsTnD-mthncptr'!C17)*(1-'EPA Methane Rules'!C131),IF('Multipliers and Adjustments'!$B$58=TRUE,'IEA-ngpPrcsTnD-mthncptr'!C17,'EPA-ngpPrcsTnD-mthncptr'!C17))</f>
        <v>0</v>
      </c>
      <c r="D17">
        <f>IF('Country Selector'!$A$2="United States",IF('Multipliers and Adjustments'!$B$58=TRUE,'IEA-ngpPrcsTnD-mthncptr'!D17,'EPA-ngpPrcsTnD-mthncptr'!D17)*(1-'EPA Methane Rules'!D131),IF('Multipliers and Adjustments'!$B$58=TRUE,'IEA-ngpPrcsTnD-mthncptr'!D17,'EPA-ngpPrcsTnD-mthncptr'!D17))</f>
        <v>0</v>
      </c>
      <c r="E17">
        <f>IF('Country Selector'!$A$2="United States",IF('Multipliers and Adjustments'!$B$58=TRUE,'IEA-ngpPrcsTnD-mthncptr'!E17,'EPA-ngpPrcsTnD-mthncptr'!E17)*(1-'EPA Methane Rules'!E131),IF('Multipliers and Adjustments'!$B$58=TRUE,'IEA-ngpPrcsTnD-mthncptr'!E17,'EPA-ngpPrcsTnD-mthncptr'!E17))</f>
        <v>0</v>
      </c>
      <c r="F17">
        <f>IF('Country Selector'!$A$2="United States",IF('Multipliers and Adjustments'!$B$58=TRUE,'IEA-ngpPrcsTnD-mthncptr'!F17,'EPA-ngpPrcsTnD-mthncptr'!F17)*(1-'EPA Methane Rules'!F131),IF('Multipliers and Adjustments'!$B$58=TRUE,'IEA-ngpPrcsTnD-mthncptr'!F17,'EPA-ngpPrcsTnD-mthncptr'!F17))</f>
        <v>0</v>
      </c>
      <c r="G17">
        <f>IF('Country Selector'!$A$2="United States",IF('Multipliers and Adjustments'!$B$58=TRUE,'IEA-ngpPrcsTnD-mthncptr'!G17,'EPA-ngpPrcsTnD-mthncptr'!G17)*(1-'EPA Methane Rules'!G131),IF('Multipliers and Adjustments'!$B$58=TRUE,'IEA-ngpPrcsTnD-mthncptr'!G17,'EPA-ngpPrcsTnD-mthncptr'!G17))</f>
        <v>0</v>
      </c>
      <c r="H17">
        <f>IF('Country Selector'!$A$2="United States",IF('Multipliers and Adjustments'!$B$58=TRUE,'IEA-ngpPrcsTnD-mthncptr'!H17,'EPA-ngpPrcsTnD-mthncptr'!H17)*(1-'EPA Methane Rules'!H131),IF('Multipliers and Adjustments'!$B$58=TRUE,'IEA-ngpPrcsTnD-mthncptr'!H17,'EPA-ngpPrcsTnD-mthncptr'!H17))</f>
        <v>0</v>
      </c>
      <c r="I17">
        <f>IF('Country Selector'!$A$2="United States",IF('Multipliers and Adjustments'!$B$58=TRUE,'IEA-ngpPrcsTnD-mthncptr'!I17,'EPA-ngpPrcsTnD-mthncptr'!I17)*(1-'EPA Methane Rules'!I131),IF('Multipliers and Adjustments'!$B$58=TRUE,'IEA-ngpPrcsTnD-mthncptr'!I17,'EPA-ngpPrcsTnD-mthncptr'!I17))</f>
        <v>0</v>
      </c>
      <c r="J17">
        <f>IF('Country Selector'!$A$2="United States",IF('Multipliers and Adjustments'!$B$58=TRUE,'IEA-ngpPrcsTnD-mthncptr'!J17,'EPA-ngpPrcsTnD-mthncptr'!J17)*(1-'EPA Methane Rules'!J131),IF('Multipliers and Adjustments'!$B$58=TRUE,'IEA-ngpPrcsTnD-mthncptr'!J17,'EPA-ngpPrcsTnD-mthncptr'!J17))</f>
        <v>0</v>
      </c>
      <c r="K17">
        <f>IF('Country Selector'!$A$2="United States",IF('Multipliers and Adjustments'!$B$58=TRUE,'IEA-ngpPrcsTnD-mthncptr'!K17,'EPA-ngpPrcsTnD-mthncptr'!K17)*(1-'EPA Methane Rules'!K131),IF('Multipliers and Adjustments'!$B$58=TRUE,'IEA-ngpPrcsTnD-mthncptr'!K17,'EPA-ngpPrcsTnD-mthncptr'!K17))</f>
        <v>0</v>
      </c>
      <c r="L17">
        <f>IF('Country Selector'!$A$2="United States",IF('Multipliers and Adjustments'!$B$58=TRUE,'IEA-ngpPrcsTnD-mthncptr'!L17,'EPA-ngpPrcsTnD-mthncptr'!L17)*(1-'EPA Methane Rules'!L131),IF('Multipliers and Adjustments'!$B$58=TRUE,'IEA-ngpPrcsTnD-mthncptr'!L17,'EPA-ngpPrcsTnD-mthncptr'!L17))</f>
        <v>0</v>
      </c>
      <c r="M17">
        <f>IF('Country Selector'!$A$2="United States",IF('Multipliers and Adjustments'!$B$58=TRUE,'IEA-ngpPrcsTnD-mthncptr'!M17,'EPA-ngpPrcsTnD-mthncptr'!M17)*(1-'EPA Methane Rules'!M131),IF('Multipliers and Adjustments'!$B$58=TRUE,'IEA-ngpPrcsTnD-mthncptr'!M17,'EPA-ngpPrcsTnD-mthncptr'!M17))</f>
        <v>0</v>
      </c>
      <c r="N17">
        <f>IF('Country Selector'!$A$2="United States",IF('Multipliers and Adjustments'!$B$58=TRUE,'IEA-ngpPrcsTnD-mthncptr'!N17,'EPA-ngpPrcsTnD-mthncptr'!N17)*(1-'EPA Methane Rules'!N131),IF('Multipliers and Adjustments'!$B$58=TRUE,'IEA-ngpPrcsTnD-mthncptr'!N17,'EPA-ngpPrcsTnD-mthncptr'!N17))</f>
        <v>0</v>
      </c>
      <c r="O17">
        <f>IF('Country Selector'!$A$2="United States",IF('Multipliers and Adjustments'!$B$58=TRUE,'IEA-ngpPrcsTnD-mthncptr'!O17,'EPA-ngpPrcsTnD-mthncptr'!O17)*(1-'EPA Methane Rules'!O131),IF('Multipliers and Adjustments'!$B$58=TRUE,'IEA-ngpPrcsTnD-mthncptr'!O17,'EPA-ngpPrcsTnD-mthncptr'!O17))</f>
        <v>0</v>
      </c>
      <c r="P17">
        <f>IF('Country Selector'!$A$2="United States",IF('Multipliers and Adjustments'!$B$58=TRUE,'IEA-ngpPrcsTnD-mthncptr'!P17,'EPA-ngpPrcsTnD-mthncptr'!P17)*(1-'EPA Methane Rules'!P131),IF('Multipliers and Adjustments'!$B$58=TRUE,'IEA-ngpPrcsTnD-mthncptr'!P17,'EPA-ngpPrcsTnD-mthncptr'!P17))</f>
        <v>0</v>
      </c>
      <c r="Q17">
        <f>IF('Country Selector'!$A$2="United States",IF('Multipliers and Adjustments'!$B$58=TRUE,'IEA-ngpPrcsTnD-mthncptr'!Q17,'EPA-ngpPrcsTnD-mthncptr'!Q17)*(1-'EPA Methane Rules'!Q131),IF('Multipliers and Adjustments'!$B$58=TRUE,'IEA-ngpPrcsTnD-mthncptr'!Q17,'EPA-ngpPrcsTnD-mthncptr'!Q17))</f>
        <v>0</v>
      </c>
      <c r="R17">
        <f>IF('Country Selector'!$A$2="United States",IF('Multipliers and Adjustments'!$B$58=TRUE,'IEA-ngpPrcsTnD-mthncptr'!R17,'EPA-ngpPrcsTnD-mthncptr'!R17)*(1-'EPA Methane Rules'!R131),IF('Multipliers and Adjustments'!$B$58=TRUE,'IEA-ngpPrcsTnD-mthncptr'!R17,'EPA-ngpPrcsTnD-mthncptr'!R17))</f>
        <v>0</v>
      </c>
      <c r="S17">
        <f>IF('Country Selector'!$A$2="United States",IF('Multipliers and Adjustments'!$B$58=TRUE,'IEA-ngpPrcsTnD-mthncptr'!S17,'EPA-ngpPrcsTnD-mthncptr'!S17)*(1-'EPA Methane Rules'!S131),IF('Multipliers and Adjustments'!$B$58=TRUE,'IEA-ngpPrcsTnD-mthncptr'!S17,'EPA-ngpPrcsTnD-mthncptr'!S17))</f>
        <v>0</v>
      </c>
      <c r="T17">
        <f>IF('Country Selector'!$A$2="United States",IF('Multipliers and Adjustments'!$B$58=TRUE,'IEA-ngpPrcsTnD-mthncptr'!T17,'EPA-ngpPrcsTnD-mthncptr'!T17)*(1-'EPA Methane Rules'!T131),IF('Multipliers and Adjustments'!$B$58=TRUE,'IEA-ngpPrcsTnD-mthncptr'!T17,'EPA-ngpPrcsTnD-mthncptr'!T17))</f>
        <v>0</v>
      </c>
      <c r="U17">
        <f>IF('Country Selector'!$A$2="United States",IF('Multipliers and Adjustments'!$B$58=TRUE,'IEA-ngpPrcsTnD-mthncptr'!U17,'EPA-ngpPrcsTnD-mthncptr'!U17)*(1-'EPA Methane Rules'!U131),IF('Multipliers and Adjustments'!$B$58=TRUE,'IEA-ngpPrcsTnD-mthncptr'!U17,'EPA-ngpPrcsTnD-mthncptr'!U17))</f>
        <v>0</v>
      </c>
      <c r="V17">
        <f>IF('Country Selector'!$A$2="United States",IF('Multipliers and Adjustments'!$B$58=TRUE,'IEA-ngpPrcsTnD-mthncptr'!V17,'EPA-ngpPrcsTnD-mthncptr'!V17)*(1-'EPA Methane Rules'!V131),IF('Multipliers and Adjustments'!$B$58=TRUE,'IEA-ngpPrcsTnD-mthncptr'!V17,'EPA-ngpPrcsTnD-mthncptr'!V17))</f>
        <v>0</v>
      </c>
      <c r="W17">
        <f>IF('Country Selector'!$A$2="United States",IF('Multipliers and Adjustments'!$B$58=TRUE,'IEA-ngpPrcsTnD-mthncptr'!W17,'EPA-ngpPrcsTnD-mthncptr'!W17)*(1-'EPA Methane Rules'!W131),IF('Multipliers and Adjustments'!$B$58=TRUE,'IEA-ngpPrcsTnD-mthncptr'!W17,'EPA-ngpPrcsTnD-mthncptr'!W17))</f>
        <v>0</v>
      </c>
      <c r="X17">
        <f>IF('Country Selector'!$A$2="United States",IF('Multipliers and Adjustments'!$B$58=TRUE,'IEA-ngpPrcsTnD-mthncptr'!X17,'EPA-ngpPrcsTnD-mthncptr'!X17)*(1-'EPA Methane Rules'!X131),IF('Multipliers and Adjustments'!$B$58=TRUE,'IEA-ngpPrcsTnD-mthncptr'!X17,'EPA-ngpPrcsTnD-mthncptr'!X17))</f>
        <v>0</v>
      </c>
      <c r="Y17">
        <f>IF('Country Selector'!$A$2="United States",IF('Multipliers and Adjustments'!$B$58=TRUE,'IEA-ngpPrcsTnD-mthncptr'!Y17,'EPA-ngpPrcsTnD-mthncptr'!Y17)*(1-'EPA Methane Rules'!Y131),IF('Multipliers and Adjustments'!$B$58=TRUE,'IEA-ngpPrcsTnD-mthncptr'!Y17,'EPA-ngpPrcsTnD-mthncptr'!Y17))</f>
        <v>0</v>
      </c>
      <c r="Z17">
        <f>IF('Country Selector'!$A$2="United States",IF('Multipliers and Adjustments'!$B$58=TRUE,'IEA-ngpPrcsTnD-mthncptr'!Z17,'EPA-ngpPrcsTnD-mthncptr'!Z17)*(1-'EPA Methane Rules'!Z131),IF('Multipliers and Adjustments'!$B$58=TRUE,'IEA-ngpPrcsTnD-mthncptr'!Z17,'EPA-ngpPrcsTnD-mthncptr'!Z17))</f>
        <v>0</v>
      </c>
      <c r="AA17">
        <f>IF('Country Selector'!$A$2="United States",IF('Multipliers and Adjustments'!$B$58=TRUE,'IEA-ngpPrcsTnD-mthncptr'!AA17,'EPA-ngpPrcsTnD-mthncptr'!AA17)*(1-'EPA Methane Rules'!AA131),IF('Multipliers and Adjustments'!$B$58=TRUE,'IEA-ngpPrcsTnD-mthncptr'!AA17,'EPA-ngpPrcsTnD-mthncptr'!AA17))</f>
        <v>0</v>
      </c>
      <c r="AB17">
        <f>IF('Country Selector'!$A$2="United States",IF('Multipliers and Adjustments'!$B$58=TRUE,'IEA-ngpPrcsTnD-mthncptr'!AB17,'EPA-ngpPrcsTnD-mthncptr'!AB17)*(1-'EPA Methane Rules'!AB131),IF('Multipliers and Adjustments'!$B$58=TRUE,'IEA-ngpPrcsTnD-mthncptr'!AB17,'EPA-ngpPrcsTnD-mthncptr'!AB17))</f>
        <v>0</v>
      </c>
      <c r="AC17">
        <f>IF('Country Selector'!$A$2="United States",IF('Multipliers and Adjustments'!$B$58=TRUE,'IEA-ngpPrcsTnD-mthncptr'!AC17,'EPA-ngpPrcsTnD-mthncptr'!AC17)*(1-'EPA Methane Rules'!AC131),IF('Multipliers and Adjustments'!$B$58=TRUE,'IEA-ngpPrcsTnD-mthncptr'!AC17,'EPA-ngpPrcsTnD-mthncptr'!AC17))</f>
        <v>0</v>
      </c>
      <c r="AD17">
        <f>IF('Country Selector'!$A$2="United States",IF('Multipliers and Adjustments'!$B$58=TRUE,'IEA-ngpPrcsTnD-mthncptr'!AD17,'EPA-ngpPrcsTnD-mthncptr'!AD17)*(1-'EPA Methane Rules'!AD131),IF('Multipliers and Adjustments'!$B$58=TRUE,'IEA-ngpPrcsTnD-mthncptr'!AD17,'EPA-ngpPrcsTnD-mthncptr'!AD17))</f>
        <v>0</v>
      </c>
      <c r="AE17">
        <f>IF('Country Selector'!$A$2="United States",IF('Multipliers and Adjustments'!$B$58=TRUE,'IEA-ngpPrcsTnD-mthncptr'!AE17,'EPA-ngpPrcsTnD-mthncptr'!AE17)*(1-'EPA Methane Rules'!AE131),IF('Multipliers and Adjustments'!$B$58=TRUE,'IEA-ngpPrcsTnD-mthncptr'!AE17,'EPA-ngpPrcsTnD-mthncptr'!AE17))</f>
        <v>0</v>
      </c>
      <c r="AF17">
        <f>IF('Country Selector'!$A$2="United States",IF('Multipliers and Adjustments'!$B$58=TRUE,'IEA-ngpPrcsTnD-mthncptr'!AF17,'EPA-ngpPrcsTnD-mthncptr'!AF17)*(1-'EPA Methane Rules'!AF131),IF('Multipliers and Adjustments'!$B$58=TRUE,'IEA-ngpPrcsTnD-mthncptr'!AF17,'EPA-ngpPrcsTnD-mthncptr'!AF17))</f>
        <v>0</v>
      </c>
      <c r="AG17">
        <f>IF('Country Selector'!$A$2="United States",IF('Multipliers and Adjustments'!$B$58=TRUE,'IEA-ngpPrcsTnD-mthncptr'!AG17,'EPA-ngpPrcsTnD-mthncptr'!AG17)*(1-'EPA Methane Rules'!AG131),IF('Multipliers and Adjustments'!$B$58=TRUE,'IEA-ngpPrcsTnD-mthncptr'!AG17,'EPA-ngpPrcsTnD-mthncptr'!AG17))</f>
        <v>0</v>
      </c>
      <c r="AH17">
        <f>IF('Country Selector'!$A$2="United States",IF('Multipliers and Adjustments'!$B$58=TRUE,'IEA-ngpPrcsTnD-mthncptr'!AH17,'EPA-ngpPrcsTnD-mthncptr'!AH17)*(1-'EPA Methane Rules'!AH131),IF('Multipliers and Adjustments'!$B$58=TRUE,'IEA-ngpPrcsTnD-mthncptr'!AH17,'EPA-ngpPrcsTnD-mthncptr'!AH17))</f>
        <v>0</v>
      </c>
      <c r="AI17">
        <f>IF('Country Selector'!$A$2="United States",IF('Multipliers and Adjustments'!$B$58=TRUE,'IEA-ngpPrcsTnD-mthncptr'!AI17,'EPA-ngpPrcsTnD-mthncptr'!AI17)*(1-'EPA Methane Rules'!AI131),IF('Multipliers and Adjustments'!$B$58=TRUE,'IEA-ngpPrcsTnD-mthncptr'!AI17,'EPA-ngpPrcsTnD-mthncptr'!AI17))</f>
        <v>0</v>
      </c>
      <c r="AJ17">
        <f>IF('Country Selector'!$A$2="United States",IF('Multipliers and Adjustments'!$B$58=TRUE,'IEA-ngpPrcsTnD-mthncptr'!AJ17,'EPA-ngpPrcsTnD-mthncptr'!AJ17)*(1-'EPA Methane Rules'!AJ131),IF('Multipliers and Adjustments'!$B$58=TRUE,'IEA-ngpPrcsTnD-mthncptr'!AJ17,'EPA-ngpPrcsTnD-mthncptr'!AJ17))</f>
        <v>0</v>
      </c>
      <c r="AK17">
        <f>IF('Country Selector'!$A$2="United States",IF('Multipliers and Adjustments'!$B$58=TRUE,'IEA-ngpPrcsTnD-mthncptr'!AK17,'EPA-ngpPrcsTnD-mthncptr'!AK17)*(1-'EPA Methane Rules'!AK131),IF('Multipliers and Adjustments'!$B$58=TRUE,'IEA-ngpPrcsTnD-mthncptr'!AK17,'EPA-ngpPrcsTnD-mthncptr'!AK17))</f>
        <v>0</v>
      </c>
      <c r="AL17">
        <f>IF('Country Selector'!$A$2="United States",IF('Multipliers and Adjustments'!$B$58=TRUE,'IEA-ngpPrcsTnD-mthncptr'!AL17,'EPA-ngpPrcsTnD-mthncptr'!AL17)*(1-'EPA Methane Rules'!AL131),IF('Multipliers and Adjustments'!$B$58=TRUE,'IEA-ngpPrcsTnD-mthncptr'!AL17,'EPA-ngpPrcsTnD-mthncptr'!AL17))</f>
        <v>0</v>
      </c>
    </row>
    <row r="18" spans="1:38">
      <c r="A18" s="12">
        <f t="shared" si="1"/>
        <v>-400</v>
      </c>
      <c r="B18" s="11">
        <f t="shared" si="0"/>
        <v>-350</v>
      </c>
      <c r="C18">
        <f>IF('Country Selector'!$A$2="United States",IF('Multipliers and Adjustments'!$B$58=TRUE,'IEA-ngpPrcsTnD-mthncptr'!C18,'EPA-ngpPrcsTnD-mthncptr'!C18)*(1-'EPA Methane Rules'!C132),IF('Multipliers and Adjustments'!$B$58=TRUE,'IEA-ngpPrcsTnD-mthncptr'!C18,'EPA-ngpPrcsTnD-mthncptr'!C18))</f>
        <v>0</v>
      </c>
      <c r="D18">
        <f>IF('Country Selector'!$A$2="United States",IF('Multipliers and Adjustments'!$B$58=TRUE,'IEA-ngpPrcsTnD-mthncptr'!D18,'EPA-ngpPrcsTnD-mthncptr'!D18)*(1-'EPA Methane Rules'!D132),IF('Multipliers and Adjustments'!$B$58=TRUE,'IEA-ngpPrcsTnD-mthncptr'!D18,'EPA-ngpPrcsTnD-mthncptr'!D18))</f>
        <v>0</v>
      </c>
      <c r="E18">
        <f>IF('Country Selector'!$A$2="United States",IF('Multipliers and Adjustments'!$B$58=TRUE,'IEA-ngpPrcsTnD-mthncptr'!E18,'EPA-ngpPrcsTnD-mthncptr'!E18)*(1-'EPA Methane Rules'!E132),IF('Multipliers and Adjustments'!$B$58=TRUE,'IEA-ngpPrcsTnD-mthncptr'!E18,'EPA-ngpPrcsTnD-mthncptr'!E18))</f>
        <v>0</v>
      </c>
      <c r="F18">
        <f>IF('Country Selector'!$A$2="United States",IF('Multipliers and Adjustments'!$B$58=TRUE,'IEA-ngpPrcsTnD-mthncptr'!F18,'EPA-ngpPrcsTnD-mthncptr'!F18)*(1-'EPA Methane Rules'!F132),IF('Multipliers and Adjustments'!$B$58=TRUE,'IEA-ngpPrcsTnD-mthncptr'!F18,'EPA-ngpPrcsTnD-mthncptr'!F18))</f>
        <v>0</v>
      </c>
      <c r="G18">
        <f>IF('Country Selector'!$A$2="United States",IF('Multipliers and Adjustments'!$B$58=TRUE,'IEA-ngpPrcsTnD-mthncptr'!G18,'EPA-ngpPrcsTnD-mthncptr'!G18)*(1-'EPA Methane Rules'!G132),IF('Multipliers and Adjustments'!$B$58=TRUE,'IEA-ngpPrcsTnD-mthncptr'!G18,'EPA-ngpPrcsTnD-mthncptr'!G18))</f>
        <v>0</v>
      </c>
      <c r="H18">
        <f>IF('Country Selector'!$A$2="United States",IF('Multipliers and Adjustments'!$B$58=TRUE,'IEA-ngpPrcsTnD-mthncptr'!H18,'EPA-ngpPrcsTnD-mthncptr'!H18)*(1-'EPA Methane Rules'!H132),IF('Multipliers and Adjustments'!$B$58=TRUE,'IEA-ngpPrcsTnD-mthncptr'!H18,'EPA-ngpPrcsTnD-mthncptr'!H18))</f>
        <v>0</v>
      </c>
      <c r="I18">
        <f>IF('Country Selector'!$A$2="United States",IF('Multipliers and Adjustments'!$B$58=TRUE,'IEA-ngpPrcsTnD-mthncptr'!I18,'EPA-ngpPrcsTnD-mthncptr'!I18)*(1-'EPA Methane Rules'!I132),IF('Multipliers and Adjustments'!$B$58=TRUE,'IEA-ngpPrcsTnD-mthncptr'!I18,'EPA-ngpPrcsTnD-mthncptr'!I18))</f>
        <v>0</v>
      </c>
      <c r="J18">
        <f>IF('Country Selector'!$A$2="United States",IF('Multipliers and Adjustments'!$B$58=TRUE,'IEA-ngpPrcsTnD-mthncptr'!J18,'EPA-ngpPrcsTnD-mthncptr'!J18)*(1-'EPA Methane Rules'!J132),IF('Multipliers and Adjustments'!$B$58=TRUE,'IEA-ngpPrcsTnD-mthncptr'!J18,'EPA-ngpPrcsTnD-mthncptr'!J18))</f>
        <v>0</v>
      </c>
      <c r="K18">
        <f>IF('Country Selector'!$A$2="United States",IF('Multipliers and Adjustments'!$B$58=TRUE,'IEA-ngpPrcsTnD-mthncptr'!K18,'EPA-ngpPrcsTnD-mthncptr'!K18)*(1-'EPA Methane Rules'!K132),IF('Multipliers and Adjustments'!$B$58=TRUE,'IEA-ngpPrcsTnD-mthncptr'!K18,'EPA-ngpPrcsTnD-mthncptr'!K18))</f>
        <v>0</v>
      </c>
      <c r="L18">
        <f>IF('Country Selector'!$A$2="United States",IF('Multipliers and Adjustments'!$B$58=TRUE,'IEA-ngpPrcsTnD-mthncptr'!L18,'EPA-ngpPrcsTnD-mthncptr'!L18)*(1-'EPA Methane Rules'!L132),IF('Multipliers and Adjustments'!$B$58=TRUE,'IEA-ngpPrcsTnD-mthncptr'!L18,'EPA-ngpPrcsTnD-mthncptr'!L18))</f>
        <v>0</v>
      </c>
      <c r="M18">
        <f>IF('Country Selector'!$A$2="United States",IF('Multipliers and Adjustments'!$B$58=TRUE,'IEA-ngpPrcsTnD-mthncptr'!M18,'EPA-ngpPrcsTnD-mthncptr'!M18)*(1-'EPA Methane Rules'!M132),IF('Multipliers and Adjustments'!$B$58=TRUE,'IEA-ngpPrcsTnD-mthncptr'!M18,'EPA-ngpPrcsTnD-mthncptr'!M18))</f>
        <v>0</v>
      </c>
      <c r="N18">
        <f>IF('Country Selector'!$A$2="United States",IF('Multipliers and Adjustments'!$B$58=TRUE,'IEA-ngpPrcsTnD-mthncptr'!N18,'EPA-ngpPrcsTnD-mthncptr'!N18)*(1-'EPA Methane Rules'!N132),IF('Multipliers and Adjustments'!$B$58=TRUE,'IEA-ngpPrcsTnD-mthncptr'!N18,'EPA-ngpPrcsTnD-mthncptr'!N18))</f>
        <v>0</v>
      </c>
      <c r="O18">
        <f>IF('Country Selector'!$A$2="United States",IF('Multipliers and Adjustments'!$B$58=TRUE,'IEA-ngpPrcsTnD-mthncptr'!O18,'EPA-ngpPrcsTnD-mthncptr'!O18)*(1-'EPA Methane Rules'!O132),IF('Multipliers and Adjustments'!$B$58=TRUE,'IEA-ngpPrcsTnD-mthncptr'!O18,'EPA-ngpPrcsTnD-mthncptr'!O18))</f>
        <v>0</v>
      </c>
      <c r="P18">
        <f>IF('Country Selector'!$A$2="United States",IF('Multipliers and Adjustments'!$B$58=TRUE,'IEA-ngpPrcsTnD-mthncptr'!P18,'EPA-ngpPrcsTnD-mthncptr'!P18)*(1-'EPA Methane Rules'!P132),IF('Multipliers and Adjustments'!$B$58=TRUE,'IEA-ngpPrcsTnD-mthncptr'!P18,'EPA-ngpPrcsTnD-mthncptr'!P18))</f>
        <v>0</v>
      </c>
      <c r="Q18">
        <f>IF('Country Selector'!$A$2="United States",IF('Multipliers and Adjustments'!$B$58=TRUE,'IEA-ngpPrcsTnD-mthncptr'!Q18,'EPA-ngpPrcsTnD-mthncptr'!Q18)*(1-'EPA Methane Rules'!Q132),IF('Multipliers and Adjustments'!$B$58=TRUE,'IEA-ngpPrcsTnD-mthncptr'!Q18,'EPA-ngpPrcsTnD-mthncptr'!Q18))</f>
        <v>0</v>
      </c>
      <c r="R18">
        <f>IF('Country Selector'!$A$2="United States",IF('Multipliers and Adjustments'!$B$58=TRUE,'IEA-ngpPrcsTnD-mthncptr'!R18,'EPA-ngpPrcsTnD-mthncptr'!R18)*(1-'EPA Methane Rules'!R132),IF('Multipliers and Adjustments'!$B$58=TRUE,'IEA-ngpPrcsTnD-mthncptr'!R18,'EPA-ngpPrcsTnD-mthncptr'!R18))</f>
        <v>0</v>
      </c>
      <c r="S18">
        <f>IF('Country Selector'!$A$2="United States",IF('Multipliers and Adjustments'!$B$58=TRUE,'IEA-ngpPrcsTnD-mthncptr'!S18,'EPA-ngpPrcsTnD-mthncptr'!S18)*(1-'EPA Methane Rules'!S132),IF('Multipliers and Adjustments'!$B$58=TRUE,'IEA-ngpPrcsTnD-mthncptr'!S18,'EPA-ngpPrcsTnD-mthncptr'!S18))</f>
        <v>0</v>
      </c>
      <c r="T18">
        <f>IF('Country Selector'!$A$2="United States",IF('Multipliers and Adjustments'!$B$58=TRUE,'IEA-ngpPrcsTnD-mthncptr'!T18,'EPA-ngpPrcsTnD-mthncptr'!T18)*(1-'EPA Methane Rules'!T132),IF('Multipliers and Adjustments'!$B$58=TRUE,'IEA-ngpPrcsTnD-mthncptr'!T18,'EPA-ngpPrcsTnD-mthncptr'!T18))</f>
        <v>0</v>
      </c>
      <c r="U18">
        <f>IF('Country Selector'!$A$2="United States",IF('Multipliers and Adjustments'!$B$58=TRUE,'IEA-ngpPrcsTnD-mthncptr'!U18,'EPA-ngpPrcsTnD-mthncptr'!U18)*(1-'EPA Methane Rules'!U132),IF('Multipliers and Adjustments'!$B$58=TRUE,'IEA-ngpPrcsTnD-mthncptr'!U18,'EPA-ngpPrcsTnD-mthncptr'!U18))</f>
        <v>0</v>
      </c>
      <c r="V18">
        <f>IF('Country Selector'!$A$2="United States",IF('Multipliers and Adjustments'!$B$58=TRUE,'IEA-ngpPrcsTnD-mthncptr'!V18,'EPA-ngpPrcsTnD-mthncptr'!V18)*(1-'EPA Methane Rules'!V132),IF('Multipliers and Adjustments'!$B$58=TRUE,'IEA-ngpPrcsTnD-mthncptr'!V18,'EPA-ngpPrcsTnD-mthncptr'!V18))</f>
        <v>0</v>
      </c>
      <c r="W18">
        <f>IF('Country Selector'!$A$2="United States",IF('Multipliers and Adjustments'!$B$58=TRUE,'IEA-ngpPrcsTnD-mthncptr'!W18,'EPA-ngpPrcsTnD-mthncptr'!W18)*(1-'EPA Methane Rules'!W132),IF('Multipliers and Adjustments'!$B$58=TRUE,'IEA-ngpPrcsTnD-mthncptr'!W18,'EPA-ngpPrcsTnD-mthncptr'!W18))</f>
        <v>0</v>
      </c>
      <c r="X18">
        <f>IF('Country Selector'!$A$2="United States",IF('Multipliers and Adjustments'!$B$58=TRUE,'IEA-ngpPrcsTnD-mthncptr'!X18,'EPA-ngpPrcsTnD-mthncptr'!X18)*(1-'EPA Methane Rules'!X132),IF('Multipliers and Adjustments'!$B$58=TRUE,'IEA-ngpPrcsTnD-mthncptr'!X18,'EPA-ngpPrcsTnD-mthncptr'!X18))</f>
        <v>0</v>
      </c>
      <c r="Y18">
        <f>IF('Country Selector'!$A$2="United States",IF('Multipliers and Adjustments'!$B$58=TRUE,'IEA-ngpPrcsTnD-mthncptr'!Y18,'EPA-ngpPrcsTnD-mthncptr'!Y18)*(1-'EPA Methane Rules'!Y132),IF('Multipliers and Adjustments'!$B$58=TRUE,'IEA-ngpPrcsTnD-mthncptr'!Y18,'EPA-ngpPrcsTnD-mthncptr'!Y18))</f>
        <v>0</v>
      </c>
      <c r="Z18">
        <f>IF('Country Selector'!$A$2="United States",IF('Multipliers and Adjustments'!$B$58=TRUE,'IEA-ngpPrcsTnD-mthncptr'!Z18,'EPA-ngpPrcsTnD-mthncptr'!Z18)*(1-'EPA Methane Rules'!Z132),IF('Multipliers and Adjustments'!$B$58=TRUE,'IEA-ngpPrcsTnD-mthncptr'!Z18,'EPA-ngpPrcsTnD-mthncptr'!Z18))</f>
        <v>0</v>
      </c>
      <c r="AA18">
        <f>IF('Country Selector'!$A$2="United States",IF('Multipliers and Adjustments'!$B$58=TRUE,'IEA-ngpPrcsTnD-mthncptr'!AA18,'EPA-ngpPrcsTnD-mthncptr'!AA18)*(1-'EPA Methane Rules'!AA132),IF('Multipliers and Adjustments'!$B$58=TRUE,'IEA-ngpPrcsTnD-mthncptr'!AA18,'EPA-ngpPrcsTnD-mthncptr'!AA18))</f>
        <v>0</v>
      </c>
      <c r="AB18">
        <f>IF('Country Selector'!$A$2="United States",IF('Multipliers and Adjustments'!$B$58=TRUE,'IEA-ngpPrcsTnD-mthncptr'!AB18,'EPA-ngpPrcsTnD-mthncptr'!AB18)*(1-'EPA Methane Rules'!AB132),IF('Multipliers and Adjustments'!$B$58=TRUE,'IEA-ngpPrcsTnD-mthncptr'!AB18,'EPA-ngpPrcsTnD-mthncptr'!AB18))</f>
        <v>0</v>
      </c>
      <c r="AC18">
        <f>IF('Country Selector'!$A$2="United States",IF('Multipliers and Adjustments'!$B$58=TRUE,'IEA-ngpPrcsTnD-mthncptr'!AC18,'EPA-ngpPrcsTnD-mthncptr'!AC18)*(1-'EPA Methane Rules'!AC132),IF('Multipliers and Adjustments'!$B$58=TRUE,'IEA-ngpPrcsTnD-mthncptr'!AC18,'EPA-ngpPrcsTnD-mthncptr'!AC18))</f>
        <v>0</v>
      </c>
      <c r="AD18">
        <f>IF('Country Selector'!$A$2="United States",IF('Multipliers and Adjustments'!$B$58=TRUE,'IEA-ngpPrcsTnD-mthncptr'!AD18,'EPA-ngpPrcsTnD-mthncptr'!AD18)*(1-'EPA Methane Rules'!AD132),IF('Multipliers and Adjustments'!$B$58=TRUE,'IEA-ngpPrcsTnD-mthncptr'!AD18,'EPA-ngpPrcsTnD-mthncptr'!AD18))</f>
        <v>0</v>
      </c>
      <c r="AE18">
        <f>IF('Country Selector'!$A$2="United States",IF('Multipliers and Adjustments'!$B$58=TRUE,'IEA-ngpPrcsTnD-mthncptr'!AE18,'EPA-ngpPrcsTnD-mthncptr'!AE18)*(1-'EPA Methane Rules'!AE132),IF('Multipliers and Adjustments'!$B$58=TRUE,'IEA-ngpPrcsTnD-mthncptr'!AE18,'EPA-ngpPrcsTnD-mthncptr'!AE18))</f>
        <v>0</v>
      </c>
      <c r="AF18">
        <f>IF('Country Selector'!$A$2="United States",IF('Multipliers and Adjustments'!$B$58=TRUE,'IEA-ngpPrcsTnD-mthncptr'!AF18,'EPA-ngpPrcsTnD-mthncptr'!AF18)*(1-'EPA Methane Rules'!AF132),IF('Multipliers and Adjustments'!$B$58=TRUE,'IEA-ngpPrcsTnD-mthncptr'!AF18,'EPA-ngpPrcsTnD-mthncptr'!AF18))</f>
        <v>0</v>
      </c>
      <c r="AG18">
        <f>IF('Country Selector'!$A$2="United States",IF('Multipliers and Adjustments'!$B$58=TRUE,'IEA-ngpPrcsTnD-mthncptr'!AG18,'EPA-ngpPrcsTnD-mthncptr'!AG18)*(1-'EPA Methane Rules'!AG132),IF('Multipliers and Adjustments'!$B$58=TRUE,'IEA-ngpPrcsTnD-mthncptr'!AG18,'EPA-ngpPrcsTnD-mthncptr'!AG18))</f>
        <v>0</v>
      </c>
      <c r="AH18">
        <f>IF('Country Selector'!$A$2="United States",IF('Multipliers and Adjustments'!$B$58=TRUE,'IEA-ngpPrcsTnD-mthncptr'!AH18,'EPA-ngpPrcsTnD-mthncptr'!AH18)*(1-'EPA Methane Rules'!AH132),IF('Multipliers and Adjustments'!$B$58=TRUE,'IEA-ngpPrcsTnD-mthncptr'!AH18,'EPA-ngpPrcsTnD-mthncptr'!AH18))</f>
        <v>0</v>
      </c>
      <c r="AI18">
        <f>IF('Country Selector'!$A$2="United States",IF('Multipliers and Adjustments'!$B$58=TRUE,'IEA-ngpPrcsTnD-mthncptr'!AI18,'EPA-ngpPrcsTnD-mthncptr'!AI18)*(1-'EPA Methane Rules'!AI132),IF('Multipliers and Adjustments'!$B$58=TRUE,'IEA-ngpPrcsTnD-mthncptr'!AI18,'EPA-ngpPrcsTnD-mthncptr'!AI18))</f>
        <v>0</v>
      </c>
      <c r="AJ18">
        <f>IF('Country Selector'!$A$2="United States",IF('Multipliers and Adjustments'!$B$58=TRUE,'IEA-ngpPrcsTnD-mthncptr'!AJ18,'EPA-ngpPrcsTnD-mthncptr'!AJ18)*(1-'EPA Methane Rules'!AJ132),IF('Multipliers and Adjustments'!$B$58=TRUE,'IEA-ngpPrcsTnD-mthncptr'!AJ18,'EPA-ngpPrcsTnD-mthncptr'!AJ18))</f>
        <v>0</v>
      </c>
      <c r="AK18">
        <f>IF('Country Selector'!$A$2="United States",IF('Multipliers and Adjustments'!$B$58=TRUE,'IEA-ngpPrcsTnD-mthncptr'!AK18,'EPA-ngpPrcsTnD-mthncptr'!AK18)*(1-'EPA Methane Rules'!AK132),IF('Multipliers and Adjustments'!$B$58=TRUE,'IEA-ngpPrcsTnD-mthncptr'!AK18,'EPA-ngpPrcsTnD-mthncptr'!AK18))</f>
        <v>0</v>
      </c>
      <c r="AL18">
        <f>IF('Country Selector'!$A$2="United States",IF('Multipliers and Adjustments'!$B$58=TRUE,'IEA-ngpPrcsTnD-mthncptr'!AL18,'EPA-ngpPrcsTnD-mthncptr'!AL18)*(1-'EPA Methane Rules'!AL132),IF('Multipliers and Adjustments'!$B$58=TRUE,'IEA-ngpPrcsTnD-mthncptr'!AL18,'EPA-ngpPrcsTnD-mthncptr'!AL18))</f>
        <v>0</v>
      </c>
    </row>
    <row r="19" spans="1:38">
      <c r="A19" s="12">
        <f t="shared" si="1"/>
        <v>-350</v>
      </c>
      <c r="B19" s="11">
        <f t="shared" si="0"/>
        <v>-300</v>
      </c>
      <c r="C19">
        <f>IF('Country Selector'!$A$2="United States",IF('Multipliers and Adjustments'!$B$58=TRUE,'IEA-ngpPrcsTnD-mthncptr'!C19,'EPA-ngpPrcsTnD-mthncptr'!C19)*(1-'EPA Methane Rules'!C133),IF('Multipliers and Adjustments'!$B$58=TRUE,'IEA-ngpPrcsTnD-mthncptr'!C19,'EPA-ngpPrcsTnD-mthncptr'!C19))</f>
        <v>0</v>
      </c>
      <c r="D19">
        <f>IF('Country Selector'!$A$2="United States",IF('Multipliers and Adjustments'!$B$58=TRUE,'IEA-ngpPrcsTnD-mthncptr'!D19,'EPA-ngpPrcsTnD-mthncptr'!D19)*(1-'EPA Methane Rules'!D133),IF('Multipliers and Adjustments'!$B$58=TRUE,'IEA-ngpPrcsTnD-mthncptr'!D19,'EPA-ngpPrcsTnD-mthncptr'!D19))</f>
        <v>0</v>
      </c>
      <c r="E19">
        <f>IF('Country Selector'!$A$2="United States",IF('Multipliers and Adjustments'!$B$58=TRUE,'IEA-ngpPrcsTnD-mthncptr'!E19,'EPA-ngpPrcsTnD-mthncptr'!E19)*(1-'EPA Methane Rules'!E133),IF('Multipliers and Adjustments'!$B$58=TRUE,'IEA-ngpPrcsTnD-mthncptr'!E19,'EPA-ngpPrcsTnD-mthncptr'!E19))</f>
        <v>0</v>
      </c>
      <c r="F19">
        <f>IF('Country Selector'!$A$2="United States",IF('Multipliers and Adjustments'!$B$58=TRUE,'IEA-ngpPrcsTnD-mthncptr'!F19,'EPA-ngpPrcsTnD-mthncptr'!F19)*(1-'EPA Methane Rules'!F133),IF('Multipliers and Adjustments'!$B$58=TRUE,'IEA-ngpPrcsTnD-mthncptr'!F19,'EPA-ngpPrcsTnD-mthncptr'!F19))</f>
        <v>0</v>
      </c>
      <c r="G19">
        <f>IF('Country Selector'!$A$2="United States",IF('Multipliers and Adjustments'!$B$58=TRUE,'IEA-ngpPrcsTnD-mthncptr'!G19,'EPA-ngpPrcsTnD-mthncptr'!G19)*(1-'EPA Methane Rules'!G133),IF('Multipliers and Adjustments'!$B$58=TRUE,'IEA-ngpPrcsTnD-mthncptr'!G19,'EPA-ngpPrcsTnD-mthncptr'!G19))</f>
        <v>0</v>
      </c>
      <c r="H19">
        <f>IF('Country Selector'!$A$2="United States",IF('Multipliers and Adjustments'!$B$58=TRUE,'IEA-ngpPrcsTnD-mthncptr'!H19,'EPA-ngpPrcsTnD-mthncptr'!H19)*(1-'EPA Methane Rules'!H133),IF('Multipliers and Adjustments'!$B$58=TRUE,'IEA-ngpPrcsTnD-mthncptr'!H19,'EPA-ngpPrcsTnD-mthncptr'!H19))</f>
        <v>0</v>
      </c>
      <c r="I19">
        <f>IF('Country Selector'!$A$2="United States",IF('Multipliers and Adjustments'!$B$58=TRUE,'IEA-ngpPrcsTnD-mthncptr'!I19,'EPA-ngpPrcsTnD-mthncptr'!I19)*(1-'EPA Methane Rules'!I133),IF('Multipliers and Adjustments'!$B$58=TRUE,'IEA-ngpPrcsTnD-mthncptr'!I19,'EPA-ngpPrcsTnD-mthncptr'!I19))</f>
        <v>0</v>
      </c>
      <c r="J19">
        <f>IF('Country Selector'!$A$2="United States",IF('Multipliers and Adjustments'!$B$58=TRUE,'IEA-ngpPrcsTnD-mthncptr'!J19,'EPA-ngpPrcsTnD-mthncptr'!J19)*(1-'EPA Methane Rules'!J133),IF('Multipliers and Adjustments'!$B$58=TRUE,'IEA-ngpPrcsTnD-mthncptr'!J19,'EPA-ngpPrcsTnD-mthncptr'!J19))</f>
        <v>0</v>
      </c>
      <c r="K19">
        <f>IF('Country Selector'!$A$2="United States",IF('Multipliers and Adjustments'!$B$58=TRUE,'IEA-ngpPrcsTnD-mthncptr'!K19,'EPA-ngpPrcsTnD-mthncptr'!K19)*(1-'EPA Methane Rules'!K133),IF('Multipliers and Adjustments'!$B$58=TRUE,'IEA-ngpPrcsTnD-mthncptr'!K19,'EPA-ngpPrcsTnD-mthncptr'!K19))</f>
        <v>0</v>
      </c>
      <c r="L19">
        <f>IF('Country Selector'!$A$2="United States",IF('Multipliers and Adjustments'!$B$58=TRUE,'IEA-ngpPrcsTnD-mthncptr'!L19,'EPA-ngpPrcsTnD-mthncptr'!L19)*(1-'EPA Methane Rules'!L133),IF('Multipliers and Adjustments'!$B$58=TRUE,'IEA-ngpPrcsTnD-mthncptr'!L19,'EPA-ngpPrcsTnD-mthncptr'!L19))</f>
        <v>0</v>
      </c>
      <c r="M19">
        <f>IF('Country Selector'!$A$2="United States",IF('Multipliers and Adjustments'!$B$58=TRUE,'IEA-ngpPrcsTnD-mthncptr'!M19,'EPA-ngpPrcsTnD-mthncptr'!M19)*(1-'EPA Methane Rules'!M133),IF('Multipliers and Adjustments'!$B$58=TRUE,'IEA-ngpPrcsTnD-mthncptr'!M19,'EPA-ngpPrcsTnD-mthncptr'!M19))</f>
        <v>0</v>
      </c>
      <c r="N19">
        <f>IF('Country Selector'!$A$2="United States",IF('Multipliers and Adjustments'!$B$58=TRUE,'IEA-ngpPrcsTnD-mthncptr'!N19,'EPA-ngpPrcsTnD-mthncptr'!N19)*(1-'EPA Methane Rules'!N133),IF('Multipliers and Adjustments'!$B$58=TRUE,'IEA-ngpPrcsTnD-mthncptr'!N19,'EPA-ngpPrcsTnD-mthncptr'!N19))</f>
        <v>0</v>
      </c>
      <c r="O19">
        <f>IF('Country Selector'!$A$2="United States",IF('Multipliers and Adjustments'!$B$58=TRUE,'IEA-ngpPrcsTnD-mthncptr'!O19,'EPA-ngpPrcsTnD-mthncptr'!O19)*(1-'EPA Methane Rules'!O133),IF('Multipliers and Adjustments'!$B$58=TRUE,'IEA-ngpPrcsTnD-mthncptr'!O19,'EPA-ngpPrcsTnD-mthncptr'!O19))</f>
        <v>0</v>
      </c>
      <c r="P19">
        <f>IF('Country Selector'!$A$2="United States",IF('Multipliers and Adjustments'!$B$58=TRUE,'IEA-ngpPrcsTnD-mthncptr'!P19,'EPA-ngpPrcsTnD-mthncptr'!P19)*(1-'EPA Methane Rules'!P133),IF('Multipliers and Adjustments'!$B$58=TRUE,'IEA-ngpPrcsTnD-mthncptr'!P19,'EPA-ngpPrcsTnD-mthncptr'!P19))</f>
        <v>0</v>
      </c>
      <c r="Q19">
        <f>IF('Country Selector'!$A$2="United States",IF('Multipliers and Adjustments'!$B$58=TRUE,'IEA-ngpPrcsTnD-mthncptr'!Q19,'EPA-ngpPrcsTnD-mthncptr'!Q19)*(1-'EPA Methane Rules'!Q133),IF('Multipliers and Adjustments'!$B$58=TRUE,'IEA-ngpPrcsTnD-mthncptr'!Q19,'EPA-ngpPrcsTnD-mthncptr'!Q19))</f>
        <v>0</v>
      </c>
      <c r="R19">
        <f>IF('Country Selector'!$A$2="United States",IF('Multipliers and Adjustments'!$B$58=TRUE,'IEA-ngpPrcsTnD-mthncptr'!R19,'EPA-ngpPrcsTnD-mthncptr'!R19)*(1-'EPA Methane Rules'!R133),IF('Multipliers and Adjustments'!$B$58=TRUE,'IEA-ngpPrcsTnD-mthncptr'!R19,'EPA-ngpPrcsTnD-mthncptr'!R19))</f>
        <v>0</v>
      </c>
      <c r="S19">
        <f>IF('Country Selector'!$A$2="United States",IF('Multipliers and Adjustments'!$B$58=TRUE,'IEA-ngpPrcsTnD-mthncptr'!S19,'EPA-ngpPrcsTnD-mthncptr'!S19)*(1-'EPA Methane Rules'!S133),IF('Multipliers and Adjustments'!$B$58=TRUE,'IEA-ngpPrcsTnD-mthncptr'!S19,'EPA-ngpPrcsTnD-mthncptr'!S19))</f>
        <v>0</v>
      </c>
      <c r="T19">
        <f>IF('Country Selector'!$A$2="United States",IF('Multipliers and Adjustments'!$B$58=TRUE,'IEA-ngpPrcsTnD-mthncptr'!T19,'EPA-ngpPrcsTnD-mthncptr'!T19)*(1-'EPA Methane Rules'!T133),IF('Multipliers and Adjustments'!$B$58=TRUE,'IEA-ngpPrcsTnD-mthncptr'!T19,'EPA-ngpPrcsTnD-mthncptr'!T19))</f>
        <v>0</v>
      </c>
      <c r="U19">
        <f>IF('Country Selector'!$A$2="United States",IF('Multipliers and Adjustments'!$B$58=TRUE,'IEA-ngpPrcsTnD-mthncptr'!U19,'EPA-ngpPrcsTnD-mthncptr'!U19)*(1-'EPA Methane Rules'!U133),IF('Multipliers and Adjustments'!$B$58=TRUE,'IEA-ngpPrcsTnD-mthncptr'!U19,'EPA-ngpPrcsTnD-mthncptr'!U19))</f>
        <v>0</v>
      </c>
      <c r="V19">
        <f>IF('Country Selector'!$A$2="United States",IF('Multipliers and Adjustments'!$B$58=TRUE,'IEA-ngpPrcsTnD-mthncptr'!V19,'EPA-ngpPrcsTnD-mthncptr'!V19)*(1-'EPA Methane Rules'!V133),IF('Multipliers and Adjustments'!$B$58=TRUE,'IEA-ngpPrcsTnD-mthncptr'!V19,'EPA-ngpPrcsTnD-mthncptr'!V19))</f>
        <v>0</v>
      </c>
      <c r="W19">
        <f>IF('Country Selector'!$A$2="United States",IF('Multipliers and Adjustments'!$B$58=TRUE,'IEA-ngpPrcsTnD-mthncptr'!W19,'EPA-ngpPrcsTnD-mthncptr'!W19)*(1-'EPA Methane Rules'!W133),IF('Multipliers and Adjustments'!$B$58=TRUE,'IEA-ngpPrcsTnD-mthncptr'!W19,'EPA-ngpPrcsTnD-mthncptr'!W19))</f>
        <v>0</v>
      </c>
      <c r="X19">
        <f>IF('Country Selector'!$A$2="United States",IF('Multipliers and Adjustments'!$B$58=TRUE,'IEA-ngpPrcsTnD-mthncptr'!X19,'EPA-ngpPrcsTnD-mthncptr'!X19)*(1-'EPA Methane Rules'!X133),IF('Multipliers and Adjustments'!$B$58=TRUE,'IEA-ngpPrcsTnD-mthncptr'!X19,'EPA-ngpPrcsTnD-mthncptr'!X19))</f>
        <v>0</v>
      </c>
      <c r="Y19">
        <f>IF('Country Selector'!$A$2="United States",IF('Multipliers and Adjustments'!$B$58=TRUE,'IEA-ngpPrcsTnD-mthncptr'!Y19,'EPA-ngpPrcsTnD-mthncptr'!Y19)*(1-'EPA Methane Rules'!Y133),IF('Multipliers and Adjustments'!$B$58=TRUE,'IEA-ngpPrcsTnD-mthncptr'!Y19,'EPA-ngpPrcsTnD-mthncptr'!Y19))</f>
        <v>0</v>
      </c>
      <c r="Z19">
        <f>IF('Country Selector'!$A$2="United States",IF('Multipliers and Adjustments'!$B$58=TRUE,'IEA-ngpPrcsTnD-mthncptr'!Z19,'EPA-ngpPrcsTnD-mthncptr'!Z19)*(1-'EPA Methane Rules'!Z133),IF('Multipliers and Adjustments'!$B$58=TRUE,'IEA-ngpPrcsTnD-mthncptr'!Z19,'EPA-ngpPrcsTnD-mthncptr'!Z19))</f>
        <v>0</v>
      </c>
      <c r="AA19">
        <f>IF('Country Selector'!$A$2="United States",IF('Multipliers and Adjustments'!$B$58=TRUE,'IEA-ngpPrcsTnD-mthncptr'!AA19,'EPA-ngpPrcsTnD-mthncptr'!AA19)*(1-'EPA Methane Rules'!AA133),IF('Multipliers and Adjustments'!$B$58=TRUE,'IEA-ngpPrcsTnD-mthncptr'!AA19,'EPA-ngpPrcsTnD-mthncptr'!AA19))</f>
        <v>0</v>
      </c>
      <c r="AB19">
        <f>IF('Country Selector'!$A$2="United States",IF('Multipliers and Adjustments'!$B$58=TRUE,'IEA-ngpPrcsTnD-mthncptr'!AB19,'EPA-ngpPrcsTnD-mthncptr'!AB19)*(1-'EPA Methane Rules'!AB133),IF('Multipliers and Adjustments'!$B$58=TRUE,'IEA-ngpPrcsTnD-mthncptr'!AB19,'EPA-ngpPrcsTnD-mthncptr'!AB19))</f>
        <v>0</v>
      </c>
      <c r="AC19">
        <f>IF('Country Selector'!$A$2="United States",IF('Multipliers and Adjustments'!$B$58=TRUE,'IEA-ngpPrcsTnD-mthncptr'!AC19,'EPA-ngpPrcsTnD-mthncptr'!AC19)*(1-'EPA Methane Rules'!AC133),IF('Multipliers and Adjustments'!$B$58=TRUE,'IEA-ngpPrcsTnD-mthncptr'!AC19,'EPA-ngpPrcsTnD-mthncptr'!AC19))</f>
        <v>0</v>
      </c>
      <c r="AD19">
        <f>IF('Country Selector'!$A$2="United States",IF('Multipliers and Adjustments'!$B$58=TRUE,'IEA-ngpPrcsTnD-mthncptr'!AD19,'EPA-ngpPrcsTnD-mthncptr'!AD19)*(1-'EPA Methane Rules'!AD133),IF('Multipliers and Adjustments'!$B$58=TRUE,'IEA-ngpPrcsTnD-mthncptr'!AD19,'EPA-ngpPrcsTnD-mthncptr'!AD19))</f>
        <v>0</v>
      </c>
      <c r="AE19">
        <f>IF('Country Selector'!$A$2="United States",IF('Multipliers and Adjustments'!$B$58=TRUE,'IEA-ngpPrcsTnD-mthncptr'!AE19,'EPA-ngpPrcsTnD-mthncptr'!AE19)*(1-'EPA Methane Rules'!AE133),IF('Multipliers and Adjustments'!$B$58=TRUE,'IEA-ngpPrcsTnD-mthncptr'!AE19,'EPA-ngpPrcsTnD-mthncptr'!AE19))</f>
        <v>0</v>
      </c>
      <c r="AF19">
        <f>IF('Country Selector'!$A$2="United States",IF('Multipliers and Adjustments'!$B$58=TRUE,'IEA-ngpPrcsTnD-mthncptr'!AF19,'EPA-ngpPrcsTnD-mthncptr'!AF19)*(1-'EPA Methane Rules'!AF133),IF('Multipliers and Adjustments'!$B$58=TRUE,'IEA-ngpPrcsTnD-mthncptr'!AF19,'EPA-ngpPrcsTnD-mthncptr'!AF19))</f>
        <v>0</v>
      </c>
      <c r="AG19">
        <f>IF('Country Selector'!$A$2="United States",IF('Multipliers and Adjustments'!$B$58=TRUE,'IEA-ngpPrcsTnD-mthncptr'!AG19,'EPA-ngpPrcsTnD-mthncptr'!AG19)*(1-'EPA Methane Rules'!AG133),IF('Multipliers and Adjustments'!$B$58=TRUE,'IEA-ngpPrcsTnD-mthncptr'!AG19,'EPA-ngpPrcsTnD-mthncptr'!AG19))</f>
        <v>0</v>
      </c>
      <c r="AH19">
        <f>IF('Country Selector'!$A$2="United States",IF('Multipliers and Adjustments'!$B$58=TRUE,'IEA-ngpPrcsTnD-mthncptr'!AH19,'EPA-ngpPrcsTnD-mthncptr'!AH19)*(1-'EPA Methane Rules'!AH133),IF('Multipliers and Adjustments'!$B$58=TRUE,'IEA-ngpPrcsTnD-mthncptr'!AH19,'EPA-ngpPrcsTnD-mthncptr'!AH19))</f>
        <v>0</v>
      </c>
      <c r="AI19">
        <f>IF('Country Selector'!$A$2="United States",IF('Multipliers and Adjustments'!$B$58=TRUE,'IEA-ngpPrcsTnD-mthncptr'!AI19,'EPA-ngpPrcsTnD-mthncptr'!AI19)*(1-'EPA Methane Rules'!AI133),IF('Multipliers and Adjustments'!$B$58=TRUE,'IEA-ngpPrcsTnD-mthncptr'!AI19,'EPA-ngpPrcsTnD-mthncptr'!AI19))</f>
        <v>0</v>
      </c>
      <c r="AJ19">
        <f>IF('Country Selector'!$A$2="United States",IF('Multipliers and Adjustments'!$B$58=TRUE,'IEA-ngpPrcsTnD-mthncptr'!AJ19,'EPA-ngpPrcsTnD-mthncptr'!AJ19)*(1-'EPA Methane Rules'!AJ133),IF('Multipliers and Adjustments'!$B$58=TRUE,'IEA-ngpPrcsTnD-mthncptr'!AJ19,'EPA-ngpPrcsTnD-mthncptr'!AJ19))</f>
        <v>0</v>
      </c>
      <c r="AK19">
        <f>IF('Country Selector'!$A$2="United States",IF('Multipliers and Adjustments'!$B$58=TRUE,'IEA-ngpPrcsTnD-mthncptr'!AK19,'EPA-ngpPrcsTnD-mthncptr'!AK19)*(1-'EPA Methane Rules'!AK133),IF('Multipliers and Adjustments'!$B$58=TRUE,'IEA-ngpPrcsTnD-mthncptr'!AK19,'EPA-ngpPrcsTnD-mthncptr'!AK19))</f>
        <v>0</v>
      </c>
      <c r="AL19">
        <f>IF('Country Selector'!$A$2="United States",IF('Multipliers and Adjustments'!$B$58=TRUE,'IEA-ngpPrcsTnD-mthncptr'!AL19,'EPA-ngpPrcsTnD-mthncptr'!AL19)*(1-'EPA Methane Rules'!AL133),IF('Multipliers and Adjustments'!$B$58=TRUE,'IEA-ngpPrcsTnD-mthncptr'!AL19,'EPA-ngpPrcsTnD-mthncptr'!AL19))</f>
        <v>0</v>
      </c>
    </row>
    <row r="20" spans="1:38">
      <c r="A20" s="12">
        <f t="shared" si="1"/>
        <v>-300</v>
      </c>
      <c r="B20" s="11">
        <f t="shared" si="0"/>
        <v>-250</v>
      </c>
      <c r="C20">
        <f>IF('Country Selector'!$A$2="United States",IF('Multipliers and Adjustments'!$B$58=TRUE,'IEA-ngpPrcsTnD-mthncptr'!C20,'EPA-ngpPrcsTnD-mthncptr'!C20)*(1-'EPA Methane Rules'!C134),IF('Multipliers and Adjustments'!$B$58=TRUE,'IEA-ngpPrcsTnD-mthncptr'!C20,'EPA-ngpPrcsTnD-mthncptr'!C20))</f>
        <v>0</v>
      </c>
      <c r="D20">
        <f>IF('Country Selector'!$A$2="United States",IF('Multipliers and Adjustments'!$B$58=TRUE,'IEA-ngpPrcsTnD-mthncptr'!D20,'EPA-ngpPrcsTnD-mthncptr'!D20)*(1-'EPA Methane Rules'!D134),IF('Multipliers and Adjustments'!$B$58=TRUE,'IEA-ngpPrcsTnD-mthncptr'!D20,'EPA-ngpPrcsTnD-mthncptr'!D20))</f>
        <v>0</v>
      </c>
      <c r="E20">
        <f>IF('Country Selector'!$A$2="United States",IF('Multipliers and Adjustments'!$B$58=TRUE,'IEA-ngpPrcsTnD-mthncptr'!E20,'EPA-ngpPrcsTnD-mthncptr'!E20)*(1-'EPA Methane Rules'!E134),IF('Multipliers and Adjustments'!$B$58=TRUE,'IEA-ngpPrcsTnD-mthncptr'!E20,'EPA-ngpPrcsTnD-mthncptr'!E20))</f>
        <v>0</v>
      </c>
      <c r="F20">
        <f>IF('Country Selector'!$A$2="United States",IF('Multipliers and Adjustments'!$B$58=TRUE,'IEA-ngpPrcsTnD-mthncptr'!F20,'EPA-ngpPrcsTnD-mthncptr'!F20)*(1-'EPA Methane Rules'!F134),IF('Multipliers and Adjustments'!$B$58=TRUE,'IEA-ngpPrcsTnD-mthncptr'!F20,'EPA-ngpPrcsTnD-mthncptr'!F20))</f>
        <v>0</v>
      </c>
      <c r="G20">
        <f>IF('Country Selector'!$A$2="United States",IF('Multipliers and Adjustments'!$B$58=TRUE,'IEA-ngpPrcsTnD-mthncptr'!G20,'EPA-ngpPrcsTnD-mthncptr'!G20)*(1-'EPA Methane Rules'!G134),IF('Multipliers and Adjustments'!$B$58=TRUE,'IEA-ngpPrcsTnD-mthncptr'!G20,'EPA-ngpPrcsTnD-mthncptr'!G20))</f>
        <v>0</v>
      </c>
      <c r="H20">
        <f>IF('Country Selector'!$A$2="United States",IF('Multipliers and Adjustments'!$B$58=TRUE,'IEA-ngpPrcsTnD-mthncptr'!H20,'EPA-ngpPrcsTnD-mthncptr'!H20)*(1-'EPA Methane Rules'!H134),IF('Multipliers and Adjustments'!$B$58=TRUE,'IEA-ngpPrcsTnD-mthncptr'!H20,'EPA-ngpPrcsTnD-mthncptr'!H20))</f>
        <v>0</v>
      </c>
      <c r="I20">
        <f>IF('Country Selector'!$A$2="United States",IF('Multipliers and Adjustments'!$B$58=TRUE,'IEA-ngpPrcsTnD-mthncptr'!I20,'EPA-ngpPrcsTnD-mthncptr'!I20)*(1-'EPA Methane Rules'!I134),IF('Multipliers and Adjustments'!$B$58=TRUE,'IEA-ngpPrcsTnD-mthncptr'!I20,'EPA-ngpPrcsTnD-mthncptr'!I20))</f>
        <v>0</v>
      </c>
      <c r="J20">
        <f>IF('Country Selector'!$A$2="United States",IF('Multipliers and Adjustments'!$B$58=TRUE,'IEA-ngpPrcsTnD-mthncptr'!J20,'EPA-ngpPrcsTnD-mthncptr'!J20)*(1-'EPA Methane Rules'!J134),IF('Multipliers and Adjustments'!$B$58=TRUE,'IEA-ngpPrcsTnD-mthncptr'!J20,'EPA-ngpPrcsTnD-mthncptr'!J20))</f>
        <v>0</v>
      </c>
      <c r="K20">
        <f>IF('Country Selector'!$A$2="United States",IF('Multipliers and Adjustments'!$B$58=TRUE,'IEA-ngpPrcsTnD-mthncptr'!K20,'EPA-ngpPrcsTnD-mthncptr'!K20)*(1-'EPA Methane Rules'!K134),IF('Multipliers and Adjustments'!$B$58=TRUE,'IEA-ngpPrcsTnD-mthncptr'!K20,'EPA-ngpPrcsTnD-mthncptr'!K20))</f>
        <v>0</v>
      </c>
      <c r="L20">
        <f>IF('Country Selector'!$A$2="United States",IF('Multipliers and Adjustments'!$B$58=TRUE,'IEA-ngpPrcsTnD-mthncptr'!L20,'EPA-ngpPrcsTnD-mthncptr'!L20)*(1-'EPA Methane Rules'!L134),IF('Multipliers and Adjustments'!$B$58=TRUE,'IEA-ngpPrcsTnD-mthncptr'!L20,'EPA-ngpPrcsTnD-mthncptr'!L20))</f>
        <v>0</v>
      </c>
      <c r="M20">
        <f>IF('Country Selector'!$A$2="United States",IF('Multipliers and Adjustments'!$B$58=TRUE,'IEA-ngpPrcsTnD-mthncptr'!M20,'EPA-ngpPrcsTnD-mthncptr'!M20)*(1-'EPA Methane Rules'!M134),IF('Multipliers and Adjustments'!$B$58=TRUE,'IEA-ngpPrcsTnD-mthncptr'!M20,'EPA-ngpPrcsTnD-mthncptr'!M20))</f>
        <v>0</v>
      </c>
      <c r="N20">
        <f>IF('Country Selector'!$A$2="United States",IF('Multipliers and Adjustments'!$B$58=TRUE,'IEA-ngpPrcsTnD-mthncptr'!N20,'EPA-ngpPrcsTnD-mthncptr'!N20)*(1-'EPA Methane Rules'!N134),IF('Multipliers and Adjustments'!$B$58=TRUE,'IEA-ngpPrcsTnD-mthncptr'!N20,'EPA-ngpPrcsTnD-mthncptr'!N20))</f>
        <v>0</v>
      </c>
      <c r="O20">
        <f>IF('Country Selector'!$A$2="United States",IF('Multipliers and Adjustments'!$B$58=TRUE,'IEA-ngpPrcsTnD-mthncptr'!O20,'EPA-ngpPrcsTnD-mthncptr'!O20)*(1-'EPA Methane Rules'!O134),IF('Multipliers and Adjustments'!$B$58=TRUE,'IEA-ngpPrcsTnD-mthncptr'!O20,'EPA-ngpPrcsTnD-mthncptr'!O20))</f>
        <v>0</v>
      </c>
      <c r="P20">
        <f>IF('Country Selector'!$A$2="United States",IF('Multipliers and Adjustments'!$B$58=TRUE,'IEA-ngpPrcsTnD-mthncptr'!P20,'EPA-ngpPrcsTnD-mthncptr'!P20)*(1-'EPA Methane Rules'!P134),IF('Multipliers and Adjustments'!$B$58=TRUE,'IEA-ngpPrcsTnD-mthncptr'!P20,'EPA-ngpPrcsTnD-mthncptr'!P20))</f>
        <v>0</v>
      </c>
      <c r="Q20">
        <f>IF('Country Selector'!$A$2="United States",IF('Multipliers and Adjustments'!$B$58=TRUE,'IEA-ngpPrcsTnD-mthncptr'!Q20,'EPA-ngpPrcsTnD-mthncptr'!Q20)*(1-'EPA Methane Rules'!Q134),IF('Multipliers and Adjustments'!$B$58=TRUE,'IEA-ngpPrcsTnD-mthncptr'!Q20,'EPA-ngpPrcsTnD-mthncptr'!Q20))</f>
        <v>0</v>
      </c>
      <c r="R20">
        <f>IF('Country Selector'!$A$2="United States",IF('Multipliers and Adjustments'!$B$58=TRUE,'IEA-ngpPrcsTnD-mthncptr'!R20,'EPA-ngpPrcsTnD-mthncptr'!R20)*(1-'EPA Methane Rules'!R134),IF('Multipliers and Adjustments'!$B$58=TRUE,'IEA-ngpPrcsTnD-mthncptr'!R20,'EPA-ngpPrcsTnD-mthncptr'!R20))</f>
        <v>0</v>
      </c>
      <c r="S20">
        <f>IF('Country Selector'!$A$2="United States",IF('Multipliers and Adjustments'!$B$58=TRUE,'IEA-ngpPrcsTnD-mthncptr'!S20,'EPA-ngpPrcsTnD-mthncptr'!S20)*(1-'EPA Methane Rules'!S134),IF('Multipliers and Adjustments'!$B$58=TRUE,'IEA-ngpPrcsTnD-mthncptr'!S20,'EPA-ngpPrcsTnD-mthncptr'!S20))</f>
        <v>0</v>
      </c>
      <c r="T20">
        <f>IF('Country Selector'!$A$2="United States",IF('Multipliers and Adjustments'!$B$58=TRUE,'IEA-ngpPrcsTnD-mthncptr'!T20,'EPA-ngpPrcsTnD-mthncptr'!T20)*(1-'EPA Methane Rules'!T134),IF('Multipliers and Adjustments'!$B$58=TRUE,'IEA-ngpPrcsTnD-mthncptr'!T20,'EPA-ngpPrcsTnD-mthncptr'!T20))</f>
        <v>0</v>
      </c>
      <c r="U20">
        <f>IF('Country Selector'!$A$2="United States",IF('Multipliers and Adjustments'!$B$58=TRUE,'IEA-ngpPrcsTnD-mthncptr'!U20,'EPA-ngpPrcsTnD-mthncptr'!U20)*(1-'EPA Methane Rules'!U134),IF('Multipliers and Adjustments'!$B$58=TRUE,'IEA-ngpPrcsTnD-mthncptr'!U20,'EPA-ngpPrcsTnD-mthncptr'!U20))</f>
        <v>0</v>
      </c>
      <c r="V20">
        <f>IF('Country Selector'!$A$2="United States",IF('Multipliers and Adjustments'!$B$58=TRUE,'IEA-ngpPrcsTnD-mthncptr'!V20,'EPA-ngpPrcsTnD-mthncptr'!V20)*(1-'EPA Methane Rules'!V134),IF('Multipliers and Adjustments'!$B$58=TRUE,'IEA-ngpPrcsTnD-mthncptr'!V20,'EPA-ngpPrcsTnD-mthncptr'!V20))</f>
        <v>0</v>
      </c>
      <c r="W20">
        <f>IF('Country Selector'!$A$2="United States",IF('Multipliers and Adjustments'!$B$58=TRUE,'IEA-ngpPrcsTnD-mthncptr'!W20,'EPA-ngpPrcsTnD-mthncptr'!W20)*(1-'EPA Methane Rules'!W134),IF('Multipliers and Adjustments'!$B$58=TRUE,'IEA-ngpPrcsTnD-mthncptr'!W20,'EPA-ngpPrcsTnD-mthncptr'!W20))</f>
        <v>0</v>
      </c>
      <c r="X20">
        <f>IF('Country Selector'!$A$2="United States",IF('Multipliers and Adjustments'!$B$58=TRUE,'IEA-ngpPrcsTnD-mthncptr'!X20,'EPA-ngpPrcsTnD-mthncptr'!X20)*(1-'EPA Methane Rules'!X134),IF('Multipliers and Adjustments'!$B$58=TRUE,'IEA-ngpPrcsTnD-mthncptr'!X20,'EPA-ngpPrcsTnD-mthncptr'!X20))</f>
        <v>0</v>
      </c>
      <c r="Y20">
        <f>IF('Country Selector'!$A$2="United States",IF('Multipliers and Adjustments'!$B$58=TRUE,'IEA-ngpPrcsTnD-mthncptr'!Y20,'EPA-ngpPrcsTnD-mthncptr'!Y20)*(1-'EPA Methane Rules'!Y134),IF('Multipliers and Adjustments'!$B$58=TRUE,'IEA-ngpPrcsTnD-mthncptr'!Y20,'EPA-ngpPrcsTnD-mthncptr'!Y20))</f>
        <v>0</v>
      </c>
      <c r="Z20">
        <f>IF('Country Selector'!$A$2="United States",IF('Multipliers and Adjustments'!$B$58=TRUE,'IEA-ngpPrcsTnD-mthncptr'!Z20,'EPA-ngpPrcsTnD-mthncptr'!Z20)*(1-'EPA Methane Rules'!Z134),IF('Multipliers and Adjustments'!$B$58=TRUE,'IEA-ngpPrcsTnD-mthncptr'!Z20,'EPA-ngpPrcsTnD-mthncptr'!Z20))</f>
        <v>0</v>
      </c>
      <c r="AA20">
        <f>IF('Country Selector'!$A$2="United States",IF('Multipliers and Adjustments'!$B$58=TRUE,'IEA-ngpPrcsTnD-mthncptr'!AA20,'EPA-ngpPrcsTnD-mthncptr'!AA20)*(1-'EPA Methane Rules'!AA134),IF('Multipliers and Adjustments'!$B$58=TRUE,'IEA-ngpPrcsTnD-mthncptr'!AA20,'EPA-ngpPrcsTnD-mthncptr'!AA20))</f>
        <v>0</v>
      </c>
      <c r="AB20">
        <f>IF('Country Selector'!$A$2="United States",IF('Multipliers and Adjustments'!$B$58=TRUE,'IEA-ngpPrcsTnD-mthncptr'!AB20,'EPA-ngpPrcsTnD-mthncptr'!AB20)*(1-'EPA Methane Rules'!AB134),IF('Multipliers and Adjustments'!$B$58=TRUE,'IEA-ngpPrcsTnD-mthncptr'!AB20,'EPA-ngpPrcsTnD-mthncptr'!AB20))</f>
        <v>0</v>
      </c>
      <c r="AC20">
        <f>IF('Country Selector'!$A$2="United States",IF('Multipliers and Adjustments'!$B$58=TRUE,'IEA-ngpPrcsTnD-mthncptr'!AC20,'EPA-ngpPrcsTnD-mthncptr'!AC20)*(1-'EPA Methane Rules'!AC134),IF('Multipliers and Adjustments'!$B$58=TRUE,'IEA-ngpPrcsTnD-mthncptr'!AC20,'EPA-ngpPrcsTnD-mthncptr'!AC20))</f>
        <v>0</v>
      </c>
      <c r="AD20">
        <f>IF('Country Selector'!$A$2="United States",IF('Multipliers and Adjustments'!$B$58=TRUE,'IEA-ngpPrcsTnD-mthncptr'!AD20,'EPA-ngpPrcsTnD-mthncptr'!AD20)*(1-'EPA Methane Rules'!AD134),IF('Multipliers and Adjustments'!$B$58=TRUE,'IEA-ngpPrcsTnD-mthncptr'!AD20,'EPA-ngpPrcsTnD-mthncptr'!AD20))</f>
        <v>0</v>
      </c>
      <c r="AE20">
        <f>IF('Country Selector'!$A$2="United States",IF('Multipliers and Adjustments'!$B$58=TRUE,'IEA-ngpPrcsTnD-mthncptr'!AE20,'EPA-ngpPrcsTnD-mthncptr'!AE20)*(1-'EPA Methane Rules'!AE134),IF('Multipliers and Adjustments'!$B$58=TRUE,'IEA-ngpPrcsTnD-mthncptr'!AE20,'EPA-ngpPrcsTnD-mthncptr'!AE20))</f>
        <v>0</v>
      </c>
      <c r="AF20">
        <f>IF('Country Selector'!$A$2="United States",IF('Multipliers and Adjustments'!$B$58=TRUE,'IEA-ngpPrcsTnD-mthncptr'!AF20,'EPA-ngpPrcsTnD-mthncptr'!AF20)*(1-'EPA Methane Rules'!AF134),IF('Multipliers and Adjustments'!$B$58=TRUE,'IEA-ngpPrcsTnD-mthncptr'!AF20,'EPA-ngpPrcsTnD-mthncptr'!AF20))</f>
        <v>0</v>
      </c>
      <c r="AG20">
        <f>IF('Country Selector'!$A$2="United States",IF('Multipliers and Adjustments'!$B$58=TRUE,'IEA-ngpPrcsTnD-mthncptr'!AG20,'EPA-ngpPrcsTnD-mthncptr'!AG20)*(1-'EPA Methane Rules'!AG134),IF('Multipliers and Adjustments'!$B$58=TRUE,'IEA-ngpPrcsTnD-mthncptr'!AG20,'EPA-ngpPrcsTnD-mthncptr'!AG20))</f>
        <v>0</v>
      </c>
      <c r="AH20">
        <f>IF('Country Selector'!$A$2="United States",IF('Multipliers and Adjustments'!$B$58=TRUE,'IEA-ngpPrcsTnD-mthncptr'!AH20,'EPA-ngpPrcsTnD-mthncptr'!AH20)*(1-'EPA Methane Rules'!AH134),IF('Multipliers and Adjustments'!$B$58=TRUE,'IEA-ngpPrcsTnD-mthncptr'!AH20,'EPA-ngpPrcsTnD-mthncptr'!AH20))</f>
        <v>0</v>
      </c>
      <c r="AI20">
        <f>IF('Country Selector'!$A$2="United States",IF('Multipliers and Adjustments'!$B$58=TRUE,'IEA-ngpPrcsTnD-mthncptr'!AI20,'EPA-ngpPrcsTnD-mthncptr'!AI20)*(1-'EPA Methane Rules'!AI134),IF('Multipliers and Adjustments'!$B$58=TRUE,'IEA-ngpPrcsTnD-mthncptr'!AI20,'EPA-ngpPrcsTnD-mthncptr'!AI20))</f>
        <v>0</v>
      </c>
      <c r="AJ20">
        <f>IF('Country Selector'!$A$2="United States",IF('Multipliers and Adjustments'!$B$58=TRUE,'IEA-ngpPrcsTnD-mthncptr'!AJ20,'EPA-ngpPrcsTnD-mthncptr'!AJ20)*(1-'EPA Methane Rules'!AJ134),IF('Multipliers and Adjustments'!$B$58=TRUE,'IEA-ngpPrcsTnD-mthncptr'!AJ20,'EPA-ngpPrcsTnD-mthncptr'!AJ20))</f>
        <v>0</v>
      </c>
      <c r="AK20">
        <f>IF('Country Selector'!$A$2="United States",IF('Multipliers and Adjustments'!$B$58=TRUE,'IEA-ngpPrcsTnD-mthncptr'!AK20,'EPA-ngpPrcsTnD-mthncptr'!AK20)*(1-'EPA Methane Rules'!AK134),IF('Multipliers and Adjustments'!$B$58=TRUE,'IEA-ngpPrcsTnD-mthncptr'!AK20,'EPA-ngpPrcsTnD-mthncptr'!AK20))</f>
        <v>0</v>
      </c>
      <c r="AL20">
        <f>IF('Country Selector'!$A$2="United States",IF('Multipliers and Adjustments'!$B$58=TRUE,'IEA-ngpPrcsTnD-mthncptr'!AL20,'EPA-ngpPrcsTnD-mthncptr'!AL20)*(1-'EPA Methane Rules'!AL134),IF('Multipliers and Adjustments'!$B$58=TRUE,'IEA-ngpPrcsTnD-mthncptr'!AL20,'EPA-ngpPrcsTnD-mthncptr'!AL20))</f>
        <v>0</v>
      </c>
    </row>
    <row r="21" spans="1:38">
      <c r="A21" s="12">
        <f t="shared" si="1"/>
        <v>-250</v>
      </c>
      <c r="B21" s="11">
        <f t="shared" si="0"/>
        <v>-200</v>
      </c>
      <c r="C21">
        <f>IF('Country Selector'!$A$2="United States",IF('Multipliers and Adjustments'!$B$58=TRUE,'IEA-ngpPrcsTnD-mthncptr'!C21,'EPA-ngpPrcsTnD-mthncptr'!C21)*(1-'EPA Methane Rules'!C135),IF('Multipliers and Adjustments'!$B$58=TRUE,'IEA-ngpPrcsTnD-mthncptr'!C21,'EPA-ngpPrcsTnD-mthncptr'!C21))</f>
        <v>0</v>
      </c>
      <c r="D21">
        <f>IF('Country Selector'!$A$2="United States",IF('Multipliers and Adjustments'!$B$58=TRUE,'IEA-ngpPrcsTnD-mthncptr'!D21,'EPA-ngpPrcsTnD-mthncptr'!D21)*(1-'EPA Methane Rules'!D135),IF('Multipliers and Adjustments'!$B$58=TRUE,'IEA-ngpPrcsTnD-mthncptr'!D21,'EPA-ngpPrcsTnD-mthncptr'!D21))</f>
        <v>0</v>
      </c>
      <c r="E21">
        <f>IF('Country Selector'!$A$2="United States",IF('Multipliers and Adjustments'!$B$58=TRUE,'IEA-ngpPrcsTnD-mthncptr'!E21,'EPA-ngpPrcsTnD-mthncptr'!E21)*(1-'EPA Methane Rules'!E135),IF('Multipliers and Adjustments'!$B$58=TRUE,'IEA-ngpPrcsTnD-mthncptr'!E21,'EPA-ngpPrcsTnD-mthncptr'!E21))</f>
        <v>0</v>
      </c>
      <c r="F21">
        <f>IF('Country Selector'!$A$2="United States",IF('Multipliers and Adjustments'!$B$58=TRUE,'IEA-ngpPrcsTnD-mthncptr'!F21,'EPA-ngpPrcsTnD-mthncptr'!F21)*(1-'EPA Methane Rules'!F135),IF('Multipliers and Adjustments'!$B$58=TRUE,'IEA-ngpPrcsTnD-mthncptr'!F21,'EPA-ngpPrcsTnD-mthncptr'!F21))</f>
        <v>0</v>
      </c>
      <c r="G21">
        <f>IF('Country Selector'!$A$2="United States",IF('Multipliers and Adjustments'!$B$58=TRUE,'IEA-ngpPrcsTnD-mthncptr'!G21,'EPA-ngpPrcsTnD-mthncptr'!G21)*(1-'EPA Methane Rules'!G135),IF('Multipliers and Adjustments'!$B$58=TRUE,'IEA-ngpPrcsTnD-mthncptr'!G21,'EPA-ngpPrcsTnD-mthncptr'!G21))</f>
        <v>0</v>
      </c>
      <c r="H21">
        <f>IF('Country Selector'!$A$2="United States",IF('Multipliers and Adjustments'!$B$58=TRUE,'IEA-ngpPrcsTnD-mthncptr'!H21,'EPA-ngpPrcsTnD-mthncptr'!H21)*(1-'EPA Methane Rules'!H135),IF('Multipliers and Adjustments'!$B$58=TRUE,'IEA-ngpPrcsTnD-mthncptr'!H21,'EPA-ngpPrcsTnD-mthncptr'!H21))</f>
        <v>0</v>
      </c>
      <c r="I21">
        <f>IF('Country Selector'!$A$2="United States",IF('Multipliers and Adjustments'!$B$58=TRUE,'IEA-ngpPrcsTnD-mthncptr'!I21,'EPA-ngpPrcsTnD-mthncptr'!I21)*(1-'EPA Methane Rules'!I135),IF('Multipliers and Adjustments'!$B$58=TRUE,'IEA-ngpPrcsTnD-mthncptr'!I21,'EPA-ngpPrcsTnD-mthncptr'!I21))</f>
        <v>0</v>
      </c>
      <c r="J21">
        <f>IF('Country Selector'!$A$2="United States",IF('Multipliers and Adjustments'!$B$58=TRUE,'IEA-ngpPrcsTnD-mthncptr'!J21,'EPA-ngpPrcsTnD-mthncptr'!J21)*(1-'EPA Methane Rules'!J135),IF('Multipliers and Adjustments'!$B$58=TRUE,'IEA-ngpPrcsTnD-mthncptr'!J21,'EPA-ngpPrcsTnD-mthncptr'!J21))</f>
        <v>0</v>
      </c>
      <c r="K21">
        <f>IF('Country Selector'!$A$2="United States",IF('Multipliers and Adjustments'!$B$58=TRUE,'IEA-ngpPrcsTnD-mthncptr'!K21,'EPA-ngpPrcsTnD-mthncptr'!K21)*(1-'EPA Methane Rules'!K135),IF('Multipliers and Adjustments'!$B$58=TRUE,'IEA-ngpPrcsTnD-mthncptr'!K21,'EPA-ngpPrcsTnD-mthncptr'!K21))</f>
        <v>0</v>
      </c>
      <c r="L21">
        <f>IF('Country Selector'!$A$2="United States",IF('Multipliers and Adjustments'!$B$58=TRUE,'IEA-ngpPrcsTnD-mthncptr'!L21,'EPA-ngpPrcsTnD-mthncptr'!L21)*(1-'EPA Methane Rules'!L135),IF('Multipliers and Adjustments'!$B$58=TRUE,'IEA-ngpPrcsTnD-mthncptr'!L21,'EPA-ngpPrcsTnD-mthncptr'!L21))</f>
        <v>0</v>
      </c>
      <c r="M21">
        <f>IF('Country Selector'!$A$2="United States",IF('Multipliers and Adjustments'!$B$58=TRUE,'IEA-ngpPrcsTnD-mthncptr'!M21,'EPA-ngpPrcsTnD-mthncptr'!M21)*(1-'EPA Methane Rules'!M135),IF('Multipliers and Adjustments'!$B$58=TRUE,'IEA-ngpPrcsTnD-mthncptr'!M21,'EPA-ngpPrcsTnD-mthncptr'!M21))</f>
        <v>0</v>
      </c>
      <c r="N21">
        <f>IF('Country Selector'!$A$2="United States",IF('Multipliers and Adjustments'!$B$58=TRUE,'IEA-ngpPrcsTnD-mthncptr'!N21,'EPA-ngpPrcsTnD-mthncptr'!N21)*(1-'EPA Methane Rules'!N135),IF('Multipliers and Adjustments'!$B$58=TRUE,'IEA-ngpPrcsTnD-mthncptr'!N21,'EPA-ngpPrcsTnD-mthncptr'!N21))</f>
        <v>0</v>
      </c>
      <c r="O21">
        <f>IF('Country Selector'!$A$2="United States",IF('Multipliers and Adjustments'!$B$58=TRUE,'IEA-ngpPrcsTnD-mthncptr'!O21,'EPA-ngpPrcsTnD-mthncptr'!O21)*(1-'EPA Methane Rules'!O135),IF('Multipliers and Adjustments'!$B$58=TRUE,'IEA-ngpPrcsTnD-mthncptr'!O21,'EPA-ngpPrcsTnD-mthncptr'!O21))</f>
        <v>0</v>
      </c>
      <c r="P21">
        <f>IF('Country Selector'!$A$2="United States",IF('Multipliers and Adjustments'!$B$58=TRUE,'IEA-ngpPrcsTnD-mthncptr'!P21,'EPA-ngpPrcsTnD-mthncptr'!P21)*(1-'EPA Methane Rules'!P135),IF('Multipliers and Adjustments'!$B$58=TRUE,'IEA-ngpPrcsTnD-mthncptr'!P21,'EPA-ngpPrcsTnD-mthncptr'!P21))</f>
        <v>0</v>
      </c>
      <c r="Q21">
        <f>IF('Country Selector'!$A$2="United States",IF('Multipliers and Adjustments'!$B$58=TRUE,'IEA-ngpPrcsTnD-mthncptr'!Q21,'EPA-ngpPrcsTnD-mthncptr'!Q21)*(1-'EPA Methane Rules'!Q135),IF('Multipliers and Adjustments'!$B$58=TRUE,'IEA-ngpPrcsTnD-mthncptr'!Q21,'EPA-ngpPrcsTnD-mthncptr'!Q21))</f>
        <v>0</v>
      </c>
      <c r="R21">
        <f>IF('Country Selector'!$A$2="United States",IF('Multipliers and Adjustments'!$B$58=TRUE,'IEA-ngpPrcsTnD-mthncptr'!R21,'EPA-ngpPrcsTnD-mthncptr'!R21)*(1-'EPA Methane Rules'!R135),IF('Multipliers and Adjustments'!$B$58=TRUE,'IEA-ngpPrcsTnD-mthncptr'!R21,'EPA-ngpPrcsTnD-mthncptr'!R21))</f>
        <v>0</v>
      </c>
      <c r="S21">
        <f>IF('Country Selector'!$A$2="United States",IF('Multipliers and Adjustments'!$B$58=TRUE,'IEA-ngpPrcsTnD-mthncptr'!S21,'EPA-ngpPrcsTnD-mthncptr'!S21)*(1-'EPA Methane Rules'!S135),IF('Multipliers and Adjustments'!$B$58=TRUE,'IEA-ngpPrcsTnD-mthncptr'!S21,'EPA-ngpPrcsTnD-mthncptr'!S21))</f>
        <v>0</v>
      </c>
      <c r="T21">
        <f>IF('Country Selector'!$A$2="United States",IF('Multipliers and Adjustments'!$B$58=TRUE,'IEA-ngpPrcsTnD-mthncptr'!T21,'EPA-ngpPrcsTnD-mthncptr'!T21)*(1-'EPA Methane Rules'!T135),IF('Multipliers and Adjustments'!$B$58=TRUE,'IEA-ngpPrcsTnD-mthncptr'!T21,'EPA-ngpPrcsTnD-mthncptr'!T21))</f>
        <v>0</v>
      </c>
      <c r="U21">
        <f>IF('Country Selector'!$A$2="United States",IF('Multipliers and Adjustments'!$B$58=TRUE,'IEA-ngpPrcsTnD-mthncptr'!U21,'EPA-ngpPrcsTnD-mthncptr'!U21)*(1-'EPA Methane Rules'!U135),IF('Multipliers and Adjustments'!$B$58=TRUE,'IEA-ngpPrcsTnD-mthncptr'!U21,'EPA-ngpPrcsTnD-mthncptr'!U21))</f>
        <v>0</v>
      </c>
      <c r="V21">
        <f>IF('Country Selector'!$A$2="United States",IF('Multipliers and Adjustments'!$B$58=TRUE,'IEA-ngpPrcsTnD-mthncptr'!V21,'EPA-ngpPrcsTnD-mthncptr'!V21)*(1-'EPA Methane Rules'!V135),IF('Multipliers and Adjustments'!$B$58=TRUE,'IEA-ngpPrcsTnD-mthncptr'!V21,'EPA-ngpPrcsTnD-mthncptr'!V21))</f>
        <v>0</v>
      </c>
      <c r="W21">
        <f>IF('Country Selector'!$A$2="United States",IF('Multipliers and Adjustments'!$B$58=TRUE,'IEA-ngpPrcsTnD-mthncptr'!W21,'EPA-ngpPrcsTnD-mthncptr'!W21)*(1-'EPA Methane Rules'!W135),IF('Multipliers and Adjustments'!$B$58=TRUE,'IEA-ngpPrcsTnD-mthncptr'!W21,'EPA-ngpPrcsTnD-mthncptr'!W21))</f>
        <v>0</v>
      </c>
      <c r="X21">
        <f>IF('Country Selector'!$A$2="United States",IF('Multipliers and Adjustments'!$B$58=TRUE,'IEA-ngpPrcsTnD-mthncptr'!X21,'EPA-ngpPrcsTnD-mthncptr'!X21)*(1-'EPA Methane Rules'!X135),IF('Multipliers and Adjustments'!$B$58=TRUE,'IEA-ngpPrcsTnD-mthncptr'!X21,'EPA-ngpPrcsTnD-mthncptr'!X21))</f>
        <v>0</v>
      </c>
      <c r="Y21">
        <f>IF('Country Selector'!$A$2="United States",IF('Multipliers and Adjustments'!$B$58=TRUE,'IEA-ngpPrcsTnD-mthncptr'!Y21,'EPA-ngpPrcsTnD-mthncptr'!Y21)*(1-'EPA Methane Rules'!Y135),IF('Multipliers and Adjustments'!$B$58=TRUE,'IEA-ngpPrcsTnD-mthncptr'!Y21,'EPA-ngpPrcsTnD-mthncptr'!Y21))</f>
        <v>0</v>
      </c>
      <c r="Z21">
        <f>IF('Country Selector'!$A$2="United States",IF('Multipliers and Adjustments'!$B$58=TRUE,'IEA-ngpPrcsTnD-mthncptr'!Z21,'EPA-ngpPrcsTnD-mthncptr'!Z21)*(1-'EPA Methane Rules'!Z135),IF('Multipliers and Adjustments'!$B$58=TRUE,'IEA-ngpPrcsTnD-mthncptr'!Z21,'EPA-ngpPrcsTnD-mthncptr'!Z21))</f>
        <v>0</v>
      </c>
      <c r="AA21">
        <f>IF('Country Selector'!$A$2="United States",IF('Multipliers and Adjustments'!$B$58=TRUE,'IEA-ngpPrcsTnD-mthncptr'!AA21,'EPA-ngpPrcsTnD-mthncptr'!AA21)*(1-'EPA Methane Rules'!AA135),IF('Multipliers and Adjustments'!$B$58=TRUE,'IEA-ngpPrcsTnD-mthncptr'!AA21,'EPA-ngpPrcsTnD-mthncptr'!AA21))</f>
        <v>0</v>
      </c>
      <c r="AB21">
        <f>IF('Country Selector'!$A$2="United States",IF('Multipliers and Adjustments'!$B$58=TRUE,'IEA-ngpPrcsTnD-mthncptr'!AB21,'EPA-ngpPrcsTnD-mthncptr'!AB21)*(1-'EPA Methane Rules'!AB135),IF('Multipliers and Adjustments'!$B$58=TRUE,'IEA-ngpPrcsTnD-mthncptr'!AB21,'EPA-ngpPrcsTnD-mthncptr'!AB21))</f>
        <v>0</v>
      </c>
      <c r="AC21">
        <f>IF('Country Selector'!$A$2="United States",IF('Multipliers and Adjustments'!$B$58=TRUE,'IEA-ngpPrcsTnD-mthncptr'!AC21,'EPA-ngpPrcsTnD-mthncptr'!AC21)*(1-'EPA Methane Rules'!AC135),IF('Multipliers and Adjustments'!$B$58=TRUE,'IEA-ngpPrcsTnD-mthncptr'!AC21,'EPA-ngpPrcsTnD-mthncptr'!AC21))</f>
        <v>0</v>
      </c>
      <c r="AD21">
        <f>IF('Country Selector'!$A$2="United States",IF('Multipliers and Adjustments'!$B$58=TRUE,'IEA-ngpPrcsTnD-mthncptr'!AD21,'EPA-ngpPrcsTnD-mthncptr'!AD21)*(1-'EPA Methane Rules'!AD135),IF('Multipliers and Adjustments'!$B$58=TRUE,'IEA-ngpPrcsTnD-mthncptr'!AD21,'EPA-ngpPrcsTnD-mthncptr'!AD21))</f>
        <v>0</v>
      </c>
      <c r="AE21">
        <f>IF('Country Selector'!$A$2="United States",IF('Multipliers and Adjustments'!$B$58=TRUE,'IEA-ngpPrcsTnD-mthncptr'!AE21,'EPA-ngpPrcsTnD-mthncptr'!AE21)*(1-'EPA Methane Rules'!AE135),IF('Multipliers and Adjustments'!$B$58=TRUE,'IEA-ngpPrcsTnD-mthncptr'!AE21,'EPA-ngpPrcsTnD-mthncptr'!AE21))</f>
        <v>0</v>
      </c>
      <c r="AF21">
        <f>IF('Country Selector'!$A$2="United States",IF('Multipliers and Adjustments'!$B$58=TRUE,'IEA-ngpPrcsTnD-mthncptr'!AF21,'EPA-ngpPrcsTnD-mthncptr'!AF21)*(1-'EPA Methane Rules'!AF135),IF('Multipliers and Adjustments'!$B$58=TRUE,'IEA-ngpPrcsTnD-mthncptr'!AF21,'EPA-ngpPrcsTnD-mthncptr'!AF21))</f>
        <v>0</v>
      </c>
      <c r="AG21">
        <f>IF('Country Selector'!$A$2="United States",IF('Multipliers and Adjustments'!$B$58=TRUE,'IEA-ngpPrcsTnD-mthncptr'!AG21,'EPA-ngpPrcsTnD-mthncptr'!AG21)*(1-'EPA Methane Rules'!AG135),IF('Multipliers and Adjustments'!$B$58=TRUE,'IEA-ngpPrcsTnD-mthncptr'!AG21,'EPA-ngpPrcsTnD-mthncptr'!AG21))</f>
        <v>0</v>
      </c>
      <c r="AH21">
        <f>IF('Country Selector'!$A$2="United States",IF('Multipliers and Adjustments'!$B$58=TRUE,'IEA-ngpPrcsTnD-mthncptr'!AH21,'EPA-ngpPrcsTnD-mthncptr'!AH21)*(1-'EPA Methane Rules'!AH135),IF('Multipliers and Adjustments'!$B$58=TRUE,'IEA-ngpPrcsTnD-mthncptr'!AH21,'EPA-ngpPrcsTnD-mthncptr'!AH21))</f>
        <v>0</v>
      </c>
      <c r="AI21">
        <f>IF('Country Selector'!$A$2="United States",IF('Multipliers and Adjustments'!$B$58=TRUE,'IEA-ngpPrcsTnD-mthncptr'!AI21,'EPA-ngpPrcsTnD-mthncptr'!AI21)*(1-'EPA Methane Rules'!AI135),IF('Multipliers and Adjustments'!$B$58=TRUE,'IEA-ngpPrcsTnD-mthncptr'!AI21,'EPA-ngpPrcsTnD-mthncptr'!AI21))</f>
        <v>0</v>
      </c>
      <c r="AJ21">
        <f>IF('Country Selector'!$A$2="United States",IF('Multipliers and Adjustments'!$B$58=TRUE,'IEA-ngpPrcsTnD-mthncptr'!AJ21,'EPA-ngpPrcsTnD-mthncptr'!AJ21)*(1-'EPA Methane Rules'!AJ135),IF('Multipliers and Adjustments'!$B$58=TRUE,'IEA-ngpPrcsTnD-mthncptr'!AJ21,'EPA-ngpPrcsTnD-mthncptr'!AJ21))</f>
        <v>0</v>
      </c>
      <c r="AK21">
        <f>IF('Country Selector'!$A$2="United States",IF('Multipliers and Adjustments'!$B$58=TRUE,'IEA-ngpPrcsTnD-mthncptr'!AK21,'EPA-ngpPrcsTnD-mthncptr'!AK21)*(1-'EPA Methane Rules'!AK135),IF('Multipliers and Adjustments'!$B$58=TRUE,'IEA-ngpPrcsTnD-mthncptr'!AK21,'EPA-ngpPrcsTnD-mthncptr'!AK21))</f>
        <v>0</v>
      </c>
      <c r="AL21">
        <f>IF('Country Selector'!$A$2="United States",IF('Multipliers and Adjustments'!$B$58=TRUE,'IEA-ngpPrcsTnD-mthncptr'!AL21,'EPA-ngpPrcsTnD-mthncptr'!AL21)*(1-'EPA Methane Rules'!AL135),IF('Multipliers and Adjustments'!$B$58=TRUE,'IEA-ngpPrcsTnD-mthncptr'!AL21,'EPA-ngpPrcsTnD-mthncptr'!AL21))</f>
        <v>0</v>
      </c>
    </row>
    <row r="22" spans="1:38">
      <c r="A22" s="12">
        <f t="shared" si="1"/>
        <v>-200</v>
      </c>
      <c r="B22" s="11">
        <f t="shared" si="0"/>
        <v>-150</v>
      </c>
      <c r="C22">
        <f>IF('Country Selector'!$A$2="United States",IF('Multipliers and Adjustments'!$B$58=TRUE,'IEA-ngpPrcsTnD-mthncptr'!C22,'EPA-ngpPrcsTnD-mthncptr'!C22)*(1-'EPA Methane Rules'!C136),IF('Multipliers and Adjustments'!$B$58=TRUE,'IEA-ngpPrcsTnD-mthncptr'!C22,'EPA-ngpPrcsTnD-mthncptr'!C22))</f>
        <v>0</v>
      </c>
      <c r="D22">
        <f>IF('Country Selector'!$A$2="United States",IF('Multipliers and Adjustments'!$B$58=TRUE,'IEA-ngpPrcsTnD-mthncptr'!D22,'EPA-ngpPrcsTnD-mthncptr'!D22)*(1-'EPA Methane Rules'!D136),IF('Multipliers and Adjustments'!$B$58=TRUE,'IEA-ngpPrcsTnD-mthncptr'!D22,'EPA-ngpPrcsTnD-mthncptr'!D22))</f>
        <v>0</v>
      </c>
      <c r="E22">
        <f>IF('Country Selector'!$A$2="United States",IF('Multipliers and Adjustments'!$B$58=TRUE,'IEA-ngpPrcsTnD-mthncptr'!E22,'EPA-ngpPrcsTnD-mthncptr'!E22)*(1-'EPA Methane Rules'!E136),IF('Multipliers and Adjustments'!$B$58=TRUE,'IEA-ngpPrcsTnD-mthncptr'!E22,'EPA-ngpPrcsTnD-mthncptr'!E22))</f>
        <v>0</v>
      </c>
      <c r="F22">
        <f>IF('Country Selector'!$A$2="United States",IF('Multipliers and Adjustments'!$B$58=TRUE,'IEA-ngpPrcsTnD-mthncptr'!F22,'EPA-ngpPrcsTnD-mthncptr'!F22)*(1-'EPA Methane Rules'!F136),IF('Multipliers and Adjustments'!$B$58=TRUE,'IEA-ngpPrcsTnD-mthncptr'!F22,'EPA-ngpPrcsTnD-mthncptr'!F22))</f>
        <v>0</v>
      </c>
      <c r="G22">
        <f>IF('Country Selector'!$A$2="United States",IF('Multipliers and Adjustments'!$B$58=TRUE,'IEA-ngpPrcsTnD-mthncptr'!G22,'EPA-ngpPrcsTnD-mthncptr'!G22)*(1-'EPA Methane Rules'!G136),IF('Multipliers and Adjustments'!$B$58=TRUE,'IEA-ngpPrcsTnD-mthncptr'!G22,'EPA-ngpPrcsTnD-mthncptr'!G22))</f>
        <v>0</v>
      </c>
      <c r="H22">
        <f>IF('Country Selector'!$A$2="United States",IF('Multipliers and Adjustments'!$B$58=TRUE,'IEA-ngpPrcsTnD-mthncptr'!H22,'EPA-ngpPrcsTnD-mthncptr'!H22)*(1-'EPA Methane Rules'!H136),IF('Multipliers and Adjustments'!$B$58=TRUE,'IEA-ngpPrcsTnD-mthncptr'!H22,'EPA-ngpPrcsTnD-mthncptr'!H22))</f>
        <v>0</v>
      </c>
      <c r="I22">
        <f>IF('Country Selector'!$A$2="United States",IF('Multipliers and Adjustments'!$B$58=TRUE,'IEA-ngpPrcsTnD-mthncptr'!I22,'EPA-ngpPrcsTnD-mthncptr'!I22)*(1-'EPA Methane Rules'!I136),IF('Multipliers and Adjustments'!$B$58=TRUE,'IEA-ngpPrcsTnD-mthncptr'!I22,'EPA-ngpPrcsTnD-mthncptr'!I22))</f>
        <v>0</v>
      </c>
      <c r="J22">
        <f>IF('Country Selector'!$A$2="United States",IF('Multipliers and Adjustments'!$B$58=TRUE,'IEA-ngpPrcsTnD-mthncptr'!J22,'EPA-ngpPrcsTnD-mthncptr'!J22)*(1-'EPA Methane Rules'!J136),IF('Multipliers and Adjustments'!$B$58=TRUE,'IEA-ngpPrcsTnD-mthncptr'!J22,'EPA-ngpPrcsTnD-mthncptr'!J22))</f>
        <v>0</v>
      </c>
      <c r="K22">
        <f>IF('Country Selector'!$A$2="United States",IF('Multipliers and Adjustments'!$B$58=TRUE,'IEA-ngpPrcsTnD-mthncptr'!K22,'EPA-ngpPrcsTnD-mthncptr'!K22)*(1-'EPA Methane Rules'!K136),IF('Multipliers and Adjustments'!$B$58=TRUE,'IEA-ngpPrcsTnD-mthncptr'!K22,'EPA-ngpPrcsTnD-mthncptr'!K22))</f>
        <v>0</v>
      </c>
      <c r="L22">
        <f>IF('Country Selector'!$A$2="United States",IF('Multipliers and Adjustments'!$B$58=TRUE,'IEA-ngpPrcsTnD-mthncptr'!L22,'EPA-ngpPrcsTnD-mthncptr'!L22)*(1-'EPA Methane Rules'!L136),IF('Multipliers and Adjustments'!$B$58=TRUE,'IEA-ngpPrcsTnD-mthncptr'!L22,'EPA-ngpPrcsTnD-mthncptr'!L22))</f>
        <v>0</v>
      </c>
      <c r="M22">
        <f>IF('Country Selector'!$A$2="United States",IF('Multipliers and Adjustments'!$B$58=TRUE,'IEA-ngpPrcsTnD-mthncptr'!M22,'EPA-ngpPrcsTnD-mthncptr'!M22)*(1-'EPA Methane Rules'!M136),IF('Multipliers and Adjustments'!$B$58=TRUE,'IEA-ngpPrcsTnD-mthncptr'!M22,'EPA-ngpPrcsTnD-mthncptr'!M22))</f>
        <v>0</v>
      </c>
      <c r="N22">
        <f>IF('Country Selector'!$A$2="United States",IF('Multipliers and Adjustments'!$B$58=TRUE,'IEA-ngpPrcsTnD-mthncptr'!N22,'EPA-ngpPrcsTnD-mthncptr'!N22)*(1-'EPA Methane Rules'!N136),IF('Multipliers and Adjustments'!$B$58=TRUE,'IEA-ngpPrcsTnD-mthncptr'!N22,'EPA-ngpPrcsTnD-mthncptr'!N22))</f>
        <v>0</v>
      </c>
      <c r="O22">
        <f>IF('Country Selector'!$A$2="United States",IF('Multipliers and Adjustments'!$B$58=TRUE,'IEA-ngpPrcsTnD-mthncptr'!O22,'EPA-ngpPrcsTnD-mthncptr'!O22)*(1-'EPA Methane Rules'!O136),IF('Multipliers and Adjustments'!$B$58=TRUE,'IEA-ngpPrcsTnD-mthncptr'!O22,'EPA-ngpPrcsTnD-mthncptr'!O22))</f>
        <v>0</v>
      </c>
      <c r="P22">
        <f>IF('Country Selector'!$A$2="United States",IF('Multipliers and Adjustments'!$B$58=TRUE,'IEA-ngpPrcsTnD-mthncptr'!P22,'EPA-ngpPrcsTnD-mthncptr'!P22)*(1-'EPA Methane Rules'!P136),IF('Multipliers and Adjustments'!$B$58=TRUE,'IEA-ngpPrcsTnD-mthncptr'!P22,'EPA-ngpPrcsTnD-mthncptr'!P22))</f>
        <v>0</v>
      </c>
      <c r="Q22">
        <f>IF('Country Selector'!$A$2="United States",IF('Multipliers and Adjustments'!$B$58=TRUE,'IEA-ngpPrcsTnD-mthncptr'!Q22,'EPA-ngpPrcsTnD-mthncptr'!Q22)*(1-'EPA Methane Rules'!Q136),IF('Multipliers and Adjustments'!$B$58=TRUE,'IEA-ngpPrcsTnD-mthncptr'!Q22,'EPA-ngpPrcsTnD-mthncptr'!Q22))</f>
        <v>0</v>
      </c>
      <c r="R22">
        <f>IF('Country Selector'!$A$2="United States",IF('Multipliers and Adjustments'!$B$58=TRUE,'IEA-ngpPrcsTnD-mthncptr'!R22,'EPA-ngpPrcsTnD-mthncptr'!R22)*(1-'EPA Methane Rules'!R136),IF('Multipliers and Adjustments'!$B$58=TRUE,'IEA-ngpPrcsTnD-mthncptr'!R22,'EPA-ngpPrcsTnD-mthncptr'!R22))</f>
        <v>0</v>
      </c>
      <c r="S22">
        <f>IF('Country Selector'!$A$2="United States",IF('Multipliers and Adjustments'!$B$58=TRUE,'IEA-ngpPrcsTnD-mthncptr'!S22,'EPA-ngpPrcsTnD-mthncptr'!S22)*(1-'EPA Methane Rules'!S136),IF('Multipliers and Adjustments'!$B$58=TRUE,'IEA-ngpPrcsTnD-mthncptr'!S22,'EPA-ngpPrcsTnD-mthncptr'!S22))</f>
        <v>0</v>
      </c>
      <c r="T22">
        <f>IF('Country Selector'!$A$2="United States",IF('Multipliers and Adjustments'!$B$58=TRUE,'IEA-ngpPrcsTnD-mthncptr'!T22,'EPA-ngpPrcsTnD-mthncptr'!T22)*(1-'EPA Methane Rules'!T136),IF('Multipliers and Adjustments'!$B$58=TRUE,'IEA-ngpPrcsTnD-mthncptr'!T22,'EPA-ngpPrcsTnD-mthncptr'!T22))</f>
        <v>0</v>
      </c>
      <c r="U22">
        <f>IF('Country Selector'!$A$2="United States",IF('Multipliers and Adjustments'!$B$58=TRUE,'IEA-ngpPrcsTnD-mthncptr'!U22,'EPA-ngpPrcsTnD-mthncptr'!U22)*(1-'EPA Methane Rules'!U136),IF('Multipliers and Adjustments'!$B$58=TRUE,'IEA-ngpPrcsTnD-mthncptr'!U22,'EPA-ngpPrcsTnD-mthncptr'!U22))</f>
        <v>0</v>
      </c>
      <c r="V22">
        <f>IF('Country Selector'!$A$2="United States",IF('Multipliers and Adjustments'!$B$58=TRUE,'IEA-ngpPrcsTnD-mthncptr'!V22,'EPA-ngpPrcsTnD-mthncptr'!V22)*(1-'EPA Methane Rules'!V136),IF('Multipliers and Adjustments'!$B$58=TRUE,'IEA-ngpPrcsTnD-mthncptr'!V22,'EPA-ngpPrcsTnD-mthncptr'!V22))</f>
        <v>0</v>
      </c>
      <c r="W22">
        <f>IF('Country Selector'!$A$2="United States",IF('Multipliers and Adjustments'!$B$58=TRUE,'IEA-ngpPrcsTnD-mthncptr'!W22,'EPA-ngpPrcsTnD-mthncptr'!W22)*(1-'EPA Methane Rules'!W136),IF('Multipliers and Adjustments'!$B$58=TRUE,'IEA-ngpPrcsTnD-mthncptr'!W22,'EPA-ngpPrcsTnD-mthncptr'!W22))</f>
        <v>0</v>
      </c>
      <c r="X22">
        <f>IF('Country Selector'!$A$2="United States",IF('Multipliers and Adjustments'!$B$58=TRUE,'IEA-ngpPrcsTnD-mthncptr'!X22,'EPA-ngpPrcsTnD-mthncptr'!X22)*(1-'EPA Methane Rules'!X136),IF('Multipliers and Adjustments'!$B$58=TRUE,'IEA-ngpPrcsTnD-mthncptr'!X22,'EPA-ngpPrcsTnD-mthncptr'!X22))</f>
        <v>0</v>
      </c>
      <c r="Y22">
        <f>IF('Country Selector'!$A$2="United States",IF('Multipliers and Adjustments'!$B$58=TRUE,'IEA-ngpPrcsTnD-mthncptr'!Y22,'EPA-ngpPrcsTnD-mthncptr'!Y22)*(1-'EPA Methane Rules'!Y136),IF('Multipliers and Adjustments'!$B$58=TRUE,'IEA-ngpPrcsTnD-mthncptr'!Y22,'EPA-ngpPrcsTnD-mthncptr'!Y22))</f>
        <v>0</v>
      </c>
      <c r="Z22">
        <f>IF('Country Selector'!$A$2="United States",IF('Multipliers and Adjustments'!$B$58=TRUE,'IEA-ngpPrcsTnD-mthncptr'!Z22,'EPA-ngpPrcsTnD-mthncptr'!Z22)*(1-'EPA Methane Rules'!Z136),IF('Multipliers and Adjustments'!$B$58=TRUE,'IEA-ngpPrcsTnD-mthncptr'!Z22,'EPA-ngpPrcsTnD-mthncptr'!Z22))</f>
        <v>0</v>
      </c>
      <c r="AA22">
        <f>IF('Country Selector'!$A$2="United States",IF('Multipliers and Adjustments'!$B$58=TRUE,'IEA-ngpPrcsTnD-mthncptr'!AA22,'EPA-ngpPrcsTnD-mthncptr'!AA22)*(1-'EPA Methane Rules'!AA136),IF('Multipliers and Adjustments'!$B$58=TRUE,'IEA-ngpPrcsTnD-mthncptr'!AA22,'EPA-ngpPrcsTnD-mthncptr'!AA22))</f>
        <v>0</v>
      </c>
      <c r="AB22">
        <f>IF('Country Selector'!$A$2="United States",IF('Multipliers and Adjustments'!$B$58=TRUE,'IEA-ngpPrcsTnD-mthncptr'!AB22,'EPA-ngpPrcsTnD-mthncptr'!AB22)*(1-'EPA Methane Rules'!AB136),IF('Multipliers and Adjustments'!$B$58=TRUE,'IEA-ngpPrcsTnD-mthncptr'!AB22,'EPA-ngpPrcsTnD-mthncptr'!AB22))</f>
        <v>0</v>
      </c>
      <c r="AC22">
        <f>IF('Country Selector'!$A$2="United States",IF('Multipliers and Adjustments'!$B$58=TRUE,'IEA-ngpPrcsTnD-mthncptr'!AC22,'EPA-ngpPrcsTnD-mthncptr'!AC22)*(1-'EPA Methane Rules'!AC136),IF('Multipliers and Adjustments'!$B$58=TRUE,'IEA-ngpPrcsTnD-mthncptr'!AC22,'EPA-ngpPrcsTnD-mthncptr'!AC22))</f>
        <v>0</v>
      </c>
      <c r="AD22">
        <f>IF('Country Selector'!$A$2="United States",IF('Multipliers and Adjustments'!$B$58=TRUE,'IEA-ngpPrcsTnD-mthncptr'!AD22,'EPA-ngpPrcsTnD-mthncptr'!AD22)*(1-'EPA Methane Rules'!AD136),IF('Multipliers and Adjustments'!$B$58=TRUE,'IEA-ngpPrcsTnD-mthncptr'!AD22,'EPA-ngpPrcsTnD-mthncptr'!AD22))</f>
        <v>0</v>
      </c>
      <c r="AE22">
        <f>IF('Country Selector'!$A$2="United States",IF('Multipliers and Adjustments'!$B$58=TRUE,'IEA-ngpPrcsTnD-mthncptr'!AE22,'EPA-ngpPrcsTnD-mthncptr'!AE22)*(1-'EPA Methane Rules'!AE136),IF('Multipliers and Adjustments'!$B$58=TRUE,'IEA-ngpPrcsTnD-mthncptr'!AE22,'EPA-ngpPrcsTnD-mthncptr'!AE22))</f>
        <v>0</v>
      </c>
      <c r="AF22">
        <f>IF('Country Selector'!$A$2="United States",IF('Multipliers and Adjustments'!$B$58=TRUE,'IEA-ngpPrcsTnD-mthncptr'!AF22,'EPA-ngpPrcsTnD-mthncptr'!AF22)*(1-'EPA Methane Rules'!AF136),IF('Multipliers and Adjustments'!$B$58=TRUE,'IEA-ngpPrcsTnD-mthncptr'!AF22,'EPA-ngpPrcsTnD-mthncptr'!AF22))</f>
        <v>0</v>
      </c>
      <c r="AG22">
        <f>IF('Country Selector'!$A$2="United States",IF('Multipliers and Adjustments'!$B$58=TRUE,'IEA-ngpPrcsTnD-mthncptr'!AG22,'EPA-ngpPrcsTnD-mthncptr'!AG22)*(1-'EPA Methane Rules'!AG136),IF('Multipliers and Adjustments'!$B$58=TRUE,'IEA-ngpPrcsTnD-mthncptr'!AG22,'EPA-ngpPrcsTnD-mthncptr'!AG22))</f>
        <v>0</v>
      </c>
      <c r="AH22">
        <f>IF('Country Selector'!$A$2="United States",IF('Multipliers and Adjustments'!$B$58=TRUE,'IEA-ngpPrcsTnD-mthncptr'!AH22,'EPA-ngpPrcsTnD-mthncptr'!AH22)*(1-'EPA Methane Rules'!AH136),IF('Multipliers and Adjustments'!$B$58=TRUE,'IEA-ngpPrcsTnD-mthncptr'!AH22,'EPA-ngpPrcsTnD-mthncptr'!AH22))</f>
        <v>0</v>
      </c>
      <c r="AI22">
        <f>IF('Country Selector'!$A$2="United States",IF('Multipliers and Adjustments'!$B$58=TRUE,'IEA-ngpPrcsTnD-mthncptr'!AI22,'EPA-ngpPrcsTnD-mthncptr'!AI22)*(1-'EPA Methane Rules'!AI136),IF('Multipliers and Adjustments'!$B$58=TRUE,'IEA-ngpPrcsTnD-mthncptr'!AI22,'EPA-ngpPrcsTnD-mthncptr'!AI22))</f>
        <v>0</v>
      </c>
      <c r="AJ22">
        <f>IF('Country Selector'!$A$2="United States",IF('Multipliers and Adjustments'!$B$58=TRUE,'IEA-ngpPrcsTnD-mthncptr'!AJ22,'EPA-ngpPrcsTnD-mthncptr'!AJ22)*(1-'EPA Methane Rules'!AJ136),IF('Multipliers and Adjustments'!$B$58=TRUE,'IEA-ngpPrcsTnD-mthncptr'!AJ22,'EPA-ngpPrcsTnD-mthncptr'!AJ22))</f>
        <v>0</v>
      </c>
      <c r="AK22">
        <f>IF('Country Selector'!$A$2="United States",IF('Multipliers and Adjustments'!$B$58=TRUE,'IEA-ngpPrcsTnD-mthncptr'!AK22,'EPA-ngpPrcsTnD-mthncptr'!AK22)*(1-'EPA Methane Rules'!AK136),IF('Multipliers and Adjustments'!$B$58=TRUE,'IEA-ngpPrcsTnD-mthncptr'!AK22,'EPA-ngpPrcsTnD-mthncptr'!AK22))</f>
        <v>0</v>
      </c>
      <c r="AL22">
        <f>IF('Country Selector'!$A$2="United States",IF('Multipliers and Adjustments'!$B$58=TRUE,'IEA-ngpPrcsTnD-mthncptr'!AL22,'EPA-ngpPrcsTnD-mthncptr'!AL22)*(1-'EPA Methane Rules'!AL136),IF('Multipliers and Adjustments'!$B$58=TRUE,'IEA-ngpPrcsTnD-mthncptr'!AL22,'EPA-ngpPrcsTnD-mthncptr'!AL22))</f>
        <v>0</v>
      </c>
    </row>
    <row r="23" spans="1:38">
      <c r="A23" s="12">
        <f t="shared" si="1"/>
        <v>-150</v>
      </c>
      <c r="B23" s="11">
        <f t="shared" si="0"/>
        <v>-100</v>
      </c>
      <c r="C23">
        <f>IF('Country Selector'!$A$2="United States",IF('Multipliers and Adjustments'!$B$58=TRUE,'IEA-ngpPrcsTnD-mthncptr'!C23,'EPA-ngpPrcsTnD-mthncptr'!C23)*(1-'EPA Methane Rules'!C137),IF('Multipliers and Adjustments'!$B$58=TRUE,'IEA-ngpPrcsTnD-mthncptr'!C23,'EPA-ngpPrcsTnD-mthncptr'!C23))</f>
        <v>0</v>
      </c>
      <c r="D23">
        <f>IF('Country Selector'!$A$2="United States",IF('Multipliers and Adjustments'!$B$58=TRUE,'IEA-ngpPrcsTnD-mthncptr'!D23,'EPA-ngpPrcsTnD-mthncptr'!D23)*(1-'EPA Methane Rules'!D137),IF('Multipliers and Adjustments'!$B$58=TRUE,'IEA-ngpPrcsTnD-mthncptr'!D23,'EPA-ngpPrcsTnD-mthncptr'!D23))</f>
        <v>0</v>
      </c>
      <c r="E23">
        <f>IF('Country Selector'!$A$2="United States",IF('Multipliers and Adjustments'!$B$58=TRUE,'IEA-ngpPrcsTnD-mthncptr'!E23,'EPA-ngpPrcsTnD-mthncptr'!E23)*(1-'EPA Methane Rules'!E137),IF('Multipliers and Adjustments'!$B$58=TRUE,'IEA-ngpPrcsTnD-mthncptr'!E23,'EPA-ngpPrcsTnD-mthncptr'!E23))</f>
        <v>0</v>
      </c>
      <c r="F23">
        <f>IF('Country Selector'!$A$2="United States",IF('Multipliers and Adjustments'!$B$58=TRUE,'IEA-ngpPrcsTnD-mthncptr'!F23,'EPA-ngpPrcsTnD-mthncptr'!F23)*(1-'EPA Methane Rules'!F137),IF('Multipliers and Adjustments'!$B$58=TRUE,'IEA-ngpPrcsTnD-mthncptr'!F23,'EPA-ngpPrcsTnD-mthncptr'!F23))</f>
        <v>0</v>
      </c>
      <c r="G23">
        <f>IF('Country Selector'!$A$2="United States",IF('Multipliers and Adjustments'!$B$58=TRUE,'IEA-ngpPrcsTnD-mthncptr'!G23,'EPA-ngpPrcsTnD-mthncptr'!G23)*(1-'EPA Methane Rules'!G137),IF('Multipliers and Adjustments'!$B$58=TRUE,'IEA-ngpPrcsTnD-mthncptr'!G23,'EPA-ngpPrcsTnD-mthncptr'!G23))</f>
        <v>0</v>
      </c>
      <c r="H23">
        <f>IF('Country Selector'!$A$2="United States",IF('Multipliers and Adjustments'!$B$58=TRUE,'IEA-ngpPrcsTnD-mthncptr'!H23,'EPA-ngpPrcsTnD-mthncptr'!H23)*(1-'EPA Methane Rules'!H137),IF('Multipliers and Adjustments'!$B$58=TRUE,'IEA-ngpPrcsTnD-mthncptr'!H23,'EPA-ngpPrcsTnD-mthncptr'!H23))</f>
        <v>0</v>
      </c>
      <c r="I23">
        <f>IF('Country Selector'!$A$2="United States",IF('Multipliers and Adjustments'!$B$58=TRUE,'IEA-ngpPrcsTnD-mthncptr'!I23,'EPA-ngpPrcsTnD-mthncptr'!I23)*(1-'EPA Methane Rules'!I137),IF('Multipliers and Adjustments'!$B$58=TRUE,'IEA-ngpPrcsTnD-mthncptr'!I23,'EPA-ngpPrcsTnD-mthncptr'!I23))</f>
        <v>0</v>
      </c>
      <c r="J23">
        <f>IF('Country Selector'!$A$2="United States",IF('Multipliers and Adjustments'!$B$58=TRUE,'IEA-ngpPrcsTnD-mthncptr'!J23,'EPA-ngpPrcsTnD-mthncptr'!J23)*(1-'EPA Methane Rules'!J137),IF('Multipliers and Adjustments'!$B$58=TRUE,'IEA-ngpPrcsTnD-mthncptr'!J23,'EPA-ngpPrcsTnD-mthncptr'!J23))</f>
        <v>0</v>
      </c>
      <c r="K23">
        <f>IF('Country Selector'!$A$2="United States",IF('Multipliers and Adjustments'!$B$58=TRUE,'IEA-ngpPrcsTnD-mthncptr'!K23,'EPA-ngpPrcsTnD-mthncptr'!K23)*(1-'EPA Methane Rules'!K137),IF('Multipliers and Adjustments'!$B$58=TRUE,'IEA-ngpPrcsTnD-mthncptr'!K23,'EPA-ngpPrcsTnD-mthncptr'!K23))</f>
        <v>0</v>
      </c>
      <c r="L23">
        <f>IF('Country Selector'!$A$2="United States",IF('Multipliers and Adjustments'!$B$58=TRUE,'IEA-ngpPrcsTnD-mthncptr'!L23,'EPA-ngpPrcsTnD-mthncptr'!L23)*(1-'EPA Methane Rules'!L137),IF('Multipliers and Adjustments'!$B$58=TRUE,'IEA-ngpPrcsTnD-mthncptr'!L23,'EPA-ngpPrcsTnD-mthncptr'!L23))</f>
        <v>0</v>
      </c>
      <c r="M23">
        <f>IF('Country Selector'!$A$2="United States",IF('Multipliers and Adjustments'!$B$58=TRUE,'IEA-ngpPrcsTnD-mthncptr'!M23,'EPA-ngpPrcsTnD-mthncptr'!M23)*(1-'EPA Methane Rules'!M137),IF('Multipliers and Adjustments'!$B$58=TRUE,'IEA-ngpPrcsTnD-mthncptr'!M23,'EPA-ngpPrcsTnD-mthncptr'!M23))</f>
        <v>0</v>
      </c>
      <c r="N23">
        <f>IF('Country Selector'!$A$2="United States",IF('Multipliers and Adjustments'!$B$58=TRUE,'IEA-ngpPrcsTnD-mthncptr'!N23,'EPA-ngpPrcsTnD-mthncptr'!N23)*(1-'EPA Methane Rules'!N137),IF('Multipliers and Adjustments'!$B$58=TRUE,'IEA-ngpPrcsTnD-mthncptr'!N23,'EPA-ngpPrcsTnD-mthncptr'!N23))</f>
        <v>0</v>
      </c>
      <c r="O23">
        <f>IF('Country Selector'!$A$2="United States",IF('Multipliers and Adjustments'!$B$58=TRUE,'IEA-ngpPrcsTnD-mthncptr'!O23,'EPA-ngpPrcsTnD-mthncptr'!O23)*(1-'EPA Methane Rules'!O137),IF('Multipliers and Adjustments'!$B$58=TRUE,'IEA-ngpPrcsTnD-mthncptr'!O23,'EPA-ngpPrcsTnD-mthncptr'!O23))</f>
        <v>0</v>
      </c>
      <c r="P23">
        <f>IF('Country Selector'!$A$2="United States",IF('Multipliers and Adjustments'!$B$58=TRUE,'IEA-ngpPrcsTnD-mthncptr'!P23,'EPA-ngpPrcsTnD-mthncptr'!P23)*(1-'EPA Methane Rules'!P137),IF('Multipliers and Adjustments'!$B$58=TRUE,'IEA-ngpPrcsTnD-mthncptr'!P23,'EPA-ngpPrcsTnD-mthncptr'!P23))</f>
        <v>0</v>
      </c>
      <c r="Q23">
        <f>IF('Country Selector'!$A$2="United States",IF('Multipliers and Adjustments'!$B$58=TRUE,'IEA-ngpPrcsTnD-mthncptr'!Q23,'EPA-ngpPrcsTnD-mthncptr'!Q23)*(1-'EPA Methane Rules'!Q137),IF('Multipliers and Adjustments'!$B$58=TRUE,'IEA-ngpPrcsTnD-mthncptr'!Q23,'EPA-ngpPrcsTnD-mthncptr'!Q23))</f>
        <v>0</v>
      </c>
      <c r="R23">
        <f>IF('Country Selector'!$A$2="United States",IF('Multipliers and Adjustments'!$B$58=TRUE,'IEA-ngpPrcsTnD-mthncptr'!R23,'EPA-ngpPrcsTnD-mthncptr'!R23)*(1-'EPA Methane Rules'!R137),IF('Multipliers and Adjustments'!$B$58=TRUE,'IEA-ngpPrcsTnD-mthncptr'!R23,'EPA-ngpPrcsTnD-mthncptr'!R23))</f>
        <v>0</v>
      </c>
      <c r="S23">
        <f>IF('Country Selector'!$A$2="United States",IF('Multipliers and Adjustments'!$B$58=TRUE,'IEA-ngpPrcsTnD-mthncptr'!S23,'EPA-ngpPrcsTnD-mthncptr'!S23)*(1-'EPA Methane Rules'!S137),IF('Multipliers and Adjustments'!$B$58=TRUE,'IEA-ngpPrcsTnD-mthncptr'!S23,'EPA-ngpPrcsTnD-mthncptr'!S23))</f>
        <v>0</v>
      </c>
      <c r="T23">
        <f>IF('Country Selector'!$A$2="United States",IF('Multipliers and Adjustments'!$B$58=TRUE,'IEA-ngpPrcsTnD-mthncptr'!T23,'EPA-ngpPrcsTnD-mthncptr'!T23)*(1-'EPA Methane Rules'!T137),IF('Multipliers and Adjustments'!$B$58=TRUE,'IEA-ngpPrcsTnD-mthncptr'!T23,'EPA-ngpPrcsTnD-mthncptr'!T23))</f>
        <v>0</v>
      </c>
      <c r="U23">
        <f>IF('Country Selector'!$A$2="United States",IF('Multipliers and Adjustments'!$B$58=TRUE,'IEA-ngpPrcsTnD-mthncptr'!U23,'EPA-ngpPrcsTnD-mthncptr'!U23)*(1-'EPA Methane Rules'!U137),IF('Multipliers and Adjustments'!$B$58=TRUE,'IEA-ngpPrcsTnD-mthncptr'!U23,'EPA-ngpPrcsTnD-mthncptr'!U23))</f>
        <v>0</v>
      </c>
      <c r="V23">
        <f>IF('Country Selector'!$A$2="United States",IF('Multipliers and Adjustments'!$B$58=TRUE,'IEA-ngpPrcsTnD-mthncptr'!V23,'EPA-ngpPrcsTnD-mthncptr'!V23)*(1-'EPA Methane Rules'!V137),IF('Multipliers and Adjustments'!$B$58=TRUE,'IEA-ngpPrcsTnD-mthncptr'!V23,'EPA-ngpPrcsTnD-mthncptr'!V23))</f>
        <v>0</v>
      </c>
      <c r="W23">
        <f>IF('Country Selector'!$A$2="United States",IF('Multipliers and Adjustments'!$B$58=TRUE,'IEA-ngpPrcsTnD-mthncptr'!W23,'EPA-ngpPrcsTnD-mthncptr'!W23)*(1-'EPA Methane Rules'!W137),IF('Multipliers and Adjustments'!$B$58=TRUE,'IEA-ngpPrcsTnD-mthncptr'!W23,'EPA-ngpPrcsTnD-mthncptr'!W23))</f>
        <v>0</v>
      </c>
      <c r="X23">
        <f>IF('Country Selector'!$A$2="United States",IF('Multipliers and Adjustments'!$B$58=TRUE,'IEA-ngpPrcsTnD-mthncptr'!X23,'EPA-ngpPrcsTnD-mthncptr'!X23)*(1-'EPA Methane Rules'!X137),IF('Multipliers and Adjustments'!$B$58=TRUE,'IEA-ngpPrcsTnD-mthncptr'!X23,'EPA-ngpPrcsTnD-mthncptr'!X23))</f>
        <v>0</v>
      </c>
      <c r="Y23">
        <f>IF('Country Selector'!$A$2="United States",IF('Multipliers and Adjustments'!$B$58=TRUE,'IEA-ngpPrcsTnD-mthncptr'!Y23,'EPA-ngpPrcsTnD-mthncptr'!Y23)*(1-'EPA Methane Rules'!Y137),IF('Multipliers and Adjustments'!$B$58=TRUE,'IEA-ngpPrcsTnD-mthncptr'!Y23,'EPA-ngpPrcsTnD-mthncptr'!Y23))</f>
        <v>0</v>
      </c>
      <c r="Z23">
        <f>IF('Country Selector'!$A$2="United States",IF('Multipliers and Adjustments'!$B$58=TRUE,'IEA-ngpPrcsTnD-mthncptr'!Z23,'EPA-ngpPrcsTnD-mthncptr'!Z23)*(1-'EPA Methane Rules'!Z137),IF('Multipliers and Adjustments'!$B$58=TRUE,'IEA-ngpPrcsTnD-mthncptr'!Z23,'EPA-ngpPrcsTnD-mthncptr'!Z23))</f>
        <v>0</v>
      </c>
      <c r="AA23">
        <f>IF('Country Selector'!$A$2="United States",IF('Multipliers and Adjustments'!$B$58=TRUE,'IEA-ngpPrcsTnD-mthncptr'!AA23,'EPA-ngpPrcsTnD-mthncptr'!AA23)*(1-'EPA Methane Rules'!AA137),IF('Multipliers and Adjustments'!$B$58=TRUE,'IEA-ngpPrcsTnD-mthncptr'!AA23,'EPA-ngpPrcsTnD-mthncptr'!AA23))</f>
        <v>0</v>
      </c>
      <c r="AB23">
        <f>IF('Country Selector'!$A$2="United States",IF('Multipliers and Adjustments'!$B$58=TRUE,'IEA-ngpPrcsTnD-mthncptr'!AB23,'EPA-ngpPrcsTnD-mthncptr'!AB23)*(1-'EPA Methane Rules'!AB137),IF('Multipliers and Adjustments'!$B$58=TRUE,'IEA-ngpPrcsTnD-mthncptr'!AB23,'EPA-ngpPrcsTnD-mthncptr'!AB23))</f>
        <v>0</v>
      </c>
      <c r="AC23">
        <f>IF('Country Selector'!$A$2="United States",IF('Multipliers and Adjustments'!$B$58=TRUE,'IEA-ngpPrcsTnD-mthncptr'!AC23,'EPA-ngpPrcsTnD-mthncptr'!AC23)*(1-'EPA Methane Rules'!AC137),IF('Multipliers and Adjustments'!$B$58=TRUE,'IEA-ngpPrcsTnD-mthncptr'!AC23,'EPA-ngpPrcsTnD-mthncptr'!AC23))</f>
        <v>0</v>
      </c>
      <c r="AD23">
        <f>IF('Country Selector'!$A$2="United States",IF('Multipliers and Adjustments'!$B$58=TRUE,'IEA-ngpPrcsTnD-mthncptr'!AD23,'EPA-ngpPrcsTnD-mthncptr'!AD23)*(1-'EPA Methane Rules'!AD137),IF('Multipliers and Adjustments'!$B$58=TRUE,'IEA-ngpPrcsTnD-mthncptr'!AD23,'EPA-ngpPrcsTnD-mthncptr'!AD23))</f>
        <v>0</v>
      </c>
      <c r="AE23">
        <f>IF('Country Selector'!$A$2="United States",IF('Multipliers and Adjustments'!$B$58=TRUE,'IEA-ngpPrcsTnD-mthncptr'!AE23,'EPA-ngpPrcsTnD-mthncptr'!AE23)*(1-'EPA Methane Rules'!AE137),IF('Multipliers and Adjustments'!$B$58=TRUE,'IEA-ngpPrcsTnD-mthncptr'!AE23,'EPA-ngpPrcsTnD-mthncptr'!AE23))</f>
        <v>0</v>
      </c>
      <c r="AF23">
        <f>IF('Country Selector'!$A$2="United States",IF('Multipliers and Adjustments'!$B$58=TRUE,'IEA-ngpPrcsTnD-mthncptr'!AF23,'EPA-ngpPrcsTnD-mthncptr'!AF23)*(1-'EPA Methane Rules'!AF137),IF('Multipliers and Adjustments'!$B$58=TRUE,'IEA-ngpPrcsTnD-mthncptr'!AF23,'EPA-ngpPrcsTnD-mthncptr'!AF23))</f>
        <v>0</v>
      </c>
      <c r="AG23">
        <f>IF('Country Selector'!$A$2="United States",IF('Multipliers and Adjustments'!$B$58=TRUE,'IEA-ngpPrcsTnD-mthncptr'!AG23,'EPA-ngpPrcsTnD-mthncptr'!AG23)*(1-'EPA Methane Rules'!AG137),IF('Multipliers and Adjustments'!$B$58=TRUE,'IEA-ngpPrcsTnD-mthncptr'!AG23,'EPA-ngpPrcsTnD-mthncptr'!AG23))</f>
        <v>0</v>
      </c>
      <c r="AH23">
        <f>IF('Country Selector'!$A$2="United States",IF('Multipliers and Adjustments'!$B$58=TRUE,'IEA-ngpPrcsTnD-mthncptr'!AH23,'EPA-ngpPrcsTnD-mthncptr'!AH23)*(1-'EPA Methane Rules'!AH137),IF('Multipliers and Adjustments'!$B$58=TRUE,'IEA-ngpPrcsTnD-mthncptr'!AH23,'EPA-ngpPrcsTnD-mthncptr'!AH23))</f>
        <v>0</v>
      </c>
      <c r="AI23">
        <f>IF('Country Selector'!$A$2="United States",IF('Multipliers and Adjustments'!$B$58=TRUE,'IEA-ngpPrcsTnD-mthncptr'!AI23,'EPA-ngpPrcsTnD-mthncptr'!AI23)*(1-'EPA Methane Rules'!AI137),IF('Multipliers and Adjustments'!$B$58=TRUE,'IEA-ngpPrcsTnD-mthncptr'!AI23,'EPA-ngpPrcsTnD-mthncptr'!AI23))</f>
        <v>0</v>
      </c>
      <c r="AJ23">
        <f>IF('Country Selector'!$A$2="United States",IF('Multipliers and Adjustments'!$B$58=TRUE,'IEA-ngpPrcsTnD-mthncptr'!AJ23,'EPA-ngpPrcsTnD-mthncptr'!AJ23)*(1-'EPA Methane Rules'!AJ137),IF('Multipliers and Adjustments'!$B$58=TRUE,'IEA-ngpPrcsTnD-mthncptr'!AJ23,'EPA-ngpPrcsTnD-mthncptr'!AJ23))</f>
        <v>0</v>
      </c>
      <c r="AK23">
        <f>IF('Country Selector'!$A$2="United States",IF('Multipliers and Adjustments'!$B$58=TRUE,'IEA-ngpPrcsTnD-mthncptr'!AK23,'EPA-ngpPrcsTnD-mthncptr'!AK23)*(1-'EPA Methane Rules'!AK137),IF('Multipliers and Adjustments'!$B$58=TRUE,'IEA-ngpPrcsTnD-mthncptr'!AK23,'EPA-ngpPrcsTnD-mthncptr'!AK23))</f>
        <v>0</v>
      </c>
      <c r="AL23">
        <f>IF('Country Selector'!$A$2="United States",IF('Multipliers and Adjustments'!$B$58=TRUE,'IEA-ngpPrcsTnD-mthncptr'!AL23,'EPA-ngpPrcsTnD-mthncptr'!AL23)*(1-'EPA Methane Rules'!AL137),IF('Multipliers and Adjustments'!$B$58=TRUE,'IEA-ngpPrcsTnD-mthncptr'!AL23,'EPA-ngpPrcsTnD-mthncptr'!AL23))</f>
        <v>0</v>
      </c>
    </row>
    <row r="24" spans="1:38">
      <c r="A24" s="15">
        <f t="shared" si="1"/>
        <v>-100</v>
      </c>
      <c r="B24" s="16">
        <f>A24+10</f>
        <v>-90</v>
      </c>
      <c r="C24">
        <f>IF('Country Selector'!$A$2="United States",IF('Multipliers and Adjustments'!$B$58=TRUE,'IEA-ngpPrcsTnD-mthncptr'!C24,'EPA-ngpPrcsTnD-mthncptr'!C24)*(1-'EPA Methane Rules'!C138),IF('Multipliers and Adjustments'!$B$58=TRUE,'IEA-ngpPrcsTnD-mthncptr'!C24,'EPA-ngpPrcsTnD-mthncptr'!C24))</f>
        <v>0</v>
      </c>
      <c r="D24">
        <f>IF('Country Selector'!$A$2="United States",IF('Multipliers and Adjustments'!$B$58=TRUE,'IEA-ngpPrcsTnD-mthncptr'!D24,'EPA-ngpPrcsTnD-mthncptr'!D24)*(1-'EPA Methane Rules'!D138),IF('Multipliers and Adjustments'!$B$58=TRUE,'IEA-ngpPrcsTnD-mthncptr'!D24,'EPA-ngpPrcsTnD-mthncptr'!D24))</f>
        <v>0</v>
      </c>
      <c r="E24">
        <f>IF('Country Selector'!$A$2="United States",IF('Multipliers and Adjustments'!$B$58=TRUE,'IEA-ngpPrcsTnD-mthncptr'!E24,'EPA-ngpPrcsTnD-mthncptr'!E24)*(1-'EPA Methane Rules'!E138),IF('Multipliers and Adjustments'!$B$58=TRUE,'IEA-ngpPrcsTnD-mthncptr'!E24,'EPA-ngpPrcsTnD-mthncptr'!E24))</f>
        <v>0</v>
      </c>
      <c r="F24">
        <f>IF('Country Selector'!$A$2="United States",IF('Multipliers and Adjustments'!$B$58=TRUE,'IEA-ngpPrcsTnD-mthncptr'!F24,'EPA-ngpPrcsTnD-mthncptr'!F24)*(1-'EPA Methane Rules'!F138),IF('Multipliers and Adjustments'!$B$58=TRUE,'IEA-ngpPrcsTnD-mthncptr'!F24,'EPA-ngpPrcsTnD-mthncptr'!F24))</f>
        <v>0</v>
      </c>
      <c r="G24">
        <f>IF('Country Selector'!$A$2="United States",IF('Multipliers and Adjustments'!$B$58=TRUE,'IEA-ngpPrcsTnD-mthncptr'!G24,'EPA-ngpPrcsTnD-mthncptr'!G24)*(1-'EPA Methane Rules'!G138),IF('Multipliers and Adjustments'!$B$58=TRUE,'IEA-ngpPrcsTnD-mthncptr'!G24,'EPA-ngpPrcsTnD-mthncptr'!G24))</f>
        <v>0</v>
      </c>
      <c r="H24">
        <f>IF('Country Selector'!$A$2="United States",IF('Multipliers and Adjustments'!$B$58=TRUE,'IEA-ngpPrcsTnD-mthncptr'!H24,'EPA-ngpPrcsTnD-mthncptr'!H24)*(1-'EPA Methane Rules'!H138),IF('Multipliers and Adjustments'!$B$58=TRUE,'IEA-ngpPrcsTnD-mthncptr'!H24,'EPA-ngpPrcsTnD-mthncptr'!H24))</f>
        <v>0</v>
      </c>
      <c r="I24">
        <f>IF('Country Selector'!$A$2="United States",IF('Multipliers and Adjustments'!$B$58=TRUE,'IEA-ngpPrcsTnD-mthncptr'!I24,'EPA-ngpPrcsTnD-mthncptr'!I24)*(1-'EPA Methane Rules'!I138),IF('Multipliers and Adjustments'!$B$58=TRUE,'IEA-ngpPrcsTnD-mthncptr'!I24,'EPA-ngpPrcsTnD-mthncptr'!I24))</f>
        <v>0</v>
      </c>
      <c r="J24">
        <f>IF('Country Selector'!$A$2="United States",IF('Multipliers and Adjustments'!$B$58=TRUE,'IEA-ngpPrcsTnD-mthncptr'!J24,'EPA-ngpPrcsTnD-mthncptr'!J24)*(1-'EPA Methane Rules'!J138),IF('Multipliers and Adjustments'!$B$58=TRUE,'IEA-ngpPrcsTnD-mthncptr'!J24,'EPA-ngpPrcsTnD-mthncptr'!J24))</f>
        <v>0</v>
      </c>
      <c r="K24">
        <f>IF('Country Selector'!$A$2="United States",IF('Multipliers and Adjustments'!$B$58=TRUE,'IEA-ngpPrcsTnD-mthncptr'!K24,'EPA-ngpPrcsTnD-mthncptr'!K24)*(1-'EPA Methane Rules'!K138),IF('Multipliers and Adjustments'!$B$58=TRUE,'IEA-ngpPrcsTnD-mthncptr'!K24,'EPA-ngpPrcsTnD-mthncptr'!K24))</f>
        <v>0</v>
      </c>
      <c r="L24">
        <f>IF('Country Selector'!$A$2="United States",IF('Multipliers and Adjustments'!$B$58=TRUE,'IEA-ngpPrcsTnD-mthncptr'!L24,'EPA-ngpPrcsTnD-mthncptr'!L24)*(1-'EPA Methane Rules'!L138),IF('Multipliers and Adjustments'!$B$58=TRUE,'IEA-ngpPrcsTnD-mthncptr'!L24,'EPA-ngpPrcsTnD-mthncptr'!L24))</f>
        <v>0</v>
      </c>
      <c r="M24">
        <f>IF('Country Selector'!$A$2="United States",IF('Multipliers and Adjustments'!$B$58=TRUE,'IEA-ngpPrcsTnD-mthncptr'!M24,'EPA-ngpPrcsTnD-mthncptr'!M24)*(1-'EPA Methane Rules'!M138),IF('Multipliers and Adjustments'!$B$58=TRUE,'IEA-ngpPrcsTnD-mthncptr'!M24,'EPA-ngpPrcsTnD-mthncptr'!M24))</f>
        <v>0</v>
      </c>
      <c r="N24">
        <f>IF('Country Selector'!$A$2="United States",IF('Multipliers and Adjustments'!$B$58=TRUE,'IEA-ngpPrcsTnD-mthncptr'!N24,'EPA-ngpPrcsTnD-mthncptr'!N24)*(1-'EPA Methane Rules'!N138),IF('Multipliers and Adjustments'!$B$58=TRUE,'IEA-ngpPrcsTnD-mthncptr'!N24,'EPA-ngpPrcsTnD-mthncptr'!N24))</f>
        <v>0</v>
      </c>
      <c r="O24">
        <f>IF('Country Selector'!$A$2="United States",IF('Multipliers and Adjustments'!$B$58=TRUE,'IEA-ngpPrcsTnD-mthncptr'!O24,'EPA-ngpPrcsTnD-mthncptr'!O24)*(1-'EPA Methane Rules'!O138),IF('Multipliers and Adjustments'!$B$58=TRUE,'IEA-ngpPrcsTnD-mthncptr'!O24,'EPA-ngpPrcsTnD-mthncptr'!O24))</f>
        <v>0</v>
      </c>
      <c r="P24">
        <f>IF('Country Selector'!$A$2="United States",IF('Multipliers and Adjustments'!$B$58=TRUE,'IEA-ngpPrcsTnD-mthncptr'!P24,'EPA-ngpPrcsTnD-mthncptr'!P24)*(1-'EPA Methane Rules'!P138),IF('Multipliers and Adjustments'!$B$58=TRUE,'IEA-ngpPrcsTnD-mthncptr'!P24,'EPA-ngpPrcsTnD-mthncptr'!P24))</f>
        <v>0</v>
      </c>
      <c r="Q24">
        <f>IF('Country Selector'!$A$2="United States",IF('Multipliers and Adjustments'!$B$58=TRUE,'IEA-ngpPrcsTnD-mthncptr'!Q24,'EPA-ngpPrcsTnD-mthncptr'!Q24)*(1-'EPA Methane Rules'!Q138),IF('Multipliers and Adjustments'!$B$58=TRUE,'IEA-ngpPrcsTnD-mthncptr'!Q24,'EPA-ngpPrcsTnD-mthncptr'!Q24))</f>
        <v>0</v>
      </c>
      <c r="R24">
        <f>IF('Country Selector'!$A$2="United States",IF('Multipliers and Adjustments'!$B$58=TRUE,'IEA-ngpPrcsTnD-mthncptr'!R24,'EPA-ngpPrcsTnD-mthncptr'!R24)*(1-'EPA Methane Rules'!R138),IF('Multipliers and Adjustments'!$B$58=TRUE,'IEA-ngpPrcsTnD-mthncptr'!R24,'EPA-ngpPrcsTnD-mthncptr'!R24))</f>
        <v>0</v>
      </c>
      <c r="S24">
        <f>IF('Country Selector'!$A$2="United States",IF('Multipliers and Adjustments'!$B$58=TRUE,'IEA-ngpPrcsTnD-mthncptr'!S24,'EPA-ngpPrcsTnD-mthncptr'!S24)*(1-'EPA Methane Rules'!S138),IF('Multipliers and Adjustments'!$B$58=TRUE,'IEA-ngpPrcsTnD-mthncptr'!S24,'EPA-ngpPrcsTnD-mthncptr'!S24))</f>
        <v>0</v>
      </c>
      <c r="T24">
        <f>IF('Country Selector'!$A$2="United States",IF('Multipliers and Adjustments'!$B$58=TRUE,'IEA-ngpPrcsTnD-mthncptr'!T24,'EPA-ngpPrcsTnD-mthncptr'!T24)*(1-'EPA Methane Rules'!T138),IF('Multipliers and Adjustments'!$B$58=TRUE,'IEA-ngpPrcsTnD-mthncptr'!T24,'EPA-ngpPrcsTnD-mthncptr'!T24))</f>
        <v>0</v>
      </c>
      <c r="U24">
        <f>IF('Country Selector'!$A$2="United States",IF('Multipliers and Adjustments'!$B$58=TRUE,'IEA-ngpPrcsTnD-mthncptr'!U24,'EPA-ngpPrcsTnD-mthncptr'!U24)*(1-'EPA Methane Rules'!U138),IF('Multipliers and Adjustments'!$B$58=TRUE,'IEA-ngpPrcsTnD-mthncptr'!U24,'EPA-ngpPrcsTnD-mthncptr'!U24))</f>
        <v>0</v>
      </c>
      <c r="V24">
        <f>IF('Country Selector'!$A$2="United States",IF('Multipliers and Adjustments'!$B$58=TRUE,'IEA-ngpPrcsTnD-mthncptr'!V24,'EPA-ngpPrcsTnD-mthncptr'!V24)*(1-'EPA Methane Rules'!V138),IF('Multipliers and Adjustments'!$B$58=TRUE,'IEA-ngpPrcsTnD-mthncptr'!V24,'EPA-ngpPrcsTnD-mthncptr'!V24))</f>
        <v>0</v>
      </c>
      <c r="W24">
        <f>IF('Country Selector'!$A$2="United States",IF('Multipliers and Adjustments'!$B$58=TRUE,'IEA-ngpPrcsTnD-mthncptr'!W24,'EPA-ngpPrcsTnD-mthncptr'!W24)*(1-'EPA Methane Rules'!W138),IF('Multipliers and Adjustments'!$B$58=TRUE,'IEA-ngpPrcsTnD-mthncptr'!W24,'EPA-ngpPrcsTnD-mthncptr'!W24))</f>
        <v>0</v>
      </c>
      <c r="X24">
        <f>IF('Country Selector'!$A$2="United States",IF('Multipliers and Adjustments'!$B$58=TRUE,'IEA-ngpPrcsTnD-mthncptr'!X24,'EPA-ngpPrcsTnD-mthncptr'!X24)*(1-'EPA Methane Rules'!X138),IF('Multipliers and Adjustments'!$B$58=TRUE,'IEA-ngpPrcsTnD-mthncptr'!X24,'EPA-ngpPrcsTnD-mthncptr'!X24))</f>
        <v>0</v>
      </c>
      <c r="Y24">
        <f>IF('Country Selector'!$A$2="United States",IF('Multipliers and Adjustments'!$B$58=TRUE,'IEA-ngpPrcsTnD-mthncptr'!Y24,'EPA-ngpPrcsTnD-mthncptr'!Y24)*(1-'EPA Methane Rules'!Y138),IF('Multipliers and Adjustments'!$B$58=TRUE,'IEA-ngpPrcsTnD-mthncptr'!Y24,'EPA-ngpPrcsTnD-mthncptr'!Y24))</f>
        <v>0</v>
      </c>
      <c r="Z24">
        <f>IF('Country Selector'!$A$2="United States",IF('Multipliers and Adjustments'!$B$58=TRUE,'IEA-ngpPrcsTnD-mthncptr'!Z24,'EPA-ngpPrcsTnD-mthncptr'!Z24)*(1-'EPA Methane Rules'!Z138),IF('Multipliers and Adjustments'!$B$58=TRUE,'IEA-ngpPrcsTnD-mthncptr'!Z24,'EPA-ngpPrcsTnD-mthncptr'!Z24))</f>
        <v>0</v>
      </c>
      <c r="AA24">
        <f>IF('Country Selector'!$A$2="United States",IF('Multipliers and Adjustments'!$B$58=TRUE,'IEA-ngpPrcsTnD-mthncptr'!AA24,'EPA-ngpPrcsTnD-mthncptr'!AA24)*(1-'EPA Methane Rules'!AA138),IF('Multipliers and Adjustments'!$B$58=TRUE,'IEA-ngpPrcsTnD-mthncptr'!AA24,'EPA-ngpPrcsTnD-mthncptr'!AA24))</f>
        <v>0</v>
      </c>
      <c r="AB24">
        <f>IF('Country Selector'!$A$2="United States",IF('Multipliers and Adjustments'!$B$58=TRUE,'IEA-ngpPrcsTnD-mthncptr'!AB24,'EPA-ngpPrcsTnD-mthncptr'!AB24)*(1-'EPA Methane Rules'!AB138),IF('Multipliers and Adjustments'!$B$58=TRUE,'IEA-ngpPrcsTnD-mthncptr'!AB24,'EPA-ngpPrcsTnD-mthncptr'!AB24))</f>
        <v>0</v>
      </c>
      <c r="AC24">
        <f>IF('Country Selector'!$A$2="United States",IF('Multipliers and Adjustments'!$B$58=TRUE,'IEA-ngpPrcsTnD-mthncptr'!AC24,'EPA-ngpPrcsTnD-mthncptr'!AC24)*(1-'EPA Methane Rules'!AC138),IF('Multipliers and Adjustments'!$B$58=TRUE,'IEA-ngpPrcsTnD-mthncptr'!AC24,'EPA-ngpPrcsTnD-mthncptr'!AC24))</f>
        <v>0</v>
      </c>
      <c r="AD24">
        <f>IF('Country Selector'!$A$2="United States",IF('Multipliers and Adjustments'!$B$58=TRUE,'IEA-ngpPrcsTnD-mthncptr'!AD24,'EPA-ngpPrcsTnD-mthncptr'!AD24)*(1-'EPA Methane Rules'!AD138),IF('Multipliers and Adjustments'!$B$58=TRUE,'IEA-ngpPrcsTnD-mthncptr'!AD24,'EPA-ngpPrcsTnD-mthncptr'!AD24))</f>
        <v>0</v>
      </c>
      <c r="AE24">
        <f>IF('Country Selector'!$A$2="United States",IF('Multipliers and Adjustments'!$B$58=TRUE,'IEA-ngpPrcsTnD-mthncptr'!AE24,'EPA-ngpPrcsTnD-mthncptr'!AE24)*(1-'EPA Methane Rules'!AE138),IF('Multipliers and Adjustments'!$B$58=TRUE,'IEA-ngpPrcsTnD-mthncptr'!AE24,'EPA-ngpPrcsTnD-mthncptr'!AE24))</f>
        <v>0</v>
      </c>
      <c r="AF24">
        <f>IF('Country Selector'!$A$2="United States",IF('Multipliers and Adjustments'!$B$58=TRUE,'IEA-ngpPrcsTnD-mthncptr'!AF24,'EPA-ngpPrcsTnD-mthncptr'!AF24)*(1-'EPA Methane Rules'!AF138),IF('Multipliers and Adjustments'!$B$58=TRUE,'IEA-ngpPrcsTnD-mthncptr'!AF24,'EPA-ngpPrcsTnD-mthncptr'!AF24))</f>
        <v>0</v>
      </c>
      <c r="AG24">
        <f>IF('Country Selector'!$A$2="United States",IF('Multipliers and Adjustments'!$B$58=TRUE,'IEA-ngpPrcsTnD-mthncptr'!AG24,'EPA-ngpPrcsTnD-mthncptr'!AG24)*(1-'EPA Methane Rules'!AG138),IF('Multipliers and Adjustments'!$B$58=TRUE,'IEA-ngpPrcsTnD-mthncptr'!AG24,'EPA-ngpPrcsTnD-mthncptr'!AG24))</f>
        <v>0</v>
      </c>
      <c r="AH24">
        <f>IF('Country Selector'!$A$2="United States",IF('Multipliers and Adjustments'!$B$58=TRUE,'IEA-ngpPrcsTnD-mthncptr'!AH24,'EPA-ngpPrcsTnD-mthncptr'!AH24)*(1-'EPA Methane Rules'!AH138),IF('Multipliers and Adjustments'!$B$58=TRUE,'IEA-ngpPrcsTnD-mthncptr'!AH24,'EPA-ngpPrcsTnD-mthncptr'!AH24))</f>
        <v>0</v>
      </c>
      <c r="AI24">
        <f>IF('Country Selector'!$A$2="United States",IF('Multipliers and Adjustments'!$B$58=TRUE,'IEA-ngpPrcsTnD-mthncptr'!AI24,'EPA-ngpPrcsTnD-mthncptr'!AI24)*(1-'EPA Methane Rules'!AI138),IF('Multipliers and Adjustments'!$B$58=TRUE,'IEA-ngpPrcsTnD-mthncptr'!AI24,'EPA-ngpPrcsTnD-mthncptr'!AI24))</f>
        <v>0</v>
      </c>
      <c r="AJ24">
        <f>IF('Country Selector'!$A$2="United States",IF('Multipliers and Adjustments'!$B$58=TRUE,'IEA-ngpPrcsTnD-mthncptr'!AJ24,'EPA-ngpPrcsTnD-mthncptr'!AJ24)*(1-'EPA Methane Rules'!AJ138),IF('Multipliers and Adjustments'!$B$58=TRUE,'IEA-ngpPrcsTnD-mthncptr'!AJ24,'EPA-ngpPrcsTnD-mthncptr'!AJ24))</f>
        <v>0</v>
      </c>
      <c r="AK24">
        <f>IF('Country Selector'!$A$2="United States",IF('Multipliers and Adjustments'!$B$58=TRUE,'IEA-ngpPrcsTnD-mthncptr'!AK24,'EPA-ngpPrcsTnD-mthncptr'!AK24)*(1-'EPA Methane Rules'!AK138),IF('Multipliers and Adjustments'!$B$58=TRUE,'IEA-ngpPrcsTnD-mthncptr'!AK24,'EPA-ngpPrcsTnD-mthncptr'!AK24))</f>
        <v>0</v>
      </c>
      <c r="AL24">
        <f>IF('Country Selector'!$A$2="United States",IF('Multipliers and Adjustments'!$B$58=TRUE,'IEA-ngpPrcsTnD-mthncptr'!AL24,'EPA-ngpPrcsTnD-mthncptr'!AL24)*(1-'EPA Methane Rules'!AL138),IF('Multipliers and Adjustments'!$B$58=TRUE,'IEA-ngpPrcsTnD-mthncptr'!AL24,'EPA-ngpPrcsTnD-mthncptr'!AL24))</f>
        <v>0</v>
      </c>
    </row>
    <row r="25" spans="1:38">
      <c r="A25" s="15">
        <f t="shared" si="1"/>
        <v>-90</v>
      </c>
      <c r="B25" s="16">
        <f t="shared" ref="B25:B33" si="2">A25+10</f>
        <v>-80</v>
      </c>
      <c r="C25">
        <f>IF('Country Selector'!$A$2="United States",IF('Multipliers and Adjustments'!$B$58=TRUE,'IEA-ngpPrcsTnD-mthncptr'!C25,'EPA-ngpPrcsTnD-mthncptr'!C25)*(1-'EPA Methane Rules'!C139),IF('Multipliers and Adjustments'!$B$58=TRUE,'IEA-ngpPrcsTnD-mthncptr'!C25,'EPA-ngpPrcsTnD-mthncptr'!C25))</f>
        <v>0</v>
      </c>
      <c r="D25">
        <f>IF('Country Selector'!$A$2="United States",IF('Multipliers and Adjustments'!$B$58=TRUE,'IEA-ngpPrcsTnD-mthncptr'!D25,'EPA-ngpPrcsTnD-mthncptr'!D25)*(1-'EPA Methane Rules'!D139),IF('Multipliers and Adjustments'!$B$58=TRUE,'IEA-ngpPrcsTnD-mthncptr'!D25,'EPA-ngpPrcsTnD-mthncptr'!D25))</f>
        <v>0</v>
      </c>
      <c r="E25">
        <f>IF('Country Selector'!$A$2="United States",IF('Multipliers and Adjustments'!$B$58=TRUE,'IEA-ngpPrcsTnD-mthncptr'!E25,'EPA-ngpPrcsTnD-mthncptr'!E25)*(1-'EPA Methane Rules'!E139),IF('Multipliers and Adjustments'!$B$58=TRUE,'IEA-ngpPrcsTnD-mthncptr'!E25,'EPA-ngpPrcsTnD-mthncptr'!E25))</f>
        <v>0</v>
      </c>
      <c r="F25">
        <f>IF('Country Selector'!$A$2="United States",IF('Multipliers and Adjustments'!$B$58=TRUE,'IEA-ngpPrcsTnD-mthncptr'!F25,'EPA-ngpPrcsTnD-mthncptr'!F25)*(1-'EPA Methane Rules'!F139),IF('Multipliers and Adjustments'!$B$58=TRUE,'IEA-ngpPrcsTnD-mthncptr'!F25,'EPA-ngpPrcsTnD-mthncptr'!F25))</f>
        <v>0</v>
      </c>
      <c r="G25">
        <f>IF('Country Selector'!$A$2="United States",IF('Multipliers and Adjustments'!$B$58=TRUE,'IEA-ngpPrcsTnD-mthncptr'!G25,'EPA-ngpPrcsTnD-mthncptr'!G25)*(1-'EPA Methane Rules'!G139),IF('Multipliers and Adjustments'!$B$58=TRUE,'IEA-ngpPrcsTnD-mthncptr'!G25,'EPA-ngpPrcsTnD-mthncptr'!G25))</f>
        <v>0</v>
      </c>
      <c r="H25">
        <f>IF('Country Selector'!$A$2="United States",IF('Multipliers and Adjustments'!$B$58=TRUE,'IEA-ngpPrcsTnD-mthncptr'!H25,'EPA-ngpPrcsTnD-mthncptr'!H25)*(1-'EPA Methane Rules'!H139),IF('Multipliers and Adjustments'!$B$58=TRUE,'IEA-ngpPrcsTnD-mthncptr'!H25,'EPA-ngpPrcsTnD-mthncptr'!H25))</f>
        <v>0</v>
      </c>
      <c r="I25">
        <f>IF('Country Selector'!$A$2="United States",IF('Multipliers and Adjustments'!$B$58=TRUE,'IEA-ngpPrcsTnD-mthncptr'!I25,'EPA-ngpPrcsTnD-mthncptr'!I25)*(1-'EPA Methane Rules'!I139),IF('Multipliers and Adjustments'!$B$58=TRUE,'IEA-ngpPrcsTnD-mthncptr'!I25,'EPA-ngpPrcsTnD-mthncptr'!I25))</f>
        <v>0</v>
      </c>
      <c r="J25">
        <f>IF('Country Selector'!$A$2="United States",IF('Multipliers and Adjustments'!$B$58=TRUE,'IEA-ngpPrcsTnD-mthncptr'!J25,'EPA-ngpPrcsTnD-mthncptr'!J25)*(1-'EPA Methane Rules'!J139),IF('Multipliers and Adjustments'!$B$58=TRUE,'IEA-ngpPrcsTnD-mthncptr'!J25,'EPA-ngpPrcsTnD-mthncptr'!J25))</f>
        <v>0</v>
      </c>
      <c r="K25">
        <f>IF('Country Selector'!$A$2="United States",IF('Multipliers and Adjustments'!$B$58=TRUE,'IEA-ngpPrcsTnD-mthncptr'!K25,'EPA-ngpPrcsTnD-mthncptr'!K25)*(1-'EPA Methane Rules'!K139),IF('Multipliers and Adjustments'!$B$58=TRUE,'IEA-ngpPrcsTnD-mthncptr'!K25,'EPA-ngpPrcsTnD-mthncptr'!K25))</f>
        <v>0</v>
      </c>
      <c r="L25">
        <f>IF('Country Selector'!$A$2="United States",IF('Multipliers and Adjustments'!$B$58=TRUE,'IEA-ngpPrcsTnD-mthncptr'!L25,'EPA-ngpPrcsTnD-mthncptr'!L25)*(1-'EPA Methane Rules'!L139),IF('Multipliers and Adjustments'!$B$58=TRUE,'IEA-ngpPrcsTnD-mthncptr'!L25,'EPA-ngpPrcsTnD-mthncptr'!L25))</f>
        <v>0</v>
      </c>
      <c r="M25">
        <f>IF('Country Selector'!$A$2="United States",IF('Multipliers and Adjustments'!$B$58=TRUE,'IEA-ngpPrcsTnD-mthncptr'!M25,'EPA-ngpPrcsTnD-mthncptr'!M25)*(1-'EPA Methane Rules'!M139),IF('Multipliers and Adjustments'!$B$58=TRUE,'IEA-ngpPrcsTnD-mthncptr'!M25,'EPA-ngpPrcsTnD-mthncptr'!M25))</f>
        <v>0</v>
      </c>
      <c r="N25">
        <f>IF('Country Selector'!$A$2="United States",IF('Multipliers and Adjustments'!$B$58=TRUE,'IEA-ngpPrcsTnD-mthncptr'!N25,'EPA-ngpPrcsTnD-mthncptr'!N25)*(1-'EPA Methane Rules'!N139),IF('Multipliers and Adjustments'!$B$58=TRUE,'IEA-ngpPrcsTnD-mthncptr'!N25,'EPA-ngpPrcsTnD-mthncptr'!N25))</f>
        <v>0</v>
      </c>
      <c r="O25">
        <f>IF('Country Selector'!$A$2="United States",IF('Multipliers and Adjustments'!$B$58=TRUE,'IEA-ngpPrcsTnD-mthncptr'!O25,'EPA-ngpPrcsTnD-mthncptr'!O25)*(1-'EPA Methane Rules'!O139),IF('Multipliers and Adjustments'!$B$58=TRUE,'IEA-ngpPrcsTnD-mthncptr'!O25,'EPA-ngpPrcsTnD-mthncptr'!O25))</f>
        <v>0</v>
      </c>
      <c r="P25">
        <f>IF('Country Selector'!$A$2="United States",IF('Multipliers and Adjustments'!$B$58=TRUE,'IEA-ngpPrcsTnD-mthncptr'!P25,'EPA-ngpPrcsTnD-mthncptr'!P25)*(1-'EPA Methane Rules'!P139),IF('Multipliers and Adjustments'!$B$58=TRUE,'IEA-ngpPrcsTnD-mthncptr'!P25,'EPA-ngpPrcsTnD-mthncptr'!P25))</f>
        <v>0</v>
      </c>
      <c r="Q25">
        <f>IF('Country Selector'!$A$2="United States",IF('Multipliers and Adjustments'!$B$58=TRUE,'IEA-ngpPrcsTnD-mthncptr'!Q25,'EPA-ngpPrcsTnD-mthncptr'!Q25)*(1-'EPA Methane Rules'!Q139),IF('Multipliers and Adjustments'!$B$58=TRUE,'IEA-ngpPrcsTnD-mthncptr'!Q25,'EPA-ngpPrcsTnD-mthncptr'!Q25))</f>
        <v>0</v>
      </c>
      <c r="R25">
        <f>IF('Country Selector'!$A$2="United States",IF('Multipliers and Adjustments'!$B$58=TRUE,'IEA-ngpPrcsTnD-mthncptr'!R25,'EPA-ngpPrcsTnD-mthncptr'!R25)*(1-'EPA Methane Rules'!R139),IF('Multipliers and Adjustments'!$B$58=TRUE,'IEA-ngpPrcsTnD-mthncptr'!R25,'EPA-ngpPrcsTnD-mthncptr'!R25))</f>
        <v>0</v>
      </c>
      <c r="S25">
        <f>IF('Country Selector'!$A$2="United States",IF('Multipliers and Adjustments'!$B$58=TRUE,'IEA-ngpPrcsTnD-mthncptr'!S25,'EPA-ngpPrcsTnD-mthncptr'!S25)*(1-'EPA Methane Rules'!S139),IF('Multipliers and Adjustments'!$B$58=TRUE,'IEA-ngpPrcsTnD-mthncptr'!S25,'EPA-ngpPrcsTnD-mthncptr'!S25))</f>
        <v>0</v>
      </c>
      <c r="T25">
        <f>IF('Country Selector'!$A$2="United States",IF('Multipliers and Adjustments'!$B$58=TRUE,'IEA-ngpPrcsTnD-mthncptr'!T25,'EPA-ngpPrcsTnD-mthncptr'!T25)*(1-'EPA Methane Rules'!T139),IF('Multipliers and Adjustments'!$B$58=TRUE,'IEA-ngpPrcsTnD-mthncptr'!T25,'EPA-ngpPrcsTnD-mthncptr'!T25))</f>
        <v>0</v>
      </c>
      <c r="U25">
        <f>IF('Country Selector'!$A$2="United States",IF('Multipliers and Adjustments'!$B$58=TRUE,'IEA-ngpPrcsTnD-mthncptr'!U25,'EPA-ngpPrcsTnD-mthncptr'!U25)*(1-'EPA Methane Rules'!U139),IF('Multipliers and Adjustments'!$B$58=TRUE,'IEA-ngpPrcsTnD-mthncptr'!U25,'EPA-ngpPrcsTnD-mthncptr'!U25))</f>
        <v>0</v>
      </c>
      <c r="V25">
        <f>IF('Country Selector'!$A$2="United States",IF('Multipliers and Adjustments'!$B$58=TRUE,'IEA-ngpPrcsTnD-mthncptr'!V25,'EPA-ngpPrcsTnD-mthncptr'!V25)*(1-'EPA Methane Rules'!V139),IF('Multipliers and Adjustments'!$B$58=TRUE,'IEA-ngpPrcsTnD-mthncptr'!V25,'EPA-ngpPrcsTnD-mthncptr'!V25))</f>
        <v>0</v>
      </c>
      <c r="W25">
        <f>IF('Country Selector'!$A$2="United States",IF('Multipliers and Adjustments'!$B$58=TRUE,'IEA-ngpPrcsTnD-mthncptr'!W25,'EPA-ngpPrcsTnD-mthncptr'!W25)*(1-'EPA Methane Rules'!W139),IF('Multipliers and Adjustments'!$B$58=TRUE,'IEA-ngpPrcsTnD-mthncptr'!W25,'EPA-ngpPrcsTnD-mthncptr'!W25))</f>
        <v>0</v>
      </c>
      <c r="X25">
        <f>IF('Country Selector'!$A$2="United States",IF('Multipliers and Adjustments'!$B$58=TRUE,'IEA-ngpPrcsTnD-mthncptr'!X25,'EPA-ngpPrcsTnD-mthncptr'!X25)*(1-'EPA Methane Rules'!X139),IF('Multipliers and Adjustments'!$B$58=TRUE,'IEA-ngpPrcsTnD-mthncptr'!X25,'EPA-ngpPrcsTnD-mthncptr'!X25))</f>
        <v>0</v>
      </c>
      <c r="Y25">
        <f>IF('Country Selector'!$A$2="United States",IF('Multipliers and Adjustments'!$B$58=TRUE,'IEA-ngpPrcsTnD-mthncptr'!Y25,'EPA-ngpPrcsTnD-mthncptr'!Y25)*(1-'EPA Methane Rules'!Y139),IF('Multipliers and Adjustments'!$B$58=TRUE,'IEA-ngpPrcsTnD-mthncptr'!Y25,'EPA-ngpPrcsTnD-mthncptr'!Y25))</f>
        <v>0</v>
      </c>
      <c r="Z25">
        <f>IF('Country Selector'!$A$2="United States",IF('Multipliers and Adjustments'!$B$58=TRUE,'IEA-ngpPrcsTnD-mthncptr'!Z25,'EPA-ngpPrcsTnD-mthncptr'!Z25)*(1-'EPA Methane Rules'!Z139),IF('Multipliers and Adjustments'!$B$58=TRUE,'IEA-ngpPrcsTnD-mthncptr'!Z25,'EPA-ngpPrcsTnD-mthncptr'!Z25))</f>
        <v>0</v>
      </c>
      <c r="AA25">
        <f>IF('Country Selector'!$A$2="United States",IF('Multipliers and Adjustments'!$B$58=TRUE,'IEA-ngpPrcsTnD-mthncptr'!AA25,'EPA-ngpPrcsTnD-mthncptr'!AA25)*(1-'EPA Methane Rules'!AA139),IF('Multipliers and Adjustments'!$B$58=TRUE,'IEA-ngpPrcsTnD-mthncptr'!AA25,'EPA-ngpPrcsTnD-mthncptr'!AA25))</f>
        <v>0</v>
      </c>
      <c r="AB25">
        <f>IF('Country Selector'!$A$2="United States",IF('Multipliers and Adjustments'!$B$58=TRUE,'IEA-ngpPrcsTnD-mthncptr'!AB25,'EPA-ngpPrcsTnD-mthncptr'!AB25)*(1-'EPA Methane Rules'!AB139),IF('Multipliers and Adjustments'!$B$58=TRUE,'IEA-ngpPrcsTnD-mthncptr'!AB25,'EPA-ngpPrcsTnD-mthncptr'!AB25))</f>
        <v>0</v>
      </c>
      <c r="AC25">
        <f>IF('Country Selector'!$A$2="United States",IF('Multipliers and Adjustments'!$B$58=TRUE,'IEA-ngpPrcsTnD-mthncptr'!AC25,'EPA-ngpPrcsTnD-mthncptr'!AC25)*(1-'EPA Methane Rules'!AC139),IF('Multipliers and Adjustments'!$B$58=TRUE,'IEA-ngpPrcsTnD-mthncptr'!AC25,'EPA-ngpPrcsTnD-mthncptr'!AC25))</f>
        <v>0</v>
      </c>
      <c r="AD25">
        <f>IF('Country Selector'!$A$2="United States",IF('Multipliers and Adjustments'!$B$58=TRUE,'IEA-ngpPrcsTnD-mthncptr'!AD25,'EPA-ngpPrcsTnD-mthncptr'!AD25)*(1-'EPA Methane Rules'!AD139),IF('Multipliers and Adjustments'!$B$58=TRUE,'IEA-ngpPrcsTnD-mthncptr'!AD25,'EPA-ngpPrcsTnD-mthncptr'!AD25))</f>
        <v>0</v>
      </c>
      <c r="AE25">
        <f>IF('Country Selector'!$A$2="United States",IF('Multipliers and Adjustments'!$B$58=TRUE,'IEA-ngpPrcsTnD-mthncptr'!AE25,'EPA-ngpPrcsTnD-mthncptr'!AE25)*(1-'EPA Methane Rules'!AE139),IF('Multipliers and Adjustments'!$B$58=TRUE,'IEA-ngpPrcsTnD-mthncptr'!AE25,'EPA-ngpPrcsTnD-mthncptr'!AE25))</f>
        <v>0</v>
      </c>
      <c r="AF25">
        <f>IF('Country Selector'!$A$2="United States",IF('Multipliers and Adjustments'!$B$58=TRUE,'IEA-ngpPrcsTnD-mthncptr'!AF25,'EPA-ngpPrcsTnD-mthncptr'!AF25)*(1-'EPA Methane Rules'!AF139),IF('Multipliers and Adjustments'!$B$58=TRUE,'IEA-ngpPrcsTnD-mthncptr'!AF25,'EPA-ngpPrcsTnD-mthncptr'!AF25))</f>
        <v>0</v>
      </c>
      <c r="AG25">
        <f>IF('Country Selector'!$A$2="United States",IF('Multipliers and Adjustments'!$B$58=TRUE,'IEA-ngpPrcsTnD-mthncptr'!AG25,'EPA-ngpPrcsTnD-mthncptr'!AG25)*(1-'EPA Methane Rules'!AG139),IF('Multipliers and Adjustments'!$B$58=TRUE,'IEA-ngpPrcsTnD-mthncptr'!AG25,'EPA-ngpPrcsTnD-mthncptr'!AG25))</f>
        <v>0</v>
      </c>
      <c r="AH25">
        <f>IF('Country Selector'!$A$2="United States",IF('Multipliers and Adjustments'!$B$58=TRUE,'IEA-ngpPrcsTnD-mthncptr'!AH25,'EPA-ngpPrcsTnD-mthncptr'!AH25)*(1-'EPA Methane Rules'!AH139),IF('Multipliers and Adjustments'!$B$58=TRUE,'IEA-ngpPrcsTnD-mthncptr'!AH25,'EPA-ngpPrcsTnD-mthncptr'!AH25))</f>
        <v>0</v>
      </c>
      <c r="AI25">
        <f>IF('Country Selector'!$A$2="United States",IF('Multipliers and Adjustments'!$B$58=TRUE,'IEA-ngpPrcsTnD-mthncptr'!AI25,'EPA-ngpPrcsTnD-mthncptr'!AI25)*(1-'EPA Methane Rules'!AI139),IF('Multipliers and Adjustments'!$B$58=TRUE,'IEA-ngpPrcsTnD-mthncptr'!AI25,'EPA-ngpPrcsTnD-mthncptr'!AI25))</f>
        <v>0</v>
      </c>
      <c r="AJ25">
        <f>IF('Country Selector'!$A$2="United States",IF('Multipliers and Adjustments'!$B$58=TRUE,'IEA-ngpPrcsTnD-mthncptr'!AJ25,'EPA-ngpPrcsTnD-mthncptr'!AJ25)*(1-'EPA Methane Rules'!AJ139),IF('Multipliers and Adjustments'!$B$58=TRUE,'IEA-ngpPrcsTnD-mthncptr'!AJ25,'EPA-ngpPrcsTnD-mthncptr'!AJ25))</f>
        <v>0</v>
      </c>
      <c r="AK25">
        <f>IF('Country Selector'!$A$2="United States",IF('Multipliers and Adjustments'!$B$58=TRUE,'IEA-ngpPrcsTnD-mthncptr'!AK25,'EPA-ngpPrcsTnD-mthncptr'!AK25)*(1-'EPA Methane Rules'!AK139),IF('Multipliers and Adjustments'!$B$58=TRUE,'IEA-ngpPrcsTnD-mthncptr'!AK25,'EPA-ngpPrcsTnD-mthncptr'!AK25))</f>
        <v>0</v>
      </c>
      <c r="AL25">
        <f>IF('Country Selector'!$A$2="United States",IF('Multipliers and Adjustments'!$B$58=TRUE,'IEA-ngpPrcsTnD-mthncptr'!AL25,'EPA-ngpPrcsTnD-mthncptr'!AL25)*(1-'EPA Methane Rules'!AL139),IF('Multipliers and Adjustments'!$B$58=TRUE,'IEA-ngpPrcsTnD-mthncptr'!AL25,'EPA-ngpPrcsTnD-mthncptr'!AL25))</f>
        <v>0</v>
      </c>
    </row>
    <row r="26" spans="1:38">
      <c r="A26" s="15">
        <f t="shared" si="1"/>
        <v>-80</v>
      </c>
      <c r="B26" s="16">
        <f t="shared" si="2"/>
        <v>-70</v>
      </c>
      <c r="C26">
        <f>IF('Country Selector'!$A$2="United States",IF('Multipliers and Adjustments'!$B$58=TRUE,'IEA-ngpPrcsTnD-mthncptr'!C26,'EPA-ngpPrcsTnD-mthncptr'!C26)*(1-'EPA Methane Rules'!C140),IF('Multipliers and Adjustments'!$B$58=TRUE,'IEA-ngpPrcsTnD-mthncptr'!C26,'EPA-ngpPrcsTnD-mthncptr'!C26))</f>
        <v>0</v>
      </c>
      <c r="D26">
        <f>IF('Country Selector'!$A$2="United States",IF('Multipliers and Adjustments'!$B$58=TRUE,'IEA-ngpPrcsTnD-mthncptr'!D26,'EPA-ngpPrcsTnD-mthncptr'!D26)*(1-'EPA Methane Rules'!D140),IF('Multipliers and Adjustments'!$B$58=TRUE,'IEA-ngpPrcsTnD-mthncptr'!D26,'EPA-ngpPrcsTnD-mthncptr'!D26))</f>
        <v>0</v>
      </c>
      <c r="E26">
        <f>IF('Country Selector'!$A$2="United States",IF('Multipliers and Adjustments'!$B$58=TRUE,'IEA-ngpPrcsTnD-mthncptr'!E26,'EPA-ngpPrcsTnD-mthncptr'!E26)*(1-'EPA Methane Rules'!E140),IF('Multipliers and Adjustments'!$B$58=TRUE,'IEA-ngpPrcsTnD-mthncptr'!E26,'EPA-ngpPrcsTnD-mthncptr'!E26))</f>
        <v>0</v>
      </c>
      <c r="F26">
        <f>IF('Country Selector'!$A$2="United States",IF('Multipliers and Adjustments'!$B$58=TRUE,'IEA-ngpPrcsTnD-mthncptr'!F26,'EPA-ngpPrcsTnD-mthncptr'!F26)*(1-'EPA Methane Rules'!F140),IF('Multipliers and Adjustments'!$B$58=TRUE,'IEA-ngpPrcsTnD-mthncptr'!F26,'EPA-ngpPrcsTnD-mthncptr'!F26))</f>
        <v>0</v>
      </c>
      <c r="G26">
        <f>IF('Country Selector'!$A$2="United States",IF('Multipliers and Adjustments'!$B$58=TRUE,'IEA-ngpPrcsTnD-mthncptr'!G26,'EPA-ngpPrcsTnD-mthncptr'!G26)*(1-'EPA Methane Rules'!G140),IF('Multipliers and Adjustments'!$B$58=TRUE,'IEA-ngpPrcsTnD-mthncptr'!G26,'EPA-ngpPrcsTnD-mthncptr'!G26))</f>
        <v>0</v>
      </c>
      <c r="H26">
        <f>IF('Country Selector'!$A$2="United States",IF('Multipliers and Adjustments'!$B$58=TRUE,'IEA-ngpPrcsTnD-mthncptr'!H26,'EPA-ngpPrcsTnD-mthncptr'!H26)*(1-'EPA Methane Rules'!H140),IF('Multipliers and Adjustments'!$B$58=TRUE,'IEA-ngpPrcsTnD-mthncptr'!H26,'EPA-ngpPrcsTnD-mthncptr'!H26))</f>
        <v>0</v>
      </c>
      <c r="I26">
        <f>IF('Country Selector'!$A$2="United States",IF('Multipliers and Adjustments'!$B$58=TRUE,'IEA-ngpPrcsTnD-mthncptr'!I26,'EPA-ngpPrcsTnD-mthncptr'!I26)*(1-'EPA Methane Rules'!I140),IF('Multipliers and Adjustments'!$B$58=TRUE,'IEA-ngpPrcsTnD-mthncptr'!I26,'EPA-ngpPrcsTnD-mthncptr'!I26))</f>
        <v>0</v>
      </c>
      <c r="J26">
        <f>IF('Country Selector'!$A$2="United States",IF('Multipliers and Adjustments'!$B$58=TRUE,'IEA-ngpPrcsTnD-mthncptr'!J26,'EPA-ngpPrcsTnD-mthncptr'!J26)*(1-'EPA Methane Rules'!J140),IF('Multipliers and Adjustments'!$B$58=TRUE,'IEA-ngpPrcsTnD-mthncptr'!J26,'EPA-ngpPrcsTnD-mthncptr'!J26))</f>
        <v>0</v>
      </c>
      <c r="K26">
        <f>IF('Country Selector'!$A$2="United States",IF('Multipliers and Adjustments'!$B$58=TRUE,'IEA-ngpPrcsTnD-mthncptr'!K26,'EPA-ngpPrcsTnD-mthncptr'!K26)*(1-'EPA Methane Rules'!K140),IF('Multipliers and Adjustments'!$B$58=TRUE,'IEA-ngpPrcsTnD-mthncptr'!K26,'EPA-ngpPrcsTnD-mthncptr'!K26))</f>
        <v>0</v>
      </c>
      <c r="L26">
        <f>IF('Country Selector'!$A$2="United States",IF('Multipliers and Adjustments'!$B$58=TRUE,'IEA-ngpPrcsTnD-mthncptr'!L26,'EPA-ngpPrcsTnD-mthncptr'!L26)*(1-'EPA Methane Rules'!L140),IF('Multipliers and Adjustments'!$B$58=TRUE,'IEA-ngpPrcsTnD-mthncptr'!L26,'EPA-ngpPrcsTnD-mthncptr'!L26))</f>
        <v>0</v>
      </c>
      <c r="M26">
        <f>IF('Country Selector'!$A$2="United States",IF('Multipliers and Adjustments'!$B$58=TRUE,'IEA-ngpPrcsTnD-mthncptr'!M26,'EPA-ngpPrcsTnD-mthncptr'!M26)*(1-'EPA Methane Rules'!M140),IF('Multipliers and Adjustments'!$B$58=TRUE,'IEA-ngpPrcsTnD-mthncptr'!M26,'EPA-ngpPrcsTnD-mthncptr'!M26))</f>
        <v>0</v>
      </c>
      <c r="N26">
        <f>IF('Country Selector'!$A$2="United States",IF('Multipliers and Adjustments'!$B$58=TRUE,'IEA-ngpPrcsTnD-mthncptr'!N26,'EPA-ngpPrcsTnD-mthncptr'!N26)*(1-'EPA Methane Rules'!N140),IF('Multipliers and Adjustments'!$B$58=TRUE,'IEA-ngpPrcsTnD-mthncptr'!N26,'EPA-ngpPrcsTnD-mthncptr'!N26))</f>
        <v>0</v>
      </c>
      <c r="O26">
        <f>IF('Country Selector'!$A$2="United States",IF('Multipliers and Adjustments'!$B$58=TRUE,'IEA-ngpPrcsTnD-mthncptr'!O26,'EPA-ngpPrcsTnD-mthncptr'!O26)*(1-'EPA Methane Rules'!O140),IF('Multipliers and Adjustments'!$B$58=TRUE,'IEA-ngpPrcsTnD-mthncptr'!O26,'EPA-ngpPrcsTnD-mthncptr'!O26))</f>
        <v>0</v>
      </c>
      <c r="P26">
        <f>IF('Country Selector'!$A$2="United States",IF('Multipliers and Adjustments'!$B$58=TRUE,'IEA-ngpPrcsTnD-mthncptr'!P26,'EPA-ngpPrcsTnD-mthncptr'!P26)*(1-'EPA Methane Rules'!P140),IF('Multipliers and Adjustments'!$B$58=TRUE,'IEA-ngpPrcsTnD-mthncptr'!P26,'EPA-ngpPrcsTnD-mthncptr'!P26))</f>
        <v>0</v>
      </c>
      <c r="Q26">
        <f>IF('Country Selector'!$A$2="United States",IF('Multipliers and Adjustments'!$B$58=TRUE,'IEA-ngpPrcsTnD-mthncptr'!Q26,'EPA-ngpPrcsTnD-mthncptr'!Q26)*(1-'EPA Methane Rules'!Q140),IF('Multipliers and Adjustments'!$B$58=TRUE,'IEA-ngpPrcsTnD-mthncptr'!Q26,'EPA-ngpPrcsTnD-mthncptr'!Q26))</f>
        <v>0</v>
      </c>
      <c r="R26">
        <f>IF('Country Selector'!$A$2="United States",IF('Multipliers and Adjustments'!$B$58=TRUE,'IEA-ngpPrcsTnD-mthncptr'!R26,'EPA-ngpPrcsTnD-mthncptr'!R26)*(1-'EPA Methane Rules'!R140),IF('Multipliers and Adjustments'!$B$58=TRUE,'IEA-ngpPrcsTnD-mthncptr'!R26,'EPA-ngpPrcsTnD-mthncptr'!R26))</f>
        <v>0</v>
      </c>
      <c r="S26">
        <f>IF('Country Selector'!$A$2="United States",IF('Multipliers and Adjustments'!$B$58=TRUE,'IEA-ngpPrcsTnD-mthncptr'!S26,'EPA-ngpPrcsTnD-mthncptr'!S26)*(1-'EPA Methane Rules'!S140),IF('Multipliers and Adjustments'!$B$58=TRUE,'IEA-ngpPrcsTnD-mthncptr'!S26,'EPA-ngpPrcsTnD-mthncptr'!S26))</f>
        <v>0</v>
      </c>
      <c r="T26">
        <f>IF('Country Selector'!$A$2="United States",IF('Multipliers and Adjustments'!$B$58=TRUE,'IEA-ngpPrcsTnD-mthncptr'!T26,'EPA-ngpPrcsTnD-mthncptr'!T26)*(1-'EPA Methane Rules'!T140),IF('Multipliers and Adjustments'!$B$58=TRUE,'IEA-ngpPrcsTnD-mthncptr'!T26,'EPA-ngpPrcsTnD-mthncptr'!T26))</f>
        <v>0</v>
      </c>
      <c r="U26">
        <f>IF('Country Selector'!$A$2="United States",IF('Multipliers and Adjustments'!$B$58=TRUE,'IEA-ngpPrcsTnD-mthncptr'!U26,'EPA-ngpPrcsTnD-mthncptr'!U26)*(1-'EPA Methane Rules'!U140),IF('Multipliers and Adjustments'!$B$58=TRUE,'IEA-ngpPrcsTnD-mthncptr'!U26,'EPA-ngpPrcsTnD-mthncptr'!U26))</f>
        <v>0</v>
      </c>
      <c r="V26">
        <f>IF('Country Selector'!$A$2="United States",IF('Multipliers and Adjustments'!$B$58=TRUE,'IEA-ngpPrcsTnD-mthncptr'!V26,'EPA-ngpPrcsTnD-mthncptr'!V26)*(1-'EPA Methane Rules'!V140),IF('Multipliers and Adjustments'!$B$58=TRUE,'IEA-ngpPrcsTnD-mthncptr'!V26,'EPA-ngpPrcsTnD-mthncptr'!V26))</f>
        <v>0</v>
      </c>
      <c r="W26">
        <f>IF('Country Selector'!$A$2="United States",IF('Multipliers and Adjustments'!$B$58=TRUE,'IEA-ngpPrcsTnD-mthncptr'!W26,'EPA-ngpPrcsTnD-mthncptr'!W26)*(1-'EPA Methane Rules'!W140),IF('Multipliers and Adjustments'!$B$58=TRUE,'IEA-ngpPrcsTnD-mthncptr'!W26,'EPA-ngpPrcsTnD-mthncptr'!W26))</f>
        <v>0</v>
      </c>
      <c r="X26">
        <f>IF('Country Selector'!$A$2="United States",IF('Multipliers and Adjustments'!$B$58=TRUE,'IEA-ngpPrcsTnD-mthncptr'!X26,'EPA-ngpPrcsTnD-mthncptr'!X26)*(1-'EPA Methane Rules'!X140),IF('Multipliers and Adjustments'!$B$58=TRUE,'IEA-ngpPrcsTnD-mthncptr'!X26,'EPA-ngpPrcsTnD-mthncptr'!X26))</f>
        <v>0</v>
      </c>
      <c r="Y26">
        <f>IF('Country Selector'!$A$2="United States",IF('Multipliers and Adjustments'!$B$58=TRUE,'IEA-ngpPrcsTnD-mthncptr'!Y26,'EPA-ngpPrcsTnD-mthncptr'!Y26)*(1-'EPA Methane Rules'!Y140),IF('Multipliers and Adjustments'!$B$58=TRUE,'IEA-ngpPrcsTnD-mthncptr'!Y26,'EPA-ngpPrcsTnD-mthncptr'!Y26))</f>
        <v>0</v>
      </c>
      <c r="Z26">
        <f>IF('Country Selector'!$A$2="United States",IF('Multipliers and Adjustments'!$B$58=TRUE,'IEA-ngpPrcsTnD-mthncptr'!Z26,'EPA-ngpPrcsTnD-mthncptr'!Z26)*(1-'EPA Methane Rules'!Z140),IF('Multipliers and Adjustments'!$B$58=TRUE,'IEA-ngpPrcsTnD-mthncptr'!Z26,'EPA-ngpPrcsTnD-mthncptr'!Z26))</f>
        <v>0</v>
      </c>
      <c r="AA26">
        <f>IF('Country Selector'!$A$2="United States",IF('Multipliers and Adjustments'!$B$58=TRUE,'IEA-ngpPrcsTnD-mthncptr'!AA26,'EPA-ngpPrcsTnD-mthncptr'!AA26)*(1-'EPA Methane Rules'!AA140),IF('Multipliers and Adjustments'!$B$58=TRUE,'IEA-ngpPrcsTnD-mthncptr'!AA26,'EPA-ngpPrcsTnD-mthncptr'!AA26))</f>
        <v>0</v>
      </c>
      <c r="AB26">
        <f>IF('Country Selector'!$A$2="United States",IF('Multipliers and Adjustments'!$B$58=TRUE,'IEA-ngpPrcsTnD-mthncptr'!AB26,'EPA-ngpPrcsTnD-mthncptr'!AB26)*(1-'EPA Methane Rules'!AB140),IF('Multipliers and Adjustments'!$B$58=TRUE,'IEA-ngpPrcsTnD-mthncptr'!AB26,'EPA-ngpPrcsTnD-mthncptr'!AB26))</f>
        <v>0</v>
      </c>
      <c r="AC26">
        <f>IF('Country Selector'!$A$2="United States",IF('Multipliers and Adjustments'!$B$58=TRUE,'IEA-ngpPrcsTnD-mthncptr'!AC26,'EPA-ngpPrcsTnD-mthncptr'!AC26)*(1-'EPA Methane Rules'!AC140),IF('Multipliers and Adjustments'!$B$58=TRUE,'IEA-ngpPrcsTnD-mthncptr'!AC26,'EPA-ngpPrcsTnD-mthncptr'!AC26))</f>
        <v>0</v>
      </c>
      <c r="AD26">
        <f>IF('Country Selector'!$A$2="United States",IF('Multipliers and Adjustments'!$B$58=TRUE,'IEA-ngpPrcsTnD-mthncptr'!AD26,'EPA-ngpPrcsTnD-mthncptr'!AD26)*(1-'EPA Methane Rules'!AD140),IF('Multipliers and Adjustments'!$B$58=TRUE,'IEA-ngpPrcsTnD-mthncptr'!AD26,'EPA-ngpPrcsTnD-mthncptr'!AD26))</f>
        <v>0</v>
      </c>
      <c r="AE26">
        <f>IF('Country Selector'!$A$2="United States",IF('Multipliers and Adjustments'!$B$58=TRUE,'IEA-ngpPrcsTnD-mthncptr'!AE26,'EPA-ngpPrcsTnD-mthncptr'!AE26)*(1-'EPA Methane Rules'!AE140),IF('Multipliers and Adjustments'!$B$58=TRUE,'IEA-ngpPrcsTnD-mthncptr'!AE26,'EPA-ngpPrcsTnD-mthncptr'!AE26))</f>
        <v>0</v>
      </c>
      <c r="AF26">
        <f>IF('Country Selector'!$A$2="United States",IF('Multipliers and Adjustments'!$B$58=TRUE,'IEA-ngpPrcsTnD-mthncptr'!AF26,'EPA-ngpPrcsTnD-mthncptr'!AF26)*(1-'EPA Methane Rules'!AF140),IF('Multipliers and Adjustments'!$B$58=TRUE,'IEA-ngpPrcsTnD-mthncptr'!AF26,'EPA-ngpPrcsTnD-mthncptr'!AF26))</f>
        <v>0</v>
      </c>
      <c r="AG26">
        <f>IF('Country Selector'!$A$2="United States",IF('Multipliers and Adjustments'!$B$58=TRUE,'IEA-ngpPrcsTnD-mthncptr'!AG26,'EPA-ngpPrcsTnD-mthncptr'!AG26)*(1-'EPA Methane Rules'!AG140),IF('Multipliers and Adjustments'!$B$58=TRUE,'IEA-ngpPrcsTnD-mthncptr'!AG26,'EPA-ngpPrcsTnD-mthncptr'!AG26))</f>
        <v>0</v>
      </c>
      <c r="AH26">
        <f>IF('Country Selector'!$A$2="United States",IF('Multipliers and Adjustments'!$B$58=TRUE,'IEA-ngpPrcsTnD-mthncptr'!AH26,'EPA-ngpPrcsTnD-mthncptr'!AH26)*(1-'EPA Methane Rules'!AH140),IF('Multipliers and Adjustments'!$B$58=TRUE,'IEA-ngpPrcsTnD-mthncptr'!AH26,'EPA-ngpPrcsTnD-mthncptr'!AH26))</f>
        <v>0</v>
      </c>
      <c r="AI26">
        <f>IF('Country Selector'!$A$2="United States",IF('Multipliers and Adjustments'!$B$58=TRUE,'IEA-ngpPrcsTnD-mthncptr'!AI26,'EPA-ngpPrcsTnD-mthncptr'!AI26)*(1-'EPA Methane Rules'!AI140),IF('Multipliers and Adjustments'!$B$58=TRUE,'IEA-ngpPrcsTnD-mthncptr'!AI26,'EPA-ngpPrcsTnD-mthncptr'!AI26))</f>
        <v>0</v>
      </c>
      <c r="AJ26">
        <f>IF('Country Selector'!$A$2="United States",IF('Multipliers and Adjustments'!$B$58=TRUE,'IEA-ngpPrcsTnD-mthncptr'!AJ26,'EPA-ngpPrcsTnD-mthncptr'!AJ26)*(1-'EPA Methane Rules'!AJ140),IF('Multipliers and Adjustments'!$B$58=TRUE,'IEA-ngpPrcsTnD-mthncptr'!AJ26,'EPA-ngpPrcsTnD-mthncptr'!AJ26))</f>
        <v>0</v>
      </c>
      <c r="AK26">
        <f>IF('Country Selector'!$A$2="United States",IF('Multipliers and Adjustments'!$B$58=TRUE,'IEA-ngpPrcsTnD-mthncptr'!AK26,'EPA-ngpPrcsTnD-mthncptr'!AK26)*(1-'EPA Methane Rules'!AK140),IF('Multipliers and Adjustments'!$B$58=TRUE,'IEA-ngpPrcsTnD-mthncptr'!AK26,'EPA-ngpPrcsTnD-mthncptr'!AK26))</f>
        <v>0</v>
      </c>
      <c r="AL26">
        <f>IF('Country Selector'!$A$2="United States",IF('Multipliers and Adjustments'!$B$58=TRUE,'IEA-ngpPrcsTnD-mthncptr'!AL26,'EPA-ngpPrcsTnD-mthncptr'!AL26)*(1-'EPA Methane Rules'!AL140),IF('Multipliers and Adjustments'!$B$58=TRUE,'IEA-ngpPrcsTnD-mthncptr'!AL26,'EPA-ngpPrcsTnD-mthncptr'!AL26))</f>
        <v>0</v>
      </c>
    </row>
    <row r="27" spans="1:38">
      <c r="A27" s="15">
        <f t="shared" si="1"/>
        <v>-70</v>
      </c>
      <c r="B27" s="16">
        <f t="shared" si="2"/>
        <v>-60</v>
      </c>
      <c r="C27">
        <f>IF('Country Selector'!$A$2="United States",IF('Multipliers and Adjustments'!$B$58=TRUE,'IEA-ngpPrcsTnD-mthncptr'!C27,'EPA-ngpPrcsTnD-mthncptr'!C27)*(1-'EPA Methane Rules'!C141),IF('Multipliers and Adjustments'!$B$58=TRUE,'IEA-ngpPrcsTnD-mthncptr'!C27,'EPA-ngpPrcsTnD-mthncptr'!C27))</f>
        <v>0</v>
      </c>
      <c r="D27">
        <f>IF('Country Selector'!$A$2="United States",IF('Multipliers and Adjustments'!$B$58=TRUE,'IEA-ngpPrcsTnD-mthncptr'!D27,'EPA-ngpPrcsTnD-mthncptr'!D27)*(1-'EPA Methane Rules'!D141),IF('Multipliers and Adjustments'!$B$58=TRUE,'IEA-ngpPrcsTnD-mthncptr'!D27,'EPA-ngpPrcsTnD-mthncptr'!D27))</f>
        <v>0</v>
      </c>
      <c r="E27">
        <f>IF('Country Selector'!$A$2="United States",IF('Multipliers and Adjustments'!$B$58=TRUE,'IEA-ngpPrcsTnD-mthncptr'!E27,'EPA-ngpPrcsTnD-mthncptr'!E27)*(1-'EPA Methane Rules'!E141),IF('Multipliers and Adjustments'!$B$58=TRUE,'IEA-ngpPrcsTnD-mthncptr'!E27,'EPA-ngpPrcsTnD-mthncptr'!E27))</f>
        <v>0</v>
      </c>
      <c r="F27">
        <f>IF('Country Selector'!$A$2="United States",IF('Multipliers and Adjustments'!$B$58=TRUE,'IEA-ngpPrcsTnD-mthncptr'!F27,'EPA-ngpPrcsTnD-mthncptr'!F27)*(1-'EPA Methane Rules'!F141),IF('Multipliers and Adjustments'!$B$58=TRUE,'IEA-ngpPrcsTnD-mthncptr'!F27,'EPA-ngpPrcsTnD-mthncptr'!F27))</f>
        <v>0</v>
      </c>
      <c r="G27">
        <f>IF('Country Selector'!$A$2="United States",IF('Multipliers and Adjustments'!$B$58=TRUE,'IEA-ngpPrcsTnD-mthncptr'!G27,'EPA-ngpPrcsTnD-mthncptr'!G27)*(1-'EPA Methane Rules'!G141),IF('Multipliers and Adjustments'!$B$58=TRUE,'IEA-ngpPrcsTnD-mthncptr'!G27,'EPA-ngpPrcsTnD-mthncptr'!G27))</f>
        <v>0</v>
      </c>
      <c r="H27">
        <f>IF('Country Selector'!$A$2="United States",IF('Multipliers and Adjustments'!$B$58=TRUE,'IEA-ngpPrcsTnD-mthncptr'!H27,'EPA-ngpPrcsTnD-mthncptr'!H27)*(1-'EPA Methane Rules'!H141),IF('Multipliers and Adjustments'!$B$58=TRUE,'IEA-ngpPrcsTnD-mthncptr'!H27,'EPA-ngpPrcsTnD-mthncptr'!H27))</f>
        <v>0</v>
      </c>
      <c r="I27">
        <f>IF('Country Selector'!$A$2="United States",IF('Multipliers and Adjustments'!$B$58=TRUE,'IEA-ngpPrcsTnD-mthncptr'!I27,'EPA-ngpPrcsTnD-mthncptr'!I27)*(1-'EPA Methane Rules'!I141),IF('Multipliers and Adjustments'!$B$58=TRUE,'IEA-ngpPrcsTnD-mthncptr'!I27,'EPA-ngpPrcsTnD-mthncptr'!I27))</f>
        <v>0</v>
      </c>
      <c r="J27">
        <f>IF('Country Selector'!$A$2="United States",IF('Multipliers and Adjustments'!$B$58=TRUE,'IEA-ngpPrcsTnD-mthncptr'!J27,'EPA-ngpPrcsTnD-mthncptr'!J27)*(1-'EPA Methane Rules'!J141),IF('Multipliers and Adjustments'!$B$58=TRUE,'IEA-ngpPrcsTnD-mthncptr'!J27,'EPA-ngpPrcsTnD-mthncptr'!J27))</f>
        <v>0</v>
      </c>
      <c r="K27">
        <f>IF('Country Selector'!$A$2="United States",IF('Multipliers and Adjustments'!$B$58=TRUE,'IEA-ngpPrcsTnD-mthncptr'!K27,'EPA-ngpPrcsTnD-mthncptr'!K27)*(1-'EPA Methane Rules'!K141),IF('Multipliers and Adjustments'!$B$58=TRUE,'IEA-ngpPrcsTnD-mthncptr'!K27,'EPA-ngpPrcsTnD-mthncptr'!K27))</f>
        <v>0</v>
      </c>
      <c r="L27">
        <f>IF('Country Selector'!$A$2="United States",IF('Multipliers and Adjustments'!$B$58=TRUE,'IEA-ngpPrcsTnD-mthncptr'!L27,'EPA-ngpPrcsTnD-mthncptr'!L27)*(1-'EPA Methane Rules'!L141),IF('Multipliers and Adjustments'!$B$58=TRUE,'IEA-ngpPrcsTnD-mthncptr'!L27,'EPA-ngpPrcsTnD-mthncptr'!L27))</f>
        <v>0</v>
      </c>
      <c r="M27">
        <f>IF('Country Selector'!$A$2="United States",IF('Multipliers and Adjustments'!$B$58=TRUE,'IEA-ngpPrcsTnD-mthncptr'!M27,'EPA-ngpPrcsTnD-mthncptr'!M27)*(1-'EPA Methane Rules'!M141),IF('Multipliers and Adjustments'!$B$58=TRUE,'IEA-ngpPrcsTnD-mthncptr'!M27,'EPA-ngpPrcsTnD-mthncptr'!M27))</f>
        <v>0</v>
      </c>
      <c r="N27">
        <f>IF('Country Selector'!$A$2="United States",IF('Multipliers and Adjustments'!$B$58=TRUE,'IEA-ngpPrcsTnD-mthncptr'!N27,'EPA-ngpPrcsTnD-mthncptr'!N27)*(1-'EPA Methane Rules'!N141),IF('Multipliers and Adjustments'!$B$58=TRUE,'IEA-ngpPrcsTnD-mthncptr'!N27,'EPA-ngpPrcsTnD-mthncptr'!N27))</f>
        <v>0</v>
      </c>
      <c r="O27">
        <f>IF('Country Selector'!$A$2="United States",IF('Multipliers and Adjustments'!$B$58=TRUE,'IEA-ngpPrcsTnD-mthncptr'!O27,'EPA-ngpPrcsTnD-mthncptr'!O27)*(1-'EPA Methane Rules'!O141),IF('Multipliers and Adjustments'!$B$58=TRUE,'IEA-ngpPrcsTnD-mthncptr'!O27,'EPA-ngpPrcsTnD-mthncptr'!O27))</f>
        <v>0</v>
      </c>
      <c r="P27">
        <f>IF('Country Selector'!$A$2="United States",IF('Multipliers and Adjustments'!$B$58=TRUE,'IEA-ngpPrcsTnD-mthncptr'!P27,'EPA-ngpPrcsTnD-mthncptr'!P27)*(1-'EPA Methane Rules'!P141),IF('Multipliers and Adjustments'!$B$58=TRUE,'IEA-ngpPrcsTnD-mthncptr'!P27,'EPA-ngpPrcsTnD-mthncptr'!P27))</f>
        <v>0</v>
      </c>
      <c r="Q27">
        <f>IF('Country Selector'!$A$2="United States",IF('Multipliers and Adjustments'!$B$58=TRUE,'IEA-ngpPrcsTnD-mthncptr'!Q27,'EPA-ngpPrcsTnD-mthncptr'!Q27)*(1-'EPA Methane Rules'!Q141),IF('Multipliers and Adjustments'!$B$58=TRUE,'IEA-ngpPrcsTnD-mthncptr'!Q27,'EPA-ngpPrcsTnD-mthncptr'!Q27))</f>
        <v>0</v>
      </c>
      <c r="R27">
        <f>IF('Country Selector'!$A$2="United States",IF('Multipliers and Adjustments'!$B$58=TRUE,'IEA-ngpPrcsTnD-mthncptr'!R27,'EPA-ngpPrcsTnD-mthncptr'!R27)*(1-'EPA Methane Rules'!R141),IF('Multipliers and Adjustments'!$B$58=TRUE,'IEA-ngpPrcsTnD-mthncptr'!R27,'EPA-ngpPrcsTnD-mthncptr'!R27))</f>
        <v>0</v>
      </c>
      <c r="S27">
        <f>IF('Country Selector'!$A$2="United States",IF('Multipliers and Adjustments'!$B$58=TRUE,'IEA-ngpPrcsTnD-mthncptr'!S27,'EPA-ngpPrcsTnD-mthncptr'!S27)*(1-'EPA Methane Rules'!S141),IF('Multipliers and Adjustments'!$B$58=TRUE,'IEA-ngpPrcsTnD-mthncptr'!S27,'EPA-ngpPrcsTnD-mthncptr'!S27))</f>
        <v>0</v>
      </c>
      <c r="T27">
        <f>IF('Country Selector'!$A$2="United States",IF('Multipliers and Adjustments'!$B$58=TRUE,'IEA-ngpPrcsTnD-mthncptr'!T27,'EPA-ngpPrcsTnD-mthncptr'!T27)*(1-'EPA Methane Rules'!T141),IF('Multipliers and Adjustments'!$B$58=TRUE,'IEA-ngpPrcsTnD-mthncptr'!T27,'EPA-ngpPrcsTnD-mthncptr'!T27))</f>
        <v>0</v>
      </c>
      <c r="U27">
        <f>IF('Country Selector'!$A$2="United States",IF('Multipliers and Adjustments'!$B$58=TRUE,'IEA-ngpPrcsTnD-mthncptr'!U27,'EPA-ngpPrcsTnD-mthncptr'!U27)*(1-'EPA Methane Rules'!U141),IF('Multipliers and Adjustments'!$B$58=TRUE,'IEA-ngpPrcsTnD-mthncptr'!U27,'EPA-ngpPrcsTnD-mthncptr'!U27))</f>
        <v>0</v>
      </c>
      <c r="V27">
        <f>IF('Country Selector'!$A$2="United States",IF('Multipliers and Adjustments'!$B$58=TRUE,'IEA-ngpPrcsTnD-mthncptr'!V27,'EPA-ngpPrcsTnD-mthncptr'!V27)*(1-'EPA Methane Rules'!V141),IF('Multipliers and Adjustments'!$B$58=TRUE,'IEA-ngpPrcsTnD-mthncptr'!V27,'EPA-ngpPrcsTnD-mthncptr'!V27))</f>
        <v>0</v>
      </c>
      <c r="W27">
        <f>IF('Country Selector'!$A$2="United States",IF('Multipliers and Adjustments'!$B$58=TRUE,'IEA-ngpPrcsTnD-mthncptr'!W27,'EPA-ngpPrcsTnD-mthncptr'!W27)*(1-'EPA Methane Rules'!W141),IF('Multipliers and Adjustments'!$B$58=TRUE,'IEA-ngpPrcsTnD-mthncptr'!W27,'EPA-ngpPrcsTnD-mthncptr'!W27))</f>
        <v>0</v>
      </c>
      <c r="X27">
        <f>IF('Country Selector'!$A$2="United States",IF('Multipliers and Adjustments'!$B$58=TRUE,'IEA-ngpPrcsTnD-mthncptr'!X27,'EPA-ngpPrcsTnD-mthncptr'!X27)*(1-'EPA Methane Rules'!X141),IF('Multipliers and Adjustments'!$B$58=TRUE,'IEA-ngpPrcsTnD-mthncptr'!X27,'EPA-ngpPrcsTnD-mthncptr'!X27))</f>
        <v>0</v>
      </c>
      <c r="Y27">
        <f>IF('Country Selector'!$A$2="United States",IF('Multipliers and Adjustments'!$B$58=TRUE,'IEA-ngpPrcsTnD-mthncptr'!Y27,'EPA-ngpPrcsTnD-mthncptr'!Y27)*(1-'EPA Methane Rules'!Y141),IF('Multipliers and Adjustments'!$B$58=TRUE,'IEA-ngpPrcsTnD-mthncptr'!Y27,'EPA-ngpPrcsTnD-mthncptr'!Y27))</f>
        <v>0</v>
      </c>
      <c r="Z27">
        <f>IF('Country Selector'!$A$2="United States",IF('Multipliers and Adjustments'!$B$58=TRUE,'IEA-ngpPrcsTnD-mthncptr'!Z27,'EPA-ngpPrcsTnD-mthncptr'!Z27)*(1-'EPA Methane Rules'!Z141),IF('Multipliers and Adjustments'!$B$58=TRUE,'IEA-ngpPrcsTnD-mthncptr'!Z27,'EPA-ngpPrcsTnD-mthncptr'!Z27))</f>
        <v>0</v>
      </c>
      <c r="AA27">
        <f>IF('Country Selector'!$A$2="United States",IF('Multipliers and Adjustments'!$B$58=TRUE,'IEA-ngpPrcsTnD-mthncptr'!AA27,'EPA-ngpPrcsTnD-mthncptr'!AA27)*(1-'EPA Methane Rules'!AA141),IF('Multipliers and Adjustments'!$B$58=TRUE,'IEA-ngpPrcsTnD-mthncptr'!AA27,'EPA-ngpPrcsTnD-mthncptr'!AA27))</f>
        <v>0</v>
      </c>
      <c r="AB27">
        <f>IF('Country Selector'!$A$2="United States",IF('Multipliers and Adjustments'!$B$58=TRUE,'IEA-ngpPrcsTnD-mthncptr'!AB27,'EPA-ngpPrcsTnD-mthncptr'!AB27)*(1-'EPA Methane Rules'!AB141),IF('Multipliers and Adjustments'!$B$58=TRUE,'IEA-ngpPrcsTnD-mthncptr'!AB27,'EPA-ngpPrcsTnD-mthncptr'!AB27))</f>
        <v>0</v>
      </c>
      <c r="AC27">
        <f>IF('Country Selector'!$A$2="United States",IF('Multipliers and Adjustments'!$B$58=TRUE,'IEA-ngpPrcsTnD-mthncptr'!AC27,'EPA-ngpPrcsTnD-mthncptr'!AC27)*(1-'EPA Methane Rules'!AC141),IF('Multipliers and Adjustments'!$B$58=TRUE,'IEA-ngpPrcsTnD-mthncptr'!AC27,'EPA-ngpPrcsTnD-mthncptr'!AC27))</f>
        <v>0</v>
      </c>
      <c r="AD27">
        <f>IF('Country Selector'!$A$2="United States",IF('Multipliers and Adjustments'!$B$58=TRUE,'IEA-ngpPrcsTnD-mthncptr'!AD27,'EPA-ngpPrcsTnD-mthncptr'!AD27)*(1-'EPA Methane Rules'!AD141),IF('Multipliers and Adjustments'!$B$58=TRUE,'IEA-ngpPrcsTnD-mthncptr'!AD27,'EPA-ngpPrcsTnD-mthncptr'!AD27))</f>
        <v>0</v>
      </c>
      <c r="AE27">
        <f>IF('Country Selector'!$A$2="United States",IF('Multipliers and Adjustments'!$B$58=TRUE,'IEA-ngpPrcsTnD-mthncptr'!AE27,'EPA-ngpPrcsTnD-mthncptr'!AE27)*(1-'EPA Methane Rules'!AE141),IF('Multipliers and Adjustments'!$B$58=TRUE,'IEA-ngpPrcsTnD-mthncptr'!AE27,'EPA-ngpPrcsTnD-mthncptr'!AE27))</f>
        <v>0</v>
      </c>
      <c r="AF27">
        <f>IF('Country Selector'!$A$2="United States",IF('Multipliers and Adjustments'!$B$58=TRUE,'IEA-ngpPrcsTnD-mthncptr'!AF27,'EPA-ngpPrcsTnD-mthncptr'!AF27)*(1-'EPA Methane Rules'!AF141),IF('Multipliers and Adjustments'!$B$58=TRUE,'IEA-ngpPrcsTnD-mthncptr'!AF27,'EPA-ngpPrcsTnD-mthncptr'!AF27))</f>
        <v>0</v>
      </c>
      <c r="AG27">
        <f>IF('Country Selector'!$A$2="United States",IF('Multipliers and Adjustments'!$B$58=TRUE,'IEA-ngpPrcsTnD-mthncptr'!AG27,'EPA-ngpPrcsTnD-mthncptr'!AG27)*(1-'EPA Methane Rules'!AG141),IF('Multipliers and Adjustments'!$B$58=TRUE,'IEA-ngpPrcsTnD-mthncptr'!AG27,'EPA-ngpPrcsTnD-mthncptr'!AG27))</f>
        <v>0</v>
      </c>
      <c r="AH27">
        <f>IF('Country Selector'!$A$2="United States",IF('Multipliers and Adjustments'!$B$58=TRUE,'IEA-ngpPrcsTnD-mthncptr'!AH27,'EPA-ngpPrcsTnD-mthncptr'!AH27)*(1-'EPA Methane Rules'!AH141),IF('Multipliers and Adjustments'!$B$58=TRUE,'IEA-ngpPrcsTnD-mthncptr'!AH27,'EPA-ngpPrcsTnD-mthncptr'!AH27))</f>
        <v>0</v>
      </c>
      <c r="AI27">
        <f>IF('Country Selector'!$A$2="United States",IF('Multipliers and Adjustments'!$B$58=TRUE,'IEA-ngpPrcsTnD-mthncptr'!AI27,'EPA-ngpPrcsTnD-mthncptr'!AI27)*(1-'EPA Methane Rules'!AI141),IF('Multipliers and Adjustments'!$B$58=TRUE,'IEA-ngpPrcsTnD-mthncptr'!AI27,'EPA-ngpPrcsTnD-mthncptr'!AI27))</f>
        <v>0</v>
      </c>
      <c r="AJ27">
        <f>IF('Country Selector'!$A$2="United States",IF('Multipliers and Adjustments'!$B$58=TRUE,'IEA-ngpPrcsTnD-mthncptr'!AJ27,'EPA-ngpPrcsTnD-mthncptr'!AJ27)*(1-'EPA Methane Rules'!AJ141),IF('Multipliers and Adjustments'!$B$58=TRUE,'IEA-ngpPrcsTnD-mthncptr'!AJ27,'EPA-ngpPrcsTnD-mthncptr'!AJ27))</f>
        <v>0</v>
      </c>
      <c r="AK27">
        <f>IF('Country Selector'!$A$2="United States",IF('Multipliers and Adjustments'!$B$58=TRUE,'IEA-ngpPrcsTnD-mthncptr'!AK27,'EPA-ngpPrcsTnD-mthncptr'!AK27)*(1-'EPA Methane Rules'!AK141),IF('Multipliers and Adjustments'!$B$58=TRUE,'IEA-ngpPrcsTnD-mthncptr'!AK27,'EPA-ngpPrcsTnD-mthncptr'!AK27))</f>
        <v>0</v>
      </c>
      <c r="AL27">
        <f>IF('Country Selector'!$A$2="United States",IF('Multipliers and Adjustments'!$B$58=TRUE,'IEA-ngpPrcsTnD-mthncptr'!AL27,'EPA-ngpPrcsTnD-mthncptr'!AL27)*(1-'EPA Methane Rules'!AL141),IF('Multipliers and Adjustments'!$B$58=TRUE,'IEA-ngpPrcsTnD-mthncptr'!AL27,'EPA-ngpPrcsTnD-mthncptr'!AL27))</f>
        <v>0</v>
      </c>
    </row>
    <row r="28" spans="1:38">
      <c r="A28" s="15">
        <f t="shared" si="1"/>
        <v>-60</v>
      </c>
      <c r="B28" s="16">
        <f t="shared" si="2"/>
        <v>-50</v>
      </c>
      <c r="C28">
        <f>IF('Country Selector'!$A$2="United States",IF('Multipliers and Adjustments'!$B$58=TRUE,'IEA-ngpPrcsTnD-mthncptr'!C28,'EPA-ngpPrcsTnD-mthncptr'!C28)*(1-'EPA Methane Rules'!C142),IF('Multipliers and Adjustments'!$B$58=TRUE,'IEA-ngpPrcsTnD-mthncptr'!C28,'EPA-ngpPrcsTnD-mthncptr'!C28))</f>
        <v>0</v>
      </c>
      <c r="D28">
        <f>IF('Country Selector'!$A$2="United States",IF('Multipliers and Adjustments'!$B$58=TRUE,'IEA-ngpPrcsTnD-mthncptr'!D28,'EPA-ngpPrcsTnD-mthncptr'!D28)*(1-'EPA Methane Rules'!D142),IF('Multipliers and Adjustments'!$B$58=TRUE,'IEA-ngpPrcsTnD-mthncptr'!D28,'EPA-ngpPrcsTnD-mthncptr'!D28))</f>
        <v>0</v>
      </c>
      <c r="E28">
        <f>IF('Country Selector'!$A$2="United States",IF('Multipliers and Adjustments'!$B$58=TRUE,'IEA-ngpPrcsTnD-mthncptr'!E28,'EPA-ngpPrcsTnD-mthncptr'!E28)*(1-'EPA Methane Rules'!E142),IF('Multipliers and Adjustments'!$B$58=TRUE,'IEA-ngpPrcsTnD-mthncptr'!E28,'EPA-ngpPrcsTnD-mthncptr'!E28))</f>
        <v>0</v>
      </c>
      <c r="F28">
        <f>IF('Country Selector'!$A$2="United States",IF('Multipliers and Adjustments'!$B$58=TRUE,'IEA-ngpPrcsTnD-mthncptr'!F28,'EPA-ngpPrcsTnD-mthncptr'!F28)*(1-'EPA Methane Rules'!F142),IF('Multipliers and Adjustments'!$B$58=TRUE,'IEA-ngpPrcsTnD-mthncptr'!F28,'EPA-ngpPrcsTnD-mthncptr'!F28))</f>
        <v>0</v>
      </c>
      <c r="G28">
        <f>IF('Country Selector'!$A$2="United States",IF('Multipliers and Adjustments'!$B$58=TRUE,'IEA-ngpPrcsTnD-mthncptr'!G28,'EPA-ngpPrcsTnD-mthncptr'!G28)*(1-'EPA Methane Rules'!G142),IF('Multipliers and Adjustments'!$B$58=TRUE,'IEA-ngpPrcsTnD-mthncptr'!G28,'EPA-ngpPrcsTnD-mthncptr'!G28))</f>
        <v>0</v>
      </c>
      <c r="H28">
        <f>IF('Country Selector'!$A$2="United States",IF('Multipliers and Adjustments'!$B$58=TRUE,'IEA-ngpPrcsTnD-mthncptr'!H28,'EPA-ngpPrcsTnD-mthncptr'!H28)*(1-'EPA Methane Rules'!H142),IF('Multipliers and Adjustments'!$B$58=TRUE,'IEA-ngpPrcsTnD-mthncptr'!H28,'EPA-ngpPrcsTnD-mthncptr'!H28))</f>
        <v>0</v>
      </c>
      <c r="I28">
        <f>IF('Country Selector'!$A$2="United States",IF('Multipliers and Adjustments'!$B$58=TRUE,'IEA-ngpPrcsTnD-mthncptr'!I28,'EPA-ngpPrcsTnD-mthncptr'!I28)*(1-'EPA Methane Rules'!I142),IF('Multipliers and Adjustments'!$B$58=TRUE,'IEA-ngpPrcsTnD-mthncptr'!I28,'EPA-ngpPrcsTnD-mthncptr'!I28))</f>
        <v>0</v>
      </c>
      <c r="J28">
        <f>IF('Country Selector'!$A$2="United States",IF('Multipliers and Adjustments'!$B$58=TRUE,'IEA-ngpPrcsTnD-mthncptr'!J28,'EPA-ngpPrcsTnD-mthncptr'!J28)*(1-'EPA Methane Rules'!J142),IF('Multipliers and Adjustments'!$B$58=TRUE,'IEA-ngpPrcsTnD-mthncptr'!J28,'EPA-ngpPrcsTnD-mthncptr'!J28))</f>
        <v>0</v>
      </c>
      <c r="K28">
        <f>IF('Country Selector'!$A$2="United States",IF('Multipliers and Adjustments'!$B$58=TRUE,'IEA-ngpPrcsTnD-mthncptr'!K28,'EPA-ngpPrcsTnD-mthncptr'!K28)*(1-'EPA Methane Rules'!K142),IF('Multipliers and Adjustments'!$B$58=TRUE,'IEA-ngpPrcsTnD-mthncptr'!K28,'EPA-ngpPrcsTnD-mthncptr'!K28))</f>
        <v>0</v>
      </c>
      <c r="L28">
        <f>IF('Country Selector'!$A$2="United States",IF('Multipliers and Adjustments'!$B$58=TRUE,'IEA-ngpPrcsTnD-mthncptr'!L28,'EPA-ngpPrcsTnD-mthncptr'!L28)*(1-'EPA Methane Rules'!L142),IF('Multipliers and Adjustments'!$B$58=TRUE,'IEA-ngpPrcsTnD-mthncptr'!L28,'EPA-ngpPrcsTnD-mthncptr'!L28))</f>
        <v>0</v>
      </c>
      <c r="M28">
        <f>IF('Country Selector'!$A$2="United States",IF('Multipliers and Adjustments'!$B$58=TRUE,'IEA-ngpPrcsTnD-mthncptr'!M28,'EPA-ngpPrcsTnD-mthncptr'!M28)*(1-'EPA Methane Rules'!M142),IF('Multipliers and Adjustments'!$B$58=TRUE,'IEA-ngpPrcsTnD-mthncptr'!M28,'EPA-ngpPrcsTnD-mthncptr'!M28))</f>
        <v>0</v>
      </c>
      <c r="N28">
        <f>IF('Country Selector'!$A$2="United States",IF('Multipliers and Adjustments'!$B$58=TRUE,'IEA-ngpPrcsTnD-mthncptr'!N28,'EPA-ngpPrcsTnD-mthncptr'!N28)*(1-'EPA Methane Rules'!N142),IF('Multipliers and Adjustments'!$B$58=TRUE,'IEA-ngpPrcsTnD-mthncptr'!N28,'EPA-ngpPrcsTnD-mthncptr'!N28))</f>
        <v>0</v>
      </c>
      <c r="O28">
        <f>IF('Country Selector'!$A$2="United States",IF('Multipliers and Adjustments'!$B$58=TRUE,'IEA-ngpPrcsTnD-mthncptr'!O28,'EPA-ngpPrcsTnD-mthncptr'!O28)*(1-'EPA Methane Rules'!O142),IF('Multipliers and Adjustments'!$B$58=TRUE,'IEA-ngpPrcsTnD-mthncptr'!O28,'EPA-ngpPrcsTnD-mthncptr'!O28))</f>
        <v>0</v>
      </c>
      <c r="P28">
        <f>IF('Country Selector'!$A$2="United States",IF('Multipliers and Adjustments'!$B$58=TRUE,'IEA-ngpPrcsTnD-mthncptr'!P28,'EPA-ngpPrcsTnD-mthncptr'!P28)*(1-'EPA Methane Rules'!P142),IF('Multipliers and Adjustments'!$B$58=TRUE,'IEA-ngpPrcsTnD-mthncptr'!P28,'EPA-ngpPrcsTnD-mthncptr'!P28))</f>
        <v>0</v>
      </c>
      <c r="Q28">
        <f>IF('Country Selector'!$A$2="United States",IF('Multipliers and Adjustments'!$B$58=TRUE,'IEA-ngpPrcsTnD-mthncptr'!Q28,'EPA-ngpPrcsTnD-mthncptr'!Q28)*(1-'EPA Methane Rules'!Q142),IF('Multipliers and Adjustments'!$B$58=TRUE,'IEA-ngpPrcsTnD-mthncptr'!Q28,'EPA-ngpPrcsTnD-mthncptr'!Q28))</f>
        <v>0</v>
      </c>
      <c r="R28">
        <f>IF('Country Selector'!$A$2="United States",IF('Multipliers and Adjustments'!$B$58=TRUE,'IEA-ngpPrcsTnD-mthncptr'!R28,'EPA-ngpPrcsTnD-mthncptr'!R28)*(1-'EPA Methane Rules'!R142),IF('Multipliers and Adjustments'!$B$58=TRUE,'IEA-ngpPrcsTnD-mthncptr'!R28,'EPA-ngpPrcsTnD-mthncptr'!R28))</f>
        <v>0</v>
      </c>
      <c r="S28">
        <f>IF('Country Selector'!$A$2="United States",IF('Multipliers and Adjustments'!$B$58=TRUE,'IEA-ngpPrcsTnD-mthncptr'!S28,'EPA-ngpPrcsTnD-mthncptr'!S28)*(1-'EPA Methane Rules'!S142),IF('Multipliers and Adjustments'!$B$58=TRUE,'IEA-ngpPrcsTnD-mthncptr'!S28,'EPA-ngpPrcsTnD-mthncptr'!S28))</f>
        <v>0</v>
      </c>
      <c r="T28">
        <f>IF('Country Selector'!$A$2="United States",IF('Multipliers and Adjustments'!$B$58=TRUE,'IEA-ngpPrcsTnD-mthncptr'!T28,'EPA-ngpPrcsTnD-mthncptr'!T28)*(1-'EPA Methane Rules'!T142),IF('Multipliers and Adjustments'!$B$58=TRUE,'IEA-ngpPrcsTnD-mthncptr'!T28,'EPA-ngpPrcsTnD-mthncptr'!T28))</f>
        <v>0</v>
      </c>
      <c r="U28">
        <f>IF('Country Selector'!$A$2="United States",IF('Multipliers and Adjustments'!$B$58=TRUE,'IEA-ngpPrcsTnD-mthncptr'!U28,'EPA-ngpPrcsTnD-mthncptr'!U28)*(1-'EPA Methane Rules'!U142),IF('Multipliers and Adjustments'!$B$58=TRUE,'IEA-ngpPrcsTnD-mthncptr'!U28,'EPA-ngpPrcsTnD-mthncptr'!U28))</f>
        <v>0</v>
      </c>
      <c r="V28">
        <f>IF('Country Selector'!$A$2="United States",IF('Multipliers and Adjustments'!$B$58=TRUE,'IEA-ngpPrcsTnD-mthncptr'!V28,'EPA-ngpPrcsTnD-mthncptr'!V28)*(1-'EPA Methane Rules'!V142),IF('Multipliers and Adjustments'!$B$58=TRUE,'IEA-ngpPrcsTnD-mthncptr'!V28,'EPA-ngpPrcsTnD-mthncptr'!V28))</f>
        <v>0</v>
      </c>
      <c r="W28">
        <f>IF('Country Selector'!$A$2="United States",IF('Multipliers and Adjustments'!$B$58=TRUE,'IEA-ngpPrcsTnD-mthncptr'!W28,'EPA-ngpPrcsTnD-mthncptr'!W28)*(1-'EPA Methane Rules'!W142),IF('Multipliers and Adjustments'!$B$58=TRUE,'IEA-ngpPrcsTnD-mthncptr'!W28,'EPA-ngpPrcsTnD-mthncptr'!W28))</f>
        <v>0</v>
      </c>
      <c r="X28">
        <f>IF('Country Selector'!$A$2="United States",IF('Multipliers and Adjustments'!$B$58=TRUE,'IEA-ngpPrcsTnD-mthncptr'!X28,'EPA-ngpPrcsTnD-mthncptr'!X28)*(1-'EPA Methane Rules'!X142),IF('Multipliers and Adjustments'!$B$58=TRUE,'IEA-ngpPrcsTnD-mthncptr'!X28,'EPA-ngpPrcsTnD-mthncptr'!X28))</f>
        <v>0</v>
      </c>
      <c r="Y28">
        <f>IF('Country Selector'!$A$2="United States",IF('Multipliers and Adjustments'!$B$58=TRUE,'IEA-ngpPrcsTnD-mthncptr'!Y28,'EPA-ngpPrcsTnD-mthncptr'!Y28)*(1-'EPA Methane Rules'!Y142),IF('Multipliers and Adjustments'!$B$58=TRUE,'IEA-ngpPrcsTnD-mthncptr'!Y28,'EPA-ngpPrcsTnD-mthncptr'!Y28))</f>
        <v>0</v>
      </c>
      <c r="Z28">
        <f>IF('Country Selector'!$A$2="United States",IF('Multipliers and Adjustments'!$B$58=TRUE,'IEA-ngpPrcsTnD-mthncptr'!Z28,'EPA-ngpPrcsTnD-mthncptr'!Z28)*(1-'EPA Methane Rules'!Z142),IF('Multipliers and Adjustments'!$B$58=TRUE,'IEA-ngpPrcsTnD-mthncptr'!Z28,'EPA-ngpPrcsTnD-mthncptr'!Z28))</f>
        <v>0</v>
      </c>
      <c r="AA28">
        <f>IF('Country Selector'!$A$2="United States",IF('Multipliers and Adjustments'!$B$58=TRUE,'IEA-ngpPrcsTnD-mthncptr'!AA28,'EPA-ngpPrcsTnD-mthncptr'!AA28)*(1-'EPA Methane Rules'!AA142),IF('Multipliers and Adjustments'!$B$58=TRUE,'IEA-ngpPrcsTnD-mthncptr'!AA28,'EPA-ngpPrcsTnD-mthncptr'!AA28))</f>
        <v>0</v>
      </c>
      <c r="AB28">
        <f>IF('Country Selector'!$A$2="United States",IF('Multipliers and Adjustments'!$B$58=TRUE,'IEA-ngpPrcsTnD-mthncptr'!AB28,'EPA-ngpPrcsTnD-mthncptr'!AB28)*(1-'EPA Methane Rules'!AB142),IF('Multipliers and Adjustments'!$B$58=TRUE,'IEA-ngpPrcsTnD-mthncptr'!AB28,'EPA-ngpPrcsTnD-mthncptr'!AB28))</f>
        <v>0</v>
      </c>
      <c r="AC28">
        <f>IF('Country Selector'!$A$2="United States",IF('Multipliers and Adjustments'!$B$58=TRUE,'IEA-ngpPrcsTnD-mthncptr'!AC28,'EPA-ngpPrcsTnD-mthncptr'!AC28)*(1-'EPA Methane Rules'!AC142),IF('Multipliers and Adjustments'!$B$58=TRUE,'IEA-ngpPrcsTnD-mthncptr'!AC28,'EPA-ngpPrcsTnD-mthncptr'!AC28))</f>
        <v>0</v>
      </c>
      <c r="AD28">
        <f>IF('Country Selector'!$A$2="United States",IF('Multipliers and Adjustments'!$B$58=TRUE,'IEA-ngpPrcsTnD-mthncptr'!AD28,'EPA-ngpPrcsTnD-mthncptr'!AD28)*(1-'EPA Methane Rules'!AD142),IF('Multipliers and Adjustments'!$B$58=TRUE,'IEA-ngpPrcsTnD-mthncptr'!AD28,'EPA-ngpPrcsTnD-mthncptr'!AD28))</f>
        <v>0</v>
      </c>
      <c r="AE28">
        <f>IF('Country Selector'!$A$2="United States",IF('Multipliers and Adjustments'!$B$58=TRUE,'IEA-ngpPrcsTnD-mthncptr'!AE28,'EPA-ngpPrcsTnD-mthncptr'!AE28)*(1-'EPA Methane Rules'!AE142),IF('Multipliers and Adjustments'!$B$58=TRUE,'IEA-ngpPrcsTnD-mthncptr'!AE28,'EPA-ngpPrcsTnD-mthncptr'!AE28))</f>
        <v>0</v>
      </c>
      <c r="AF28">
        <f>IF('Country Selector'!$A$2="United States",IF('Multipliers and Adjustments'!$B$58=TRUE,'IEA-ngpPrcsTnD-mthncptr'!AF28,'EPA-ngpPrcsTnD-mthncptr'!AF28)*(1-'EPA Methane Rules'!AF142),IF('Multipliers and Adjustments'!$B$58=TRUE,'IEA-ngpPrcsTnD-mthncptr'!AF28,'EPA-ngpPrcsTnD-mthncptr'!AF28))</f>
        <v>0</v>
      </c>
      <c r="AG28">
        <f>IF('Country Selector'!$A$2="United States",IF('Multipliers and Adjustments'!$B$58=TRUE,'IEA-ngpPrcsTnD-mthncptr'!AG28,'EPA-ngpPrcsTnD-mthncptr'!AG28)*(1-'EPA Methane Rules'!AG142),IF('Multipliers and Adjustments'!$B$58=TRUE,'IEA-ngpPrcsTnD-mthncptr'!AG28,'EPA-ngpPrcsTnD-mthncptr'!AG28))</f>
        <v>0</v>
      </c>
      <c r="AH28">
        <f>IF('Country Selector'!$A$2="United States",IF('Multipliers and Adjustments'!$B$58=TRUE,'IEA-ngpPrcsTnD-mthncptr'!AH28,'EPA-ngpPrcsTnD-mthncptr'!AH28)*(1-'EPA Methane Rules'!AH142),IF('Multipliers and Adjustments'!$B$58=TRUE,'IEA-ngpPrcsTnD-mthncptr'!AH28,'EPA-ngpPrcsTnD-mthncptr'!AH28))</f>
        <v>0</v>
      </c>
      <c r="AI28">
        <f>IF('Country Selector'!$A$2="United States",IF('Multipliers and Adjustments'!$B$58=TRUE,'IEA-ngpPrcsTnD-mthncptr'!AI28,'EPA-ngpPrcsTnD-mthncptr'!AI28)*(1-'EPA Methane Rules'!AI142),IF('Multipliers and Adjustments'!$B$58=TRUE,'IEA-ngpPrcsTnD-mthncptr'!AI28,'EPA-ngpPrcsTnD-mthncptr'!AI28))</f>
        <v>0</v>
      </c>
      <c r="AJ28">
        <f>IF('Country Selector'!$A$2="United States",IF('Multipliers and Adjustments'!$B$58=TRUE,'IEA-ngpPrcsTnD-mthncptr'!AJ28,'EPA-ngpPrcsTnD-mthncptr'!AJ28)*(1-'EPA Methane Rules'!AJ142),IF('Multipliers and Adjustments'!$B$58=TRUE,'IEA-ngpPrcsTnD-mthncptr'!AJ28,'EPA-ngpPrcsTnD-mthncptr'!AJ28))</f>
        <v>0</v>
      </c>
      <c r="AK28">
        <f>IF('Country Selector'!$A$2="United States",IF('Multipliers and Adjustments'!$B$58=TRUE,'IEA-ngpPrcsTnD-mthncptr'!AK28,'EPA-ngpPrcsTnD-mthncptr'!AK28)*(1-'EPA Methane Rules'!AK142),IF('Multipliers and Adjustments'!$B$58=TRUE,'IEA-ngpPrcsTnD-mthncptr'!AK28,'EPA-ngpPrcsTnD-mthncptr'!AK28))</f>
        <v>0</v>
      </c>
      <c r="AL28">
        <f>IF('Country Selector'!$A$2="United States",IF('Multipliers and Adjustments'!$B$58=TRUE,'IEA-ngpPrcsTnD-mthncptr'!AL28,'EPA-ngpPrcsTnD-mthncptr'!AL28)*(1-'EPA Methane Rules'!AL142),IF('Multipliers and Adjustments'!$B$58=TRUE,'IEA-ngpPrcsTnD-mthncptr'!AL28,'EPA-ngpPrcsTnD-mthncptr'!AL28))</f>
        <v>0</v>
      </c>
    </row>
    <row r="29" spans="1:38">
      <c r="A29" s="15">
        <f t="shared" si="1"/>
        <v>-50</v>
      </c>
      <c r="B29" s="16">
        <f t="shared" si="2"/>
        <v>-40</v>
      </c>
      <c r="C29">
        <f>IF('Country Selector'!$A$2="United States",IF('Multipliers and Adjustments'!$B$58=TRUE,'IEA-ngpPrcsTnD-mthncptr'!C29,'EPA-ngpPrcsTnD-mthncptr'!C29)*(1-'EPA Methane Rules'!C143),IF('Multipliers and Adjustments'!$B$58=TRUE,'IEA-ngpPrcsTnD-mthncptr'!C29,'EPA-ngpPrcsTnD-mthncptr'!C29))</f>
        <v>0</v>
      </c>
      <c r="D29">
        <f>IF('Country Selector'!$A$2="United States",IF('Multipliers and Adjustments'!$B$58=TRUE,'IEA-ngpPrcsTnD-mthncptr'!D29,'EPA-ngpPrcsTnD-mthncptr'!D29)*(1-'EPA Methane Rules'!D143),IF('Multipliers and Adjustments'!$B$58=TRUE,'IEA-ngpPrcsTnD-mthncptr'!D29,'EPA-ngpPrcsTnD-mthncptr'!D29))</f>
        <v>0</v>
      </c>
      <c r="E29">
        <f>IF('Country Selector'!$A$2="United States",IF('Multipliers and Adjustments'!$B$58=TRUE,'IEA-ngpPrcsTnD-mthncptr'!E29,'EPA-ngpPrcsTnD-mthncptr'!E29)*(1-'EPA Methane Rules'!E143),IF('Multipliers and Adjustments'!$B$58=TRUE,'IEA-ngpPrcsTnD-mthncptr'!E29,'EPA-ngpPrcsTnD-mthncptr'!E29))</f>
        <v>0</v>
      </c>
      <c r="F29">
        <f>IF('Country Selector'!$A$2="United States",IF('Multipliers and Adjustments'!$B$58=TRUE,'IEA-ngpPrcsTnD-mthncptr'!F29,'EPA-ngpPrcsTnD-mthncptr'!F29)*(1-'EPA Methane Rules'!F143),IF('Multipliers and Adjustments'!$B$58=TRUE,'IEA-ngpPrcsTnD-mthncptr'!F29,'EPA-ngpPrcsTnD-mthncptr'!F29))</f>
        <v>0</v>
      </c>
      <c r="G29">
        <f>IF('Country Selector'!$A$2="United States",IF('Multipliers and Adjustments'!$B$58=TRUE,'IEA-ngpPrcsTnD-mthncptr'!G29,'EPA-ngpPrcsTnD-mthncptr'!G29)*(1-'EPA Methane Rules'!G143),IF('Multipliers and Adjustments'!$B$58=TRUE,'IEA-ngpPrcsTnD-mthncptr'!G29,'EPA-ngpPrcsTnD-mthncptr'!G29))</f>
        <v>0</v>
      </c>
      <c r="H29">
        <f>IF('Country Selector'!$A$2="United States",IF('Multipliers and Adjustments'!$B$58=TRUE,'IEA-ngpPrcsTnD-mthncptr'!H29,'EPA-ngpPrcsTnD-mthncptr'!H29)*(1-'EPA Methane Rules'!H143),IF('Multipliers and Adjustments'!$B$58=TRUE,'IEA-ngpPrcsTnD-mthncptr'!H29,'EPA-ngpPrcsTnD-mthncptr'!H29))</f>
        <v>0</v>
      </c>
      <c r="I29">
        <f>IF('Country Selector'!$A$2="United States",IF('Multipliers and Adjustments'!$B$58=TRUE,'IEA-ngpPrcsTnD-mthncptr'!I29,'EPA-ngpPrcsTnD-mthncptr'!I29)*(1-'EPA Methane Rules'!I143),IF('Multipliers and Adjustments'!$B$58=TRUE,'IEA-ngpPrcsTnD-mthncptr'!I29,'EPA-ngpPrcsTnD-mthncptr'!I29))</f>
        <v>0</v>
      </c>
      <c r="J29">
        <f>IF('Country Selector'!$A$2="United States",IF('Multipliers and Adjustments'!$B$58=TRUE,'IEA-ngpPrcsTnD-mthncptr'!J29,'EPA-ngpPrcsTnD-mthncptr'!J29)*(1-'EPA Methane Rules'!J143),IF('Multipliers and Adjustments'!$B$58=TRUE,'IEA-ngpPrcsTnD-mthncptr'!J29,'EPA-ngpPrcsTnD-mthncptr'!J29))</f>
        <v>0</v>
      </c>
      <c r="K29">
        <f>IF('Country Selector'!$A$2="United States",IF('Multipliers and Adjustments'!$B$58=TRUE,'IEA-ngpPrcsTnD-mthncptr'!K29,'EPA-ngpPrcsTnD-mthncptr'!K29)*(1-'EPA Methane Rules'!K143),IF('Multipliers and Adjustments'!$B$58=TRUE,'IEA-ngpPrcsTnD-mthncptr'!K29,'EPA-ngpPrcsTnD-mthncptr'!K29))</f>
        <v>0</v>
      </c>
      <c r="L29">
        <f>IF('Country Selector'!$A$2="United States",IF('Multipliers and Adjustments'!$B$58=TRUE,'IEA-ngpPrcsTnD-mthncptr'!L29,'EPA-ngpPrcsTnD-mthncptr'!L29)*(1-'EPA Methane Rules'!L143),IF('Multipliers and Adjustments'!$B$58=TRUE,'IEA-ngpPrcsTnD-mthncptr'!L29,'EPA-ngpPrcsTnD-mthncptr'!L29))</f>
        <v>0</v>
      </c>
      <c r="M29">
        <f>IF('Country Selector'!$A$2="United States",IF('Multipliers and Adjustments'!$B$58=TRUE,'IEA-ngpPrcsTnD-mthncptr'!M29,'EPA-ngpPrcsTnD-mthncptr'!M29)*(1-'EPA Methane Rules'!M143),IF('Multipliers and Adjustments'!$B$58=TRUE,'IEA-ngpPrcsTnD-mthncptr'!M29,'EPA-ngpPrcsTnD-mthncptr'!M29))</f>
        <v>0</v>
      </c>
      <c r="N29">
        <f>IF('Country Selector'!$A$2="United States",IF('Multipliers and Adjustments'!$B$58=TRUE,'IEA-ngpPrcsTnD-mthncptr'!N29,'EPA-ngpPrcsTnD-mthncptr'!N29)*(1-'EPA Methane Rules'!N143),IF('Multipliers and Adjustments'!$B$58=TRUE,'IEA-ngpPrcsTnD-mthncptr'!N29,'EPA-ngpPrcsTnD-mthncptr'!N29))</f>
        <v>0</v>
      </c>
      <c r="O29">
        <f>IF('Country Selector'!$A$2="United States",IF('Multipliers and Adjustments'!$B$58=TRUE,'IEA-ngpPrcsTnD-mthncptr'!O29,'EPA-ngpPrcsTnD-mthncptr'!O29)*(1-'EPA Methane Rules'!O143),IF('Multipliers and Adjustments'!$B$58=TRUE,'IEA-ngpPrcsTnD-mthncptr'!O29,'EPA-ngpPrcsTnD-mthncptr'!O29))</f>
        <v>0</v>
      </c>
      <c r="P29">
        <f>IF('Country Selector'!$A$2="United States",IF('Multipliers and Adjustments'!$B$58=TRUE,'IEA-ngpPrcsTnD-mthncptr'!P29,'EPA-ngpPrcsTnD-mthncptr'!P29)*(1-'EPA Methane Rules'!P143),IF('Multipliers and Adjustments'!$B$58=TRUE,'IEA-ngpPrcsTnD-mthncptr'!P29,'EPA-ngpPrcsTnD-mthncptr'!P29))</f>
        <v>0</v>
      </c>
      <c r="Q29">
        <f>IF('Country Selector'!$A$2="United States",IF('Multipliers and Adjustments'!$B$58=TRUE,'IEA-ngpPrcsTnD-mthncptr'!Q29,'EPA-ngpPrcsTnD-mthncptr'!Q29)*(1-'EPA Methane Rules'!Q143),IF('Multipliers and Adjustments'!$B$58=TRUE,'IEA-ngpPrcsTnD-mthncptr'!Q29,'EPA-ngpPrcsTnD-mthncptr'!Q29))</f>
        <v>0</v>
      </c>
      <c r="R29">
        <f>IF('Country Selector'!$A$2="United States",IF('Multipliers and Adjustments'!$B$58=TRUE,'IEA-ngpPrcsTnD-mthncptr'!R29,'EPA-ngpPrcsTnD-mthncptr'!R29)*(1-'EPA Methane Rules'!R143),IF('Multipliers and Adjustments'!$B$58=TRUE,'IEA-ngpPrcsTnD-mthncptr'!R29,'EPA-ngpPrcsTnD-mthncptr'!R29))</f>
        <v>0</v>
      </c>
      <c r="S29">
        <f>IF('Country Selector'!$A$2="United States",IF('Multipliers and Adjustments'!$B$58=TRUE,'IEA-ngpPrcsTnD-mthncptr'!S29,'EPA-ngpPrcsTnD-mthncptr'!S29)*(1-'EPA Methane Rules'!S143),IF('Multipliers and Adjustments'!$B$58=TRUE,'IEA-ngpPrcsTnD-mthncptr'!S29,'EPA-ngpPrcsTnD-mthncptr'!S29))</f>
        <v>0</v>
      </c>
      <c r="T29">
        <f>IF('Country Selector'!$A$2="United States",IF('Multipliers and Adjustments'!$B$58=TRUE,'IEA-ngpPrcsTnD-mthncptr'!T29,'EPA-ngpPrcsTnD-mthncptr'!T29)*(1-'EPA Methane Rules'!T143),IF('Multipliers and Adjustments'!$B$58=TRUE,'IEA-ngpPrcsTnD-mthncptr'!T29,'EPA-ngpPrcsTnD-mthncptr'!T29))</f>
        <v>0</v>
      </c>
      <c r="U29">
        <f>IF('Country Selector'!$A$2="United States",IF('Multipliers and Adjustments'!$B$58=TRUE,'IEA-ngpPrcsTnD-mthncptr'!U29,'EPA-ngpPrcsTnD-mthncptr'!U29)*(1-'EPA Methane Rules'!U143),IF('Multipliers and Adjustments'!$B$58=TRUE,'IEA-ngpPrcsTnD-mthncptr'!U29,'EPA-ngpPrcsTnD-mthncptr'!U29))</f>
        <v>0</v>
      </c>
      <c r="V29">
        <f>IF('Country Selector'!$A$2="United States",IF('Multipliers and Adjustments'!$B$58=TRUE,'IEA-ngpPrcsTnD-mthncptr'!V29,'EPA-ngpPrcsTnD-mthncptr'!V29)*(1-'EPA Methane Rules'!V143),IF('Multipliers and Adjustments'!$B$58=TRUE,'IEA-ngpPrcsTnD-mthncptr'!V29,'EPA-ngpPrcsTnD-mthncptr'!V29))</f>
        <v>0</v>
      </c>
      <c r="W29">
        <f>IF('Country Selector'!$A$2="United States",IF('Multipliers and Adjustments'!$B$58=TRUE,'IEA-ngpPrcsTnD-mthncptr'!W29,'EPA-ngpPrcsTnD-mthncptr'!W29)*(1-'EPA Methane Rules'!W143),IF('Multipliers and Adjustments'!$B$58=TRUE,'IEA-ngpPrcsTnD-mthncptr'!W29,'EPA-ngpPrcsTnD-mthncptr'!W29))</f>
        <v>0</v>
      </c>
      <c r="X29">
        <f>IF('Country Selector'!$A$2="United States",IF('Multipliers and Adjustments'!$B$58=TRUE,'IEA-ngpPrcsTnD-mthncptr'!X29,'EPA-ngpPrcsTnD-mthncptr'!X29)*(1-'EPA Methane Rules'!X143),IF('Multipliers and Adjustments'!$B$58=TRUE,'IEA-ngpPrcsTnD-mthncptr'!X29,'EPA-ngpPrcsTnD-mthncptr'!X29))</f>
        <v>0</v>
      </c>
      <c r="Y29">
        <f>IF('Country Selector'!$A$2="United States",IF('Multipliers and Adjustments'!$B$58=TRUE,'IEA-ngpPrcsTnD-mthncptr'!Y29,'EPA-ngpPrcsTnD-mthncptr'!Y29)*(1-'EPA Methane Rules'!Y143),IF('Multipliers and Adjustments'!$B$58=TRUE,'IEA-ngpPrcsTnD-mthncptr'!Y29,'EPA-ngpPrcsTnD-mthncptr'!Y29))</f>
        <v>0</v>
      </c>
      <c r="Z29">
        <f>IF('Country Selector'!$A$2="United States",IF('Multipliers and Adjustments'!$B$58=TRUE,'IEA-ngpPrcsTnD-mthncptr'!Z29,'EPA-ngpPrcsTnD-mthncptr'!Z29)*(1-'EPA Methane Rules'!Z143),IF('Multipliers and Adjustments'!$B$58=TRUE,'IEA-ngpPrcsTnD-mthncptr'!Z29,'EPA-ngpPrcsTnD-mthncptr'!Z29))</f>
        <v>0</v>
      </c>
      <c r="AA29">
        <f>IF('Country Selector'!$A$2="United States",IF('Multipliers and Adjustments'!$B$58=TRUE,'IEA-ngpPrcsTnD-mthncptr'!AA29,'EPA-ngpPrcsTnD-mthncptr'!AA29)*(1-'EPA Methane Rules'!AA143),IF('Multipliers and Adjustments'!$B$58=TRUE,'IEA-ngpPrcsTnD-mthncptr'!AA29,'EPA-ngpPrcsTnD-mthncptr'!AA29))</f>
        <v>0</v>
      </c>
      <c r="AB29">
        <f>IF('Country Selector'!$A$2="United States",IF('Multipliers and Adjustments'!$B$58=TRUE,'IEA-ngpPrcsTnD-mthncptr'!AB29,'EPA-ngpPrcsTnD-mthncptr'!AB29)*(1-'EPA Methane Rules'!AB143),IF('Multipliers and Adjustments'!$B$58=TRUE,'IEA-ngpPrcsTnD-mthncptr'!AB29,'EPA-ngpPrcsTnD-mthncptr'!AB29))</f>
        <v>0</v>
      </c>
      <c r="AC29">
        <f>IF('Country Selector'!$A$2="United States",IF('Multipliers and Adjustments'!$B$58=TRUE,'IEA-ngpPrcsTnD-mthncptr'!AC29,'EPA-ngpPrcsTnD-mthncptr'!AC29)*(1-'EPA Methane Rules'!AC143),IF('Multipliers and Adjustments'!$B$58=TRUE,'IEA-ngpPrcsTnD-mthncptr'!AC29,'EPA-ngpPrcsTnD-mthncptr'!AC29))</f>
        <v>0</v>
      </c>
      <c r="AD29">
        <f>IF('Country Selector'!$A$2="United States",IF('Multipliers and Adjustments'!$B$58=TRUE,'IEA-ngpPrcsTnD-mthncptr'!AD29,'EPA-ngpPrcsTnD-mthncptr'!AD29)*(1-'EPA Methane Rules'!AD143),IF('Multipliers and Adjustments'!$B$58=TRUE,'IEA-ngpPrcsTnD-mthncptr'!AD29,'EPA-ngpPrcsTnD-mthncptr'!AD29))</f>
        <v>0</v>
      </c>
      <c r="AE29">
        <f>IF('Country Selector'!$A$2="United States",IF('Multipliers and Adjustments'!$B$58=TRUE,'IEA-ngpPrcsTnD-mthncptr'!AE29,'EPA-ngpPrcsTnD-mthncptr'!AE29)*(1-'EPA Methane Rules'!AE143),IF('Multipliers and Adjustments'!$B$58=TRUE,'IEA-ngpPrcsTnD-mthncptr'!AE29,'EPA-ngpPrcsTnD-mthncptr'!AE29))</f>
        <v>0</v>
      </c>
      <c r="AF29">
        <f>IF('Country Selector'!$A$2="United States",IF('Multipliers and Adjustments'!$B$58=TRUE,'IEA-ngpPrcsTnD-mthncptr'!AF29,'EPA-ngpPrcsTnD-mthncptr'!AF29)*(1-'EPA Methane Rules'!AF143),IF('Multipliers and Adjustments'!$B$58=TRUE,'IEA-ngpPrcsTnD-mthncptr'!AF29,'EPA-ngpPrcsTnD-mthncptr'!AF29))</f>
        <v>0</v>
      </c>
      <c r="AG29">
        <f>IF('Country Selector'!$A$2="United States",IF('Multipliers and Adjustments'!$B$58=TRUE,'IEA-ngpPrcsTnD-mthncptr'!AG29,'EPA-ngpPrcsTnD-mthncptr'!AG29)*(1-'EPA Methane Rules'!AG143),IF('Multipliers and Adjustments'!$B$58=TRUE,'IEA-ngpPrcsTnD-mthncptr'!AG29,'EPA-ngpPrcsTnD-mthncptr'!AG29))</f>
        <v>0</v>
      </c>
      <c r="AH29">
        <f>IF('Country Selector'!$A$2="United States",IF('Multipliers and Adjustments'!$B$58=TRUE,'IEA-ngpPrcsTnD-mthncptr'!AH29,'EPA-ngpPrcsTnD-mthncptr'!AH29)*(1-'EPA Methane Rules'!AH143),IF('Multipliers and Adjustments'!$B$58=TRUE,'IEA-ngpPrcsTnD-mthncptr'!AH29,'EPA-ngpPrcsTnD-mthncptr'!AH29))</f>
        <v>0</v>
      </c>
      <c r="AI29">
        <f>IF('Country Selector'!$A$2="United States",IF('Multipliers and Adjustments'!$B$58=TRUE,'IEA-ngpPrcsTnD-mthncptr'!AI29,'EPA-ngpPrcsTnD-mthncptr'!AI29)*(1-'EPA Methane Rules'!AI143),IF('Multipliers and Adjustments'!$B$58=TRUE,'IEA-ngpPrcsTnD-mthncptr'!AI29,'EPA-ngpPrcsTnD-mthncptr'!AI29))</f>
        <v>0</v>
      </c>
      <c r="AJ29">
        <f>IF('Country Selector'!$A$2="United States",IF('Multipliers and Adjustments'!$B$58=TRUE,'IEA-ngpPrcsTnD-mthncptr'!AJ29,'EPA-ngpPrcsTnD-mthncptr'!AJ29)*(1-'EPA Methane Rules'!AJ143),IF('Multipliers and Adjustments'!$B$58=TRUE,'IEA-ngpPrcsTnD-mthncptr'!AJ29,'EPA-ngpPrcsTnD-mthncptr'!AJ29))</f>
        <v>0</v>
      </c>
      <c r="AK29">
        <f>IF('Country Selector'!$A$2="United States",IF('Multipliers and Adjustments'!$B$58=TRUE,'IEA-ngpPrcsTnD-mthncptr'!AK29,'EPA-ngpPrcsTnD-mthncptr'!AK29)*(1-'EPA Methane Rules'!AK143),IF('Multipliers and Adjustments'!$B$58=TRUE,'IEA-ngpPrcsTnD-mthncptr'!AK29,'EPA-ngpPrcsTnD-mthncptr'!AK29))</f>
        <v>0</v>
      </c>
      <c r="AL29">
        <f>IF('Country Selector'!$A$2="United States",IF('Multipliers and Adjustments'!$B$58=TRUE,'IEA-ngpPrcsTnD-mthncptr'!AL29,'EPA-ngpPrcsTnD-mthncptr'!AL29)*(1-'EPA Methane Rules'!AL143),IF('Multipliers and Adjustments'!$B$58=TRUE,'IEA-ngpPrcsTnD-mthncptr'!AL29,'EPA-ngpPrcsTnD-mthncptr'!AL29))</f>
        <v>0</v>
      </c>
    </row>
    <row r="30" spans="1:38">
      <c r="A30" s="15">
        <f t="shared" si="1"/>
        <v>-40</v>
      </c>
      <c r="B30" s="16">
        <f t="shared" si="2"/>
        <v>-30</v>
      </c>
      <c r="C30">
        <f>IF('Country Selector'!$A$2="United States",IF('Multipliers and Adjustments'!$B$58=TRUE,'IEA-ngpPrcsTnD-mthncptr'!C30,'EPA-ngpPrcsTnD-mthncptr'!C30)*(1-'EPA Methane Rules'!C144),IF('Multipliers and Adjustments'!$B$58=TRUE,'IEA-ngpPrcsTnD-mthncptr'!C30,'EPA-ngpPrcsTnD-mthncptr'!C30))</f>
        <v>0</v>
      </c>
      <c r="D30">
        <f>IF('Country Selector'!$A$2="United States",IF('Multipliers and Adjustments'!$B$58=TRUE,'IEA-ngpPrcsTnD-mthncptr'!D30,'EPA-ngpPrcsTnD-mthncptr'!D30)*(1-'EPA Methane Rules'!D144),IF('Multipliers and Adjustments'!$B$58=TRUE,'IEA-ngpPrcsTnD-mthncptr'!D30,'EPA-ngpPrcsTnD-mthncptr'!D30))</f>
        <v>0</v>
      </c>
      <c r="E30">
        <f>IF('Country Selector'!$A$2="United States",IF('Multipliers and Adjustments'!$B$58=TRUE,'IEA-ngpPrcsTnD-mthncptr'!E30,'EPA-ngpPrcsTnD-mthncptr'!E30)*(1-'EPA Methane Rules'!E144),IF('Multipliers and Adjustments'!$B$58=TRUE,'IEA-ngpPrcsTnD-mthncptr'!E30,'EPA-ngpPrcsTnD-mthncptr'!E30))</f>
        <v>0</v>
      </c>
      <c r="F30">
        <f>IF('Country Selector'!$A$2="United States",IF('Multipliers and Adjustments'!$B$58=TRUE,'IEA-ngpPrcsTnD-mthncptr'!F30,'EPA-ngpPrcsTnD-mthncptr'!F30)*(1-'EPA Methane Rules'!F144),IF('Multipliers and Adjustments'!$B$58=TRUE,'IEA-ngpPrcsTnD-mthncptr'!F30,'EPA-ngpPrcsTnD-mthncptr'!F30))</f>
        <v>0</v>
      </c>
      <c r="G30">
        <f>IF('Country Selector'!$A$2="United States",IF('Multipliers and Adjustments'!$B$58=TRUE,'IEA-ngpPrcsTnD-mthncptr'!G30,'EPA-ngpPrcsTnD-mthncptr'!G30)*(1-'EPA Methane Rules'!G144),IF('Multipliers and Adjustments'!$B$58=TRUE,'IEA-ngpPrcsTnD-mthncptr'!G30,'EPA-ngpPrcsTnD-mthncptr'!G30))</f>
        <v>0</v>
      </c>
      <c r="H30">
        <f>IF('Country Selector'!$A$2="United States",IF('Multipliers and Adjustments'!$B$58=TRUE,'IEA-ngpPrcsTnD-mthncptr'!H30,'EPA-ngpPrcsTnD-mthncptr'!H30)*(1-'EPA Methane Rules'!H144),IF('Multipliers and Adjustments'!$B$58=TRUE,'IEA-ngpPrcsTnD-mthncptr'!H30,'EPA-ngpPrcsTnD-mthncptr'!H30))</f>
        <v>0</v>
      </c>
      <c r="I30">
        <f>IF('Country Selector'!$A$2="United States",IF('Multipliers and Adjustments'!$B$58=TRUE,'IEA-ngpPrcsTnD-mthncptr'!I30,'EPA-ngpPrcsTnD-mthncptr'!I30)*(1-'EPA Methane Rules'!I144),IF('Multipliers and Adjustments'!$B$58=TRUE,'IEA-ngpPrcsTnD-mthncptr'!I30,'EPA-ngpPrcsTnD-mthncptr'!I30))</f>
        <v>0</v>
      </c>
      <c r="J30">
        <f>IF('Country Selector'!$A$2="United States",IF('Multipliers and Adjustments'!$B$58=TRUE,'IEA-ngpPrcsTnD-mthncptr'!J30,'EPA-ngpPrcsTnD-mthncptr'!J30)*(1-'EPA Methane Rules'!J144),IF('Multipliers and Adjustments'!$B$58=TRUE,'IEA-ngpPrcsTnD-mthncptr'!J30,'EPA-ngpPrcsTnD-mthncptr'!J30))</f>
        <v>0</v>
      </c>
      <c r="K30">
        <f>IF('Country Selector'!$A$2="United States",IF('Multipliers and Adjustments'!$B$58=TRUE,'IEA-ngpPrcsTnD-mthncptr'!K30,'EPA-ngpPrcsTnD-mthncptr'!K30)*(1-'EPA Methane Rules'!K144),IF('Multipliers and Adjustments'!$B$58=TRUE,'IEA-ngpPrcsTnD-mthncptr'!K30,'EPA-ngpPrcsTnD-mthncptr'!K30))</f>
        <v>0</v>
      </c>
      <c r="L30">
        <f>IF('Country Selector'!$A$2="United States",IF('Multipliers and Adjustments'!$B$58=TRUE,'IEA-ngpPrcsTnD-mthncptr'!L30,'EPA-ngpPrcsTnD-mthncptr'!L30)*(1-'EPA Methane Rules'!L144),IF('Multipliers and Adjustments'!$B$58=TRUE,'IEA-ngpPrcsTnD-mthncptr'!L30,'EPA-ngpPrcsTnD-mthncptr'!L30))</f>
        <v>0</v>
      </c>
      <c r="M30">
        <f>IF('Country Selector'!$A$2="United States",IF('Multipliers and Adjustments'!$B$58=TRUE,'IEA-ngpPrcsTnD-mthncptr'!M30,'EPA-ngpPrcsTnD-mthncptr'!M30)*(1-'EPA Methane Rules'!M144),IF('Multipliers and Adjustments'!$B$58=TRUE,'IEA-ngpPrcsTnD-mthncptr'!M30,'EPA-ngpPrcsTnD-mthncptr'!M30))</f>
        <v>0</v>
      </c>
      <c r="N30">
        <f>IF('Country Selector'!$A$2="United States",IF('Multipliers and Adjustments'!$B$58=TRUE,'IEA-ngpPrcsTnD-mthncptr'!N30,'EPA-ngpPrcsTnD-mthncptr'!N30)*(1-'EPA Methane Rules'!N144),IF('Multipliers and Adjustments'!$B$58=TRUE,'IEA-ngpPrcsTnD-mthncptr'!N30,'EPA-ngpPrcsTnD-mthncptr'!N30))</f>
        <v>0</v>
      </c>
      <c r="O30">
        <f>IF('Country Selector'!$A$2="United States",IF('Multipliers and Adjustments'!$B$58=TRUE,'IEA-ngpPrcsTnD-mthncptr'!O30,'EPA-ngpPrcsTnD-mthncptr'!O30)*(1-'EPA Methane Rules'!O144),IF('Multipliers and Adjustments'!$B$58=TRUE,'IEA-ngpPrcsTnD-mthncptr'!O30,'EPA-ngpPrcsTnD-mthncptr'!O30))</f>
        <v>0</v>
      </c>
      <c r="P30">
        <f>IF('Country Selector'!$A$2="United States",IF('Multipliers and Adjustments'!$B$58=TRUE,'IEA-ngpPrcsTnD-mthncptr'!P30,'EPA-ngpPrcsTnD-mthncptr'!P30)*(1-'EPA Methane Rules'!P144),IF('Multipliers and Adjustments'!$B$58=TRUE,'IEA-ngpPrcsTnD-mthncptr'!P30,'EPA-ngpPrcsTnD-mthncptr'!P30))</f>
        <v>0</v>
      </c>
      <c r="Q30">
        <f>IF('Country Selector'!$A$2="United States",IF('Multipliers and Adjustments'!$B$58=TRUE,'IEA-ngpPrcsTnD-mthncptr'!Q30,'EPA-ngpPrcsTnD-mthncptr'!Q30)*(1-'EPA Methane Rules'!Q144),IF('Multipliers and Adjustments'!$B$58=TRUE,'IEA-ngpPrcsTnD-mthncptr'!Q30,'EPA-ngpPrcsTnD-mthncptr'!Q30))</f>
        <v>0</v>
      </c>
      <c r="R30">
        <f>IF('Country Selector'!$A$2="United States",IF('Multipliers and Adjustments'!$B$58=TRUE,'IEA-ngpPrcsTnD-mthncptr'!R30,'EPA-ngpPrcsTnD-mthncptr'!R30)*(1-'EPA Methane Rules'!R144),IF('Multipliers and Adjustments'!$B$58=TRUE,'IEA-ngpPrcsTnD-mthncptr'!R30,'EPA-ngpPrcsTnD-mthncptr'!R30))</f>
        <v>0</v>
      </c>
      <c r="S30">
        <f>IF('Country Selector'!$A$2="United States",IF('Multipliers and Adjustments'!$B$58=TRUE,'IEA-ngpPrcsTnD-mthncptr'!S30,'EPA-ngpPrcsTnD-mthncptr'!S30)*(1-'EPA Methane Rules'!S144),IF('Multipliers and Adjustments'!$B$58=TRUE,'IEA-ngpPrcsTnD-mthncptr'!S30,'EPA-ngpPrcsTnD-mthncptr'!S30))</f>
        <v>0</v>
      </c>
      <c r="T30">
        <f>IF('Country Selector'!$A$2="United States",IF('Multipliers and Adjustments'!$B$58=TRUE,'IEA-ngpPrcsTnD-mthncptr'!T30,'EPA-ngpPrcsTnD-mthncptr'!T30)*(1-'EPA Methane Rules'!T144),IF('Multipliers and Adjustments'!$B$58=TRUE,'IEA-ngpPrcsTnD-mthncptr'!T30,'EPA-ngpPrcsTnD-mthncptr'!T30))</f>
        <v>0</v>
      </c>
      <c r="U30">
        <f>IF('Country Selector'!$A$2="United States",IF('Multipliers and Adjustments'!$B$58=TRUE,'IEA-ngpPrcsTnD-mthncptr'!U30,'EPA-ngpPrcsTnD-mthncptr'!U30)*(1-'EPA Methane Rules'!U144),IF('Multipliers and Adjustments'!$B$58=TRUE,'IEA-ngpPrcsTnD-mthncptr'!U30,'EPA-ngpPrcsTnD-mthncptr'!U30))</f>
        <v>0</v>
      </c>
      <c r="V30">
        <f>IF('Country Selector'!$A$2="United States",IF('Multipliers and Adjustments'!$B$58=TRUE,'IEA-ngpPrcsTnD-mthncptr'!V30,'EPA-ngpPrcsTnD-mthncptr'!V30)*(1-'EPA Methane Rules'!V144),IF('Multipliers and Adjustments'!$B$58=TRUE,'IEA-ngpPrcsTnD-mthncptr'!V30,'EPA-ngpPrcsTnD-mthncptr'!V30))</f>
        <v>0</v>
      </c>
      <c r="W30">
        <f>IF('Country Selector'!$A$2="United States",IF('Multipliers and Adjustments'!$B$58=TRUE,'IEA-ngpPrcsTnD-mthncptr'!W30,'EPA-ngpPrcsTnD-mthncptr'!W30)*(1-'EPA Methane Rules'!W144),IF('Multipliers and Adjustments'!$B$58=TRUE,'IEA-ngpPrcsTnD-mthncptr'!W30,'EPA-ngpPrcsTnD-mthncptr'!W30))</f>
        <v>0</v>
      </c>
      <c r="X30">
        <f>IF('Country Selector'!$A$2="United States",IF('Multipliers and Adjustments'!$B$58=TRUE,'IEA-ngpPrcsTnD-mthncptr'!X30,'EPA-ngpPrcsTnD-mthncptr'!X30)*(1-'EPA Methane Rules'!X144),IF('Multipliers and Adjustments'!$B$58=TRUE,'IEA-ngpPrcsTnD-mthncptr'!X30,'EPA-ngpPrcsTnD-mthncptr'!X30))</f>
        <v>0</v>
      </c>
      <c r="Y30">
        <f>IF('Country Selector'!$A$2="United States",IF('Multipliers and Adjustments'!$B$58=TRUE,'IEA-ngpPrcsTnD-mthncptr'!Y30,'EPA-ngpPrcsTnD-mthncptr'!Y30)*(1-'EPA Methane Rules'!Y144),IF('Multipliers and Adjustments'!$B$58=TRUE,'IEA-ngpPrcsTnD-mthncptr'!Y30,'EPA-ngpPrcsTnD-mthncptr'!Y30))</f>
        <v>0</v>
      </c>
      <c r="Z30">
        <f>IF('Country Selector'!$A$2="United States",IF('Multipliers and Adjustments'!$B$58=TRUE,'IEA-ngpPrcsTnD-mthncptr'!Z30,'EPA-ngpPrcsTnD-mthncptr'!Z30)*(1-'EPA Methane Rules'!Z144),IF('Multipliers and Adjustments'!$B$58=TRUE,'IEA-ngpPrcsTnD-mthncptr'!Z30,'EPA-ngpPrcsTnD-mthncptr'!Z30))</f>
        <v>0</v>
      </c>
      <c r="AA30">
        <f>IF('Country Selector'!$A$2="United States",IF('Multipliers and Adjustments'!$B$58=TRUE,'IEA-ngpPrcsTnD-mthncptr'!AA30,'EPA-ngpPrcsTnD-mthncptr'!AA30)*(1-'EPA Methane Rules'!AA144),IF('Multipliers and Adjustments'!$B$58=TRUE,'IEA-ngpPrcsTnD-mthncptr'!AA30,'EPA-ngpPrcsTnD-mthncptr'!AA30))</f>
        <v>0</v>
      </c>
      <c r="AB30">
        <f>IF('Country Selector'!$A$2="United States",IF('Multipliers and Adjustments'!$B$58=TRUE,'IEA-ngpPrcsTnD-mthncptr'!AB30,'EPA-ngpPrcsTnD-mthncptr'!AB30)*(1-'EPA Methane Rules'!AB144),IF('Multipliers and Adjustments'!$B$58=TRUE,'IEA-ngpPrcsTnD-mthncptr'!AB30,'EPA-ngpPrcsTnD-mthncptr'!AB30))</f>
        <v>0</v>
      </c>
      <c r="AC30">
        <f>IF('Country Selector'!$A$2="United States",IF('Multipliers and Adjustments'!$B$58=TRUE,'IEA-ngpPrcsTnD-mthncptr'!AC30,'EPA-ngpPrcsTnD-mthncptr'!AC30)*(1-'EPA Methane Rules'!AC144),IF('Multipliers and Adjustments'!$B$58=TRUE,'IEA-ngpPrcsTnD-mthncptr'!AC30,'EPA-ngpPrcsTnD-mthncptr'!AC30))</f>
        <v>0</v>
      </c>
      <c r="AD30">
        <f>IF('Country Selector'!$A$2="United States",IF('Multipliers and Adjustments'!$B$58=TRUE,'IEA-ngpPrcsTnD-mthncptr'!AD30,'EPA-ngpPrcsTnD-mthncptr'!AD30)*(1-'EPA Methane Rules'!AD144),IF('Multipliers and Adjustments'!$B$58=TRUE,'IEA-ngpPrcsTnD-mthncptr'!AD30,'EPA-ngpPrcsTnD-mthncptr'!AD30))</f>
        <v>0</v>
      </c>
      <c r="AE30">
        <f>IF('Country Selector'!$A$2="United States",IF('Multipliers and Adjustments'!$B$58=TRUE,'IEA-ngpPrcsTnD-mthncptr'!AE30,'EPA-ngpPrcsTnD-mthncptr'!AE30)*(1-'EPA Methane Rules'!AE144),IF('Multipliers and Adjustments'!$B$58=TRUE,'IEA-ngpPrcsTnD-mthncptr'!AE30,'EPA-ngpPrcsTnD-mthncptr'!AE30))</f>
        <v>0</v>
      </c>
      <c r="AF30">
        <f>IF('Country Selector'!$A$2="United States",IF('Multipliers and Adjustments'!$B$58=TRUE,'IEA-ngpPrcsTnD-mthncptr'!AF30,'EPA-ngpPrcsTnD-mthncptr'!AF30)*(1-'EPA Methane Rules'!AF144),IF('Multipliers and Adjustments'!$B$58=TRUE,'IEA-ngpPrcsTnD-mthncptr'!AF30,'EPA-ngpPrcsTnD-mthncptr'!AF30))</f>
        <v>0</v>
      </c>
      <c r="AG30">
        <f>IF('Country Selector'!$A$2="United States",IF('Multipliers and Adjustments'!$B$58=TRUE,'IEA-ngpPrcsTnD-mthncptr'!AG30,'EPA-ngpPrcsTnD-mthncptr'!AG30)*(1-'EPA Methane Rules'!AG144),IF('Multipliers and Adjustments'!$B$58=TRUE,'IEA-ngpPrcsTnD-mthncptr'!AG30,'EPA-ngpPrcsTnD-mthncptr'!AG30))</f>
        <v>0</v>
      </c>
      <c r="AH30">
        <f>IF('Country Selector'!$A$2="United States",IF('Multipliers and Adjustments'!$B$58=TRUE,'IEA-ngpPrcsTnD-mthncptr'!AH30,'EPA-ngpPrcsTnD-mthncptr'!AH30)*(1-'EPA Methane Rules'!AH144),IF('Multipliers and Adjustments'!$B$58=TRUE,'IEA-ngpPrcsTnD-mthncptr'!AH30,'EPA-ngpPrcsTnD-mthncptr'!AH30))</f>
        <v>0</v>
      </c>
      <c r="AI30">
        <f>IF('Country Selector'!$A$2="United States",IF('Multipliers and Adjustments'!$B$58=TRUE,'IEA-ngpPrcsTnD-mthncptr'!AI30,'EPA-ngpPrcsTnD-mthncptr'!AI30)*(1-'EPA Methane Rules'!AI144),IF('Multipliers and Adjustments'!$B$58=TRUE,'IEA-ngpPrcsTnD-mthncptr'!AI30,'EPA-ngpPrcsTnD-mthncptr'!AI30))</f>
        <v>0</v>
      </c>
      <c r="AJ30">
        <f>IF('Country Selector'!$A$2="United States",IF('Multipliers and Adjustments'!$B$58=TRUE,'IEA-ngpPrcsTnD-mthncptr'!AJ30,'EPA-ngpPrcsTnD-mthncptr'!AJ30)*(1-'EPA Methane Rules'!AJ144),IF('Multipliers and Adjustments'!$B$58=TRUE,'IEA-ngpPrcsTnD-mthncptr'!AJ30,'EPA-ngpPrcsTnD-mthncptr'!AJ30))</f>
        <v>0</v>
      </c>
      <c r="AK30">
        <f>IF('Country Selector'!$A$2="United States",IF('Multipliers and Adjustments'!$B$58=TRUE,'IEA-ngpPrcsTnD-mthncptr'!AK30,'EPA-ngpPrcsTnD-mthncptr'!AK30)*(1-'EPA Methane Rules'!AK144),IF('Multipliers and Adjustments'!$B$58=TRUE,'IEA-ngpPrcsTnD-mthncptr'!AK30,'EPA-ngpPrcsTnD-mthncptr'!AK30))</f>
        <v>0</v>
      </c>
      <c r="AL30">
        <f>IF('Country Selector'!$A$2="United States",IF('Multipliers and Adjustments'!$B$58=TRUE,'IEA-ngpPrcsTnD-mthncptr'!AL30,'EPA-ngpPrcsTnD-mthncptr'!AL30)*(1-'EPA Methane Rules'!AL144),IF('Multipliers and Adjustments'!$B$58=TRUE,'IEA-ngpPrcsTnD-mthncptr'!AL30,'EPA-ngpPrcsTnD-mthncptr'!AL30))</f>
        <v>0</v>
      </c>
    </row>
    <row r="31" spans="1:38">
      <c r="A31" s="15">
        <f t="shared" si="1"/>
        <v>-30</v>
      </c>
      <c r="B31" s="16">
        <f t="shared" si="2"/>
        <v>-20</v>
      </c>
      <c r="C31">
        <f>IF('Country Selector'!$A$2="United States",IF('Multipliers and Adjustments'!$B$58=TRUE,'IEA-ngpPrcsTnD-mthncptr'!C31,'EPA-ngpPrcsTnD-mthncptr'!C31)*(1-'EPA Methane Rules'!C145),IF('Multipliers and Adjustments'!$B$58=TRUE,'IEA-ngpPrcsTnD-mthncptr'!C31,'EPA-ngpPrcsTnD-mthncptr'!C31))</f>
        <v>0</v>
      </c>
      <c r="D31">
        <f>IF('Country Selector'!$A$2="United States",IF('Multipliers and Adjustments'!$B$58=TRUE,'IEA-ngpPrcsTnD-mthncptr'!D31,'EPA-ngpPrcsTnD-mthncptr'!D31)*(1-'EPA Methane Rules'!D145),IF('Multipliers and Adjustments'!$B$58=TRUE,'IEA-ngpPrcsTnD-mthncptr'!D31,'EPA-ngpPrcsTnD-mthncptr'!D31))</f>
        <v>0</v>
      </c>
      <c r="E31">
        <f>IF('Country Selector'!$A$2="United States",IF('Multipliers and Adjustments'!$B$58=TRUE,'IEA-ngpPrcsTnD-mthncptr'!E31,'EPA-ngpPrcsTnD-mthncptr'!E31)*(1-'EPA Methane Rules'!E145),IF('Multipliers and Adjustments'!$B$58=TRUE,'IEA-ngpPrcsTnD-mthncptr'!E31,'EPA-ngpPrcsTnD-mthncptr'!E31))</f>
        <v>0</v>
      </c>
      <c r="F31">
        <f>IF('Country Selector'!$A$2="United States",IF('Multipliers and Adjustments'!$B$58=TRUE,'IEA-ngpPrcsTnD-mthncptr'!F31,'EPA-ngpPrcsTnD-mthncptr'!F31)*(1-'EPA Methane Rules'!F145),IF('Multipliers and Adjustments'!$B$58=TRUE,'IEA-ngpPrcsTnD-mthncptr'!F31,'EPA-ngpPrcsTnD-mthncptr'!F31))</f>
        <v>0</v>
      </c>
      <c r="G31">
        <f>IF('Country Selector'!$A$2="United States",IF('Multipliers and Adjustments'!$B$58=TRUE,'IEA-ngpPrcsTnD-mthncptr'!G31,'EPA-ngpPrcsTnD-mthncptr'!G31)*(1-'EPA Methane Rules'!G145),IF('Multipliers and Adjustments'!$B$58=TRUE,'IEA-ngpPrcsTnD-mthncptr'!G31,'EPA-ngpPrcsTnD-mthncptr'!G31))</f>
        <v>0</v>
      </c>
      <c r="H31">
        <f>IF('Country Selector'!$A$2="United States",IF('Multipliers and Adjustments'!$B$58=TRUE,'IEA-ngpPrcsTnD-mthncptr'!H31,'EPA-ngpPrcsTnD-mthncptr'!H31)*(1-'EPA Methane Rules'!H145),IF('Multipliers and Adjustments'!$B$58=TRUE,'IEA-ngpPrcsTnD-mthncptr'!H31,'EPA-ngpPrcsTnD-mthncptr'!H31))</f>
        <v>0</v>
      </c>
      <c r="I31">
        <f>IF('Country Selector'!$A$2="United States",IF('Multipliers and Adjustments'!$B$58=TRUE,'IEA-ngpPrcsTnD-mthncptr'!I31,'EPA-ngpPrcsTnD-mthncptr'!I31)*(1-'EPA Methane Rules'!I145),IF('Multipliers and Adjustments'!$B$58=TRUE,'IEA-ngpPrcsTnD-mthncptr'!I31,'EPA-ngpPrcsTnD-mthncptr'!I31))</f>
        <v>0</v>
      </c>
      <c r="J31">
        <f>IF('Country Selector'!$A$2="United States",IF('Multipliers and Adjustments'!$B$58=TRUE,'IEA-ngpPrcsTnD-mthncptr'!J31,'EPA-ngpPrcsTnD-mthncptr'!J31)*(1-'EPA Methane Rules'!J145),IF('Multipliers and Adjustments'!$B$58=TRUE,'IEA-ngpPrcsTnD-mthncptr'!J31,'EPA-ngpPrcsTnD-mthncptr'!J31))</f>
        <v>0</v>
      </c>
      <c r="K31">
        <f>IF('Country Selector'!$A$2="United States",IF('Multipliers and Adjustments'!$B$58=TRUE,'IEA-ngpPrcsTnD-mthncptr'!K31,'EPA-ngpPrcsTnD-mthncptr'!K31)*(1-'EPA Methane Rules'!K145),IF('Multipliers and Adjustments'!$B$58=TRUE,'IEA-ngpPrcsTnD-mthncptr'!K31,'EPA-ngpPrcsTnD-mthncptr'!K31))</f>
        <v>0</v>
      </c>
      <c r="L31">
        <f>IF('Country Selector'!$A$2="United States",IF('Multipliers and Adjustments'!$B$58=TRUE,'IEA-ngpPrcsTnD-mthncptr'!L31,'EPA-ngpPrcsTnD-mthncptr'!L31)*(1-'EPA Methane Rules'!L145),IF('Multipliers and Adjustments'!$B$58=TRUE,'IEA-ngpPrcsTnD-mthncptr'!L31,'EPA-ngpPrcsTnD-mthncptr'!L31))</f>
        <v>0</v>
      </c>
      <c r="M31">
        <f>IF('Country Selector'!$A$2="United States",IF('Multipliers and Adjustments'!$B$58=TRUE,'IEA-ngpPrcsTnD-mthncptr'!M31,'EPA-ngpPrcsTnD-mthncptr'!M31)*(1-'EPA Methane Rules'!M145),IF('Multipliers and Adjustments'!$B$58=TRUE,'IEA-ngpPrcsTnD-mthncptr'!M31,'EPA-ngpPrcsTnD-mthncptr'!M31))</f>
        <v>0</v>
      </c>
      <c r="N31">
        <f>IF('Country Selector'!$A$2="United States",IF('Multipliers and Adjustments'!$B$58=TRUE,'IEA-ngpPrcsTnD-mthncptr'!N31,'EPA-ngpPrcsTnD-mthncptr'!N31)*(1-'EPA Methane Rules'!N145),IF('Multipliers and Adjustments'!$B$58=TRUE,'IEA-ngpPrcsTnD-mthncptr'!N31,'EPA-ngpPrcsTnD-mthncptr'!N31))</f>
        <v>0</v>
      </c>
      <c r="O31">
        <f>IF('Country Selector'!$A$2="United States",IF('Multipliers and Adjustments'!$B$58=TRUE,'IEA-ngpPrcsTnD-mthncptr'!O31,'EPA-ngpPrcsTnD-mthncptr'!O31)*(1-'EPA Methane Rules'!O145),IF('Multipliers and Adjustments'!$B$58=TRUE,'IEA-ngpPrcsTnD-mthncptr'!O31,'EPA-ngpPrcsTnD-mthncptr'!O31))</f>
        <v>0</v>
      </c>
      <c r="P31">
        <f>IF('Country Selector'!$A$2="United States",IF('Multipliers and Adjustments'!$B$58=TRUE,'IEA-ngpPrcsTnD-mthncptr'!P31,'EPA-ngpPrcsTnD-mthncptr'!P31)*(1-'EPA Methane Rules'!P145),IF('Multipliers and Adjustments'!$B$58=TRUE,'IEA-ngpPrcsTnD-mthncptr'!P31,'EPA-ngpPrcsTnD-mthncptr'!P31))</f>
        <v>0</v>
      </c>
      <c r="Q31">
        <f>IF('Country Selector'!$A$2="United States",IF('Multipliers and Adjustments'!$B$58=TRUE,'IEA-ngpPrcsTnD-mthncptr'!Q31,'EPA-ngpPrcsTnD-mthncptr'!Q31)*(1-'EPA Methane Rules'!Q145),IF('Multipliers and Adjustments'!$B$58=TRUE,'IEA-ngpPrcsTnD-mthncptr'!Q31,'EPA-ngpPrcsTnD-mthncptr'!Q31))</f>
        <v>0</v>
      </c>
      <c r="R31">
        <f>IF('Country Selector'!$A$2="United States",IF('Multipliers and Adjustments'!$B$58=TRUE,'IEA-ngpPrcsTnD-mthncptr'!R31,'EPA-ngpPrcsTnD-mthncptr'!R31)*(1-'EPA Methane Rules'!R145),IF('Multipliers and Adjustments'!$B$58=TRUE,'IEA-ngpPrcsTnD-mthncptr'!R31,'EPA-ngpPrcsTnD-mthncptr'!R31))</f>
        <v>0</v>
      </c>
      <c r="S31">
        <f>IF('Country Selector'!$A$2="United States",IF('Multipliers and Adjustments'!$B$58=TRUE,'IEA-ngpPrcsTnD-mthncptr'!S31,'EPA-ngpPrcsTnD-mthncptr'!S31)*(1-'EPA Methane Rules'!S145),IF('Multipliers and Adjustments'!$B$58=TRUE,'IEA-ngpPrcsTnD-mthncptr'!S31,'EPA-ngpPrcsTnD-mthncptr'!S31))</f>
        <v>0</v>
      </c>
      <c r="T31">
        <f>IF('Country Selector'!$A$2="United States",IF('Multipliers and Adjustments'!$B$58=TRUE,'IEA-ngpPrcsTnD-mthncptr'!T31,'EPA-ngpPrcsTnD-mthncptr'!T31)*(1-'EPA Methane Rules'!T145),IF('Multipliers and Adjustments'!$B$58=TRUE,'IEA-ngpPrcsTnD-mthncptr'!T31,'EPA-ngpPrcsTnD-mthncptr'!T31))</f>
        <v>0</v>
      </c>
      <c r="U31">
        <f>IF('Country Selector'!$A$2="United States",IF('Multipliers and Adjustments'!$B$58=TRUE,'IEA-ngpPrcsTnD-mthncptr'!U31,'EPA-ngpPrcsTnD-mthncptr'!U31)*(1-'EPA Methane Rules'!U145),IF('Multipliers and Adjustments'!$B$58=TRUE,'IEA-ngpPrcsTnD-mthncptr'!U31,'EPA-ngpPrcsTnD-mthncptr'!U31))</f>
        <v>0</v>
      </c>
      <c r="V31">
        <f>IF('Country Selector'!$A$2="United States",IF('Multipliers and Adjustments'!$B$58=TRUE,'IEA-ngpPrcsTnD-mthncptr'!V31,'EPA-ngpPrcsTnD-mthncptr'!V31)*(1-'EPA Methane Rules'!V145),IF('Multipliers and Adjustments'!$B$58=TRUE,'IEA-ngpPrcsTnD-mthncptr'!V31,'EPA-ngpPrcsTnD-mthncptr'!V31))</f>
        <v>0</v>
      </c>
      <c r="W31">
        <f>IF('Country Selector'!$A$2="United States",IF('Multipliers and Adjustments'!$B$58=TRUE,'IEA-ngpPrcsTnD-mthncptr'!W31,'EPA-ngpPrcsTnD-mthncptr'!W31)*(1-'EPA Methane Rules'!W145),IF('Multipliers and Adjustments'!$B$58=TRUE,'IEA-ngpPrcsTnD-mthncptr'!W31,'EPA-ngpPrcsTnD-mthncptr'!W31))</f>
        <v>0</v>
      </c>
      <c r="X31">
        <f>IF('Country Selector'!$A$2="United States",IF('Multipliers and Adjustments'!$B$58=TRUE,'IEA-ngpPrcsTnD-mthncptr'!X31,'EPA-ngpPrcsTnD-mthncptr'!X31)*(1-'EPA Methane Rules'!X145),IF('Multipliers and Adjustments'!$B$58=TRUE,'IEA-ngpPrcsTnD-mthncptr'!X31,'EPA-ngpPrcsTnD-mthncptr'!X31))</f>
        <v>0</v>
      </c>
      <c r="Y31">
        <f>IF('Country Selector'!$A$2="United States",IF('Multipliers and Adjustments'!$B$58=TRUE,'IEA-ngpPrcsTnD-mthncptr'!Y31,'EPA-ngpPrcsTnD-mthncptr'!Y31)*(1-'EPA Methane Rules'!Y145),IF('Multipliers and Adjustments'!$B$58=TRUE,'IEA-ngpPrcsTnD-mthncptr'!Y31,'EPA-ngpPrcsTnD-mthncptr'!Y31))</f>
        <v>0</v>
      </c>
      <c r="Z31">
        <f>IF('Country Selector'!$A$2="United States",IF('Multipliers and Adjustments'!$B$58=TRUE,'IEA-ngpPrcsTnD-mthncptr'!Z31,'EPA-ngpPrcsTnD-mthncptr'!Z31)*(1-'EPA Methane Rules'!Z145),IF('Multipliers and Adjustments'!$B$58=TRUE,'IEA-ngpPrcsTnD-mthncptr'!Z31,'EPA-ngpPrcsTnD-mthncptr'!Z31))</f>
        <v>0</v>
      </c>
      <c r="AA31">
        <f>IF('Country Selector'!$A$2="United States",IF('Multipliers and Adjustments'!$B$58=TRUE,'IEA-ngpPrcsTnD-mthncptr'!AA31,'EPA-ngpPrcsTnD-mthncptr'!AA31)*(1-'EPA Methane Rules'!AA145),IF('Multipliers and Adjustments'!$B$58=TRUE,'IEA-ngpPrcsTnD-mthncptr'!AA31,'EPA-ngpPrcsTnD-mthncptr'!AA31))</f>
        <v>0</v>
      </c>
      <c r="AB31">
        <f>IF('Country Selector'!$A$2="United States",IF('Multipliers and Adjustments'!$B$58=TRUE,'IEA-ngpPrcsTnD-mthncptr'!AB31,'EPA-ngpPrcsTnD-mthncptr'!AB31)*(1-'EPA Methane Rules'!AB145),IF('Multipliers and Adjustments'!$B$58=TRUE,'IEA-ngpPrcsTnD-mthncptr'!AB31,'EPA-ngpPrcsTnD-mthncptr'!AB31))</f>
        <v>0</v>
      </c>
      <c r="AC31">
        <f>IF('Country Selector'!$A$2="United States",IF('Multipliers and Adjustments'!$B$58=TRUE,'IEA-ngpPrcsTnD-mthncptr'!AC31,'EPA-ngpPrcsTnD-mthncptr'!AC31)*(1-'EPA Methane Rules'!AC145),IF('Multipliers and Adjustments'!$B$58=TRUE,'IEA-ngpPrcsTnD-mthncptr'!AC31,'EPA-ngpPrcsTnD-mthncptr'!AC31))</f>
        <v>0</v>
      </c>
      <c r="AD31">
        <f>IF('Country Selector'!$A$2="United States",IF('Multipliers and Adjustments'!$B$58=TRUE,'IEA-ngpPrcsTnD-mthncptr'!AD31,'EPA-ngpPrcsTnD-mthncptr'!AD31)*(1-'EPA Methane Rules'!AD145),IF('Multipliers and Adjustments'!$B$58=TRUE,'IEA-ngpPrcsTnD-mthncptr'!AD31,'EPA-ngpPrcsTnD-mthncptr'!AD31))</f>
        <v>0</v>
      </c>
      <c r="AE31">
        <f>IF('Country Selector'!$A$2="United States",IF('Multipliers and Adjustments'!$B$58=TRUE,'IEA-ngpPrcsTnD-mthncptr'!AE31,'EPA-ngpPrcsTnD-mthncptr'!AE31)*(1-'EPA Methane Rules'!AE145),IF('Multipliers and Adjustments'!$B$58=TRUE,'IEA-ngpPrcsTnD-mthncptr'!AE31,'EPA-ngpPrcsTnD-mthncptr'!AE31))</f>
        <v>0</v>
      </c>
      <c r="AF31">
        <f>IF('Country Selector'!$A$2="United States",IF('Multipliers and Adjustments'!$B$58=TRUE,'IEA-ngpPrcsTnD-mthncptr'!AF31,'EPA-ngpPrcsTnD-mthncptr'!AF31)*(1-'EPA Methane Rules'!AF145),IF('Multipliers and Adjustments'!$B$58=TRUE,'IEA-ngpPrcsTnD-mthncptr'!AF31,'EPA-ngpPrcsTnD-mthncptr'!AF31))</f>
        <v>0</v>
      </c>
      <c r="AG31">
        <f>IF('Country Selector'!$A$2="United States",IF('Multipliers and Adjustments'!$B$58=TRUE,'IEA-ngpPrcsTnD-mthncptr'!AG31,'EPA-ngpPrcsTnD-mthncptr'!AG31)*(1-'EPA Methane Rules'!AG145),IF('Multipliers and Adjustments'!$B$58=TRUE,'IEA-ngpPrcsTnD-mthncptr'!AG31,'EPA-ngpPrcsTnD-mthncptr'!AG31))</f>
        <v>0</v>
      </c>
      <c r="AH31">
        <f>IF('Country Selector'!$A$2="United States",IF('Multipliers and Adjustments'!$B$58=TRUE,'IEA-ngpPrcsTnD-mthncptr'!AH31,'EPA-ngpPrcsTnD-mthncptr'!AH31)*(1-'EPA Methane Rules'!AH145),IF('Multipliers and Adjustments'!$B$58=TRUE,'IEA-ngpPrcsTnD-mthncptr'!AH31,'EPA-ngpPrcsTnD-mthncptr'!AH31))</f>
        <v>0</v>
      </c>
      <c r="AI31">
        <f>IF('Country Selector'!$A$2="United States",IF('Multipliers and Adjustments'!$B$58=TRUE,'IEA-ngpPrcsTnD-mthncptr'!AI31,'EPA-ngpPrcsTnD-mthncptr'!AI31)*(1-'EPA Methane Rules'!AI145),IF('Multipliers and Adjustments'!$B$58=TRUE,'IEA-ngpPrcsTnD-mthncptr'!AI31,'EPA-ngpPrcsTnD-mthncptr'!AI31))</f>
        <v>0</v>
      </c>
      <c r="AJ31">
        <f>IF('Country Selector'!$A$2="United States",IF('Multipliers and Adjustments'!$B$58=TRUE,'IEA-ngpPrcsTnD-mthncptr'!AJ31,'EPA-ngpPrcsTnD-mthncptr'!AJ31)*(1-'EPA Methane Rules'!AJ145),IF('Multipliers and Adjustments'!$B$58=TRUE,'IEA-ngpPrcsTnD-mthncptr'!AJ31,'EPA-ngpPrcsTnD-mthncptr'!AJ31))</f>
        <v>0</v>
      </c>
      <c r="AK31">
        <f>IF('Country Selector'!$A$2="United States",IF('Multipliers and Adjustments'!$B$58=TRUE,'IEA-ngpPrcsTnD-mthncptr'!AK31,'EPA-ngpPrcsTnD-mthncptr'!AK31)*(1-'EPA Methane Rules'!AK145),IF('Multipliers and Adjustments'!$B$58=TRUE,'IEA-ngpPrcsTnD-mthncptr'!AK31,'EPA-ngpPrcsTnD-mthncptr'!AK31))</f>
        <v>0</v>
      </c>
      <c r="AL31">
        <f>IF('Country Selector'!$A$2="United States",IF('Multipliers and Adjustments'!$B$58=TRUE,'IEA-ngpPrcsTnD-mthncptr'!AL31,'EPA-ngpPrcsTnD-mthncptr'!AL31)*(1-'EPA Methane Rules'!AL145),IF('Multipliers and Adjustments'!$B$58=TRUE,'IEA-ngpPrcsTnD-mthncptr'!AL31,'EPA-ngpPrcsTnD-mthncptr'!AL31))</f>
        <v>0</v>
      </c>
    </row>
    <row r="32" spans="1:38">
      <c r="A32" s="15">
        <f t="shared" si="1"/>
        <v>-20</v>
      </c>
      <c r="B32" s="16">
        <f t="shared" si="2"/>
        <v>-10</v>
      </c>
      <c r="C32">
        <f>IF('Country Selector'!$A$2="United States",IF('Multipliers and Adjustments'!$B$58=TRUE,'IEA-ngpPrcsTnD-mthncptr'!C32,'EPA-ngpPrcsTnD-mthncptr'!C32)*(1-'EPA Methane Rules'!C146),IF('Multipliers and Adjustments'!$B$58=TRUE,'IEA-ngpPrcsTnD-mthncptr'!C32,'EPA-ngpPrcsTnD-mthncptr'!C32))</f>
        <v>0</v>
      </c>
      <c r="D32">
        <f>IF('Country Selector'!$A$2="United States",IF('Multipliers and Adjustments'!$B$58=TRUE,'IEA-ngpPrcsTnD-mthncptr'!D32,'EPA-ngpPrcsTnD-mthncptr'!D32)*(1-'EPA Methane Rules'!D146),IF('Multipliers and Adjustments'!$B$58=TRUE,'IEA-ngpPrcsTnD-mthncptr'!D32,'EPA-ngpPrcsTnD-mthncptr'!D32))</f>
        <v>0</v>
      </c>
      <c r="E32">
        <f>IF('Country Selector'!$A$2="United States",IF('Multipliers and Adjustments'!$B$58=TRUE,'IEA-ngpPrcsTnD-mthncptr'!E32,'EPA-ngpPrcsTnD-mthncptr'!E32)*(1-'EPA Methane Rules'!E146),IF('Multipliers and Adjustments'!$B$58=TRUE,'IEA-ngpPrcsTnD-mthncptr'!E32,'EPA-ngpPrcsTnD-mthncptr'!E32))</f>
        <v>0</v>
      </c>
      <c r="F32">
        <f>IF('Country Selector'!$A$2="United States",IF('Multipliers and Adjustments'!$B$58=TRUE,'IEA-ngpPrcsTnD-mthncptr'!F32,'EPA-ngpPrcsTnD-mthncptr'!F32)*(1-'EPA Methane Rules'!F146),IF('Multipliers and Adjustments'!$B$58=TRUE,'IEA-ngpPrcsTnD-mthncptr'!F32,'EPA-ngpPrcsTnD-mthncptr'!F32))</f>
        <v>0</v>
      </c>
      <c r="G32">
        <f>IF('Country Selector'!$A$2="United States",IF('Multipliers and Adjustments'!$B$58=TRUE,'IEA-ngpPrcsTnD-mthncptr'!G32,'EPA-ngpPrcsTnD-mthncptr'!G32)*(1-'EPA Methane Rules'!G146),IF('Multipliers and Adjustments'!$B$58=TRUE,'IEA-ngpPrcsTnD-mthncptr'!G32,'EPA-ngpPrcsTnD-mthncptr'!G32))</f>
        <v>0</v>
      </c>
      <c r="H32">
        <f>IF('Country Selector'!$A$2="United States",IF('Multipliers and Adjustments'!$B$58=TRUE,'IEA-ngpPrcsTnD-mthncptr'!H32,'EPA-ngpPrcsTnD-mthncptr'!H32)*(1-'EPA Methane Rules'!H146),IF('Multipliers and Adjustments'!$B$58=TRUE,'IEA-ngpPrcsTnD-mthncptr'!H32,'EPA-ngpPrcsTnD-mthncptr'!H32))</f>
        <v>0</v>
      </c>
      <c r="I32">
        <f>IF('Country Selector'!$A$2="United States",IF('Multipliers and Adjustments'!$B$58=TRUE,'IEA-ngpPrcsTnD-mthncptr'!I32,'EPA-ngpPrcsTnD-mthncptr'!I32)*(1-'EPA Methane Rules'!I146),IF('Multipliers and Adjustments'!$B$58=TRUE,'IEA-ngpPrcsTnD-mthncptr'!I32,'EPA-ngpPrcsTnD-mthncptr'!I32))</f>
        <v>0</v>
      </c>
      <c r="J32">
        <f>IF('Country Selector'!$A$2="United States",IF('Multipliers and Adjustments'!$B$58=TRUE,'IEA-ngpPrcsTnD-mthncptr'!J32,'EPA-ngpPrcsTnD-mthncptr'!J32)*(1-'EPA Methane Rules'!J146),IF('Multipliers and Adjustments'!$B$58=TRUE,'IEA-ngpPrcsTnD-mthncptr'!J32,'EPA-ngpPrcsTnD-mthncptr'!J32))</f>
        <v>0</v>
      </c>
      <c r="K32">
        <f>IF('Country Selector'!$A$2="United States",IF('Multipliers and Adjustments'!$B$58=TRUE,'IEA-ngpPrcsTnD-mthncptr'!K32,'EPA-ngpPrcsTnD-mthncptr'!K32)*(1-'EPA Methane Rules'!K146),IF('Multipliers and Adjustments'!$B$58=TRUE,'IEA-ngpPrcsTnD-mthncptr'!K32,'EPA-ngpPrcsTnD-mthncptr'!K32))</f>
        <v>0</v>
      </c>
      <c r="L32">
        <f>IF('Country Selector'!$A$2="United States",IF('Multipliers and Adjustments'!$B$58=TRUE,'IEA-ngpPrcsTnD-mthncptr'!L32,'EPA-ngpPrcsTnD-mthncptr'!L32)*(1-'EPA Methane Rules'!L146),IF('Multipliers and Adjustments'!$B$58=TRUE,'IEA-ngpPrcsTnD-mthncptr'!L32,'EPA-ngpPrcsTnD-mthncptr'!L32))</f>
        <v>0</v>
      </c>
      <c r="M32">
        <f>IF('Country Selector'!$A$2="United States",IF('Multipliers and Adjustments'!$B$58=TRUE,'IEA-ngpPrcsTnD-mthncptr'!M32,'EPA-ngpPrcsTnD-mthncptr'!M32)*(1-'EPA Methane Rules'!M146),IF('Multipliers and Adjustments'!$B$58=TRUE,'IEA-ngpPrcsTnD-mthncptr'!M32,'EPA-ngpPrcsTnD-mthncptr'!M32))</f>
        <v>0</v>
      </c>
      <c r="N32">
        <f>IF('Country Selector'!$A$2="United States",IF('Multipliers and Adjustments'!$B$58=TRUE,'IEA-ngpPrcsTnD-mthncptr'!N32,'EPA-ngpPrcsTnD-mthncptr'!N32)*(1-'EPA Methane Rules'!N146),IF('Multipliers and Adjustments'!$B$58=TRUE,'IEA-ngpPrcsTnD-mthncptr'!N32,'EPA-ngpPrcsTnD-mthncptr'!N32))</f>
        <v>0</v>
      </c>
      <c r="O32">
        <f>IF('Country Selector'!$A$2="United States",IF('Multipliers and Adjustments'!$B$58=TRUE,'IEA-ngpPrcsTnD-mthncptr'!O32,'EPA-ngpPrcsTnD-mthncptr'!O32)*(1-'EPA Methane Rules'!O146),IF('Multipliers and Adjustments'!$B$58=TRUE,'IEA-ngpPrcsTnD-mthncptr'!O32,'EPA-ngpPrcsTnD-mthncptr'!O32))</f>
        <v>0</v>
      </c>
      <c r="P32">
        <f>IF('Country Selector'!$A$2="United States",IF('Multipliers and Adjustments'!$B$58=TRUE,'IEA-ngpPrcsTnD-mthncptr'!P32,'EPA-ngpPrcsTnD-mthncptr'!P32)*(1-'EPA Methane Rules'!P146),IF('Multipliers and Adjustments'!$B$58=TRUE,'IEA-ngpPrcsTnD-mthncptr'!P32,'EPA-ngpPrcsTnD-mthncptr'!P32))</f>
        <v>0</v>
      </c>
      <c r="Q32">
        <f>IF('Country Selector'!$A$2="United States",IF('Multipliers and Adjustments'!$B$58=TRUE,'IEA-ngpPrcsTnD-mthncptr'!Q32,'EPA-ngpPrcsTnD-mthncptr'!Q32)*(1-'EPA Methane Rules'!Q146),IF('Multipliers and Adjustments'!$B$58=TRUE,'IEA-ngpPrcsTnD-mthncptr'!Q32,'EPA-ngpPrcsTnD-mthncptr'!Q32))</f>
        <v>0</v>
      </c>
      <c r="R32">
        <f>IF('Country Selector'!$A$2="United States",IF('Multipliers and Adjustments'!$B$58=TRUE,'IEA-ngpPrcsTnD-mthncptr'!R32,'EPA-ngpPrcsTnD-mthncptr'!R32)*(1-'EPA Methane Rules'!R146),IF('Multipliers and Adjustments'!$B$58=TRUE,'IEA-ngpPrcsTnD-mthncptr'!R32,'EPA-ngpPrcsTnD-mthncptr'!R32))</f>
        <v>0</v>
      </c>
      <c r="S32">
        <f>IF('Country Selector'!$A$2="United States",IF('Multipliers and Adjustments'!$B$58=TRUE,'IEA-ngpPrcsTnD-mthncptr'!S32,'EPA-ngpPrcsTnD-mthncptr'!S32)*(1-'EPA Methane Rules'!S146),IF('Multipliers and Adjustments'!$B$58=TRUE,'IEA-ngpPrcsTnD-mthncptr'!S32,'EPA-ngpPrcsTnD-mthncptr'!S32))</f>
        <v>0</v>
      </c>
      <c r="T32">
        <f>IF('Country Selector'!$A$2="United States",IF('Multipliers and Adjustments'!$B$58=TRUE,'IEA-ngpPrcsTnD-mthncptr'!T32,'EPA-ngpPrcsTnD-mthncptr'!T32)*(1-'EPA Methane Rules'!T146),IF('Multipliers and Adjustments'!$B$58=TRUE,'IEA-ngpPrcsTnD-mthncptr'!T32,'EPA-ngpPrcsTnD-mthncptr'!T32))</f>
        <v>0</v>
      </c>
      <c r="U32">
        <f>IF('Country Selector'!$A$2="United States",IF('Multipliers and Adjustments'!$B$58=TRUE,'IEA-ngpPrcsTnD-mthncptr'!U32,'EPA-ngpPrcsTnD-mthncptr'!U32)*(1-'EPA Methane Rules'!U146),IF('Multipliers and Adjustments'!$B$58=TRUE,'IEA-ngpPrcsTnD-mthncptr'!U32,'EPA-ngpPrcsTnD-mthncptr'!U32))</f>
        <v>0</v>
      </c>
      <c r="V32">
        <f>IF('Country Selector'!$A$2="United States",IF('Multipliers and Adjustments'!$B$58=TRUE,'IEA-ngpPrcsTnD-mthncptr'!V32,'EPA-ngpPrcsTnD-mthncptr'!V32)*(1-'EPA Methane Rules'!V146),IF('Multipliers and Adjustments'!$B$58=TRUE,'IEA-ngpPrcsTnD-mthncptr'!V32,'EPA-ngpPrcsTnD-mthncptr'!V32))</f>
        <v>0</v>
      </c>
      <c r="W32">
        <f>IF('Country Selector'!$A$2="United States",IF('Multipliers and Adjustments'!$B$58=TRUE,'IEA-ngpPrcsTnD-mthncptr'!W32,'EPA-ngpPrcsTnD-mthncptr'!W32)*(1-'EPA Methane Rules'!W146),IF('Multipliers and Adjustments'!$B$58=TRUE,'IEA-ngpPrcsTnD-mthncptr'!W32,'EPA-ngpPrcsTnD-mthncptr'!W32))</f>
        <v>0</v>
      </c>
      <c r="X32">
        <f>IF('Country Selector'!$A$2="United States",IF('Multipliers and Adjustments'!$B$58=TRUE,'IEA-ngpPrcsTnD-mthncptr'!X32,'EPA-ngpPrcsTnD-mthncptr'!X32)*(1-'EPA Methane Rules'!X146),IF('Multipliers and Adjustments'!$B$58=TRUE,'IEA-ngpPrcsTnD-mthncptr'!X32,'EPA-ngpPrcsTnD-mthncptr'!X32))</f>
        <v>0</v>
      </c>
      <c r="Y32">
        <f>IF('Country Selector'!$A$2="United States",IF('Multipliers and Adjustments'!$B$58=TRUE,'IEA-ngpPrcsTnD-mthncptr'!Y32,'EPA-ngpPrcsTnD-mthncptr'!Y32)*(1-'EPA Methane Rules'!Y146),IF('Multipliers and Adjustments'!$B$58=TRUE,'IEA-ngpPrcsTnD-mthncptr'!Y32,'EPA-ngpPrcsTnD-mthncptr'!Y32))</f>
        <v>0</v>
      </c>
      <c r="Z32">
        <f>IF('Country Selector'!$A$2="United States",IF('Multipliers and Adjustments'!$B$58=TRUE,'IEA-ngpPrcsTnD-mthncptr'!Z32,'EPA-ngpPrcsTnD-mthncptr'!Z32)*(1-'EPA Methane Rules'!Z146),IF('Multipliers and Adjustments'!$B$58=TRUE,'IEA-ngpPrcsTnD-mthncptr'!Z32,'EPA-ngpPrcsTnD-mthncptr'!Z32))</f>
        <v>0</v>
      </c>
      <c r="AA32">
        <f>IF('Country Selector'!$A$2="United States",IF('Multipliers and Adjustments'!$B$58=TRUE,'IEA-ngpPrcsTnD-mthncptr'!AA32,'EPA-ngpPrcsTnD-mthncptr'!AA32)*(1-'EPA Methane Rules'!AA146),IF('Multipliers and Adjustments'!$B$58=TRUE,'IEA-ngpPrcsTnD-mthncptr'!AA32,'EPA-ngpPrcsTnD-mthncptr'!AA32))</f>
        <v>0</v>
      </c>
      <c r="AB32">
        <f>IF('Country Selector'!$A$2="United States",IF('Multipliers and Adjustments'!$B$58=TRUE,'IEA-ngpPrcsTnD-mthncptr'!AB32,'EPA-ngpPrcsTnD-mthncptr'!AB32)*(1-'EPA Methane Rules'!AB146),IF('Multipliers and Adjustments'!$B$58=TRUE,'IEA-ngpPrcsTnD-mthncptr'!AB32,'EPA-ngpPrcsTnD-mthncptr'!AB32))</f>
        <v>0</v>
      </c>
      <c r="AC32">
        <f>IF('Country Selector'!$A$2="United States",IF('Multipliers and Adjustments'!$B$58=TRUE,'IEA-ngpPrcsTnD-mthncptr'!AC32,'EPA-ngpPrcsTnD-mthncptr'!AC32)*(1-'EPA Methane Rules'!AC146),IF('Multipliers and Adjustments'!$B$58=TRUE,'IEA-ngpPrcsTnD-mthncptr'!AC32,'EPA-ngpPrcsTnD-mthncptr'!AC32))</f>
        <v>0</v>
      </c>
      <c r="AD32">
        <f>IF('Country Selector'!$A$2="United States",IF('Multipliers and Adjustments'!$B$58=TRUE,'IEA-ngpPrcsTnD-mthncptr'!AD32,'EPA-ngpPrcsTnD-mthncptr'!AD32)*(1-'EPA Methane Rules'!AD146),IF('Multipliers and Adjustments'!$B$58=TRUE,'IEA-ngpPrcsTnD-mthncptr'!AD32,'EPA-ngpPrcsTnD-mthncptr'!AD32))</f>
        <v>0</v>
      </c>
      <c r="AE32">
        <f>IF('Country Selector'!$A$2="United States",IF('Multipliers and Adjustments'!$B$58=TRUE,'IEA-ngpPrcsTnD-mthncptr'!AE32,'EPA-ngpPrcsTnD-mthncptr'!AE32)*(1-'EPA Methane Rules'!AE146),IF('Multipliers and Adjustments'!$B$58=TRUE,'IEA-ngpPrcsTnD-mthncptr'!AE32,'EPA-ngpPrcsTnD-mthncptr'!AE32))</f>
        <v>0</v>
      </c>
      <c r="AF32">
        <f>IF('Country Selector'!$A$2="United States",IF('Multipliers and Adjustments'!$B$58=TRUE,'IEA-ngpPrcsTnD-mthncptr'!AF32,'EPA-ngpPrcsTnD-mthncptr'!AF32)*(1-'EPA Methane Rules'!AF146),IF('Multipliers and Adjustments'!$B$58=TRUE,'IEA-ngpPrcsTnD-mthncptr'!AF32,'EPA-ngpPrcsTnD-mthncptr'!AF32))</f>
        <v>0</v>
      </c>
      <c r="AG32">
        <f>IF('Country Selector'!$A$2="United States",IF('Multipliers and Adjustments'!$B$58=TRUE,'IEA-ngpPrcsTnD-mthncptr'!AG32,'EPA-ngpPrcsTnD-mthncptr'!AG32)*(1-'EPA Methane Rules'!AG146),IF('Multipliers and Adjustments'!$B$58=TRUE,'IEA-ngpPrcsTnD-mthncptr'!AG32,'EPA-ngpPrcsTnD-mthncptr'!AG32))</f>
        <v>0</v>
      </c>
      <c r="AH32">
        <f>IF('Country Selector'!$A$2="United States",IF('Multipliers and Adjustments'!$B$58=TRUE,'IEA-ngpPrcsTnD-mthncptr'!AH32,'EPA-ngpPrcsTnD-mthncptr'!AH32)*(1-'EPA Methane Rules'!AH146),IF('Multipliers and Adjustments'!$B$58=TRUE,'IEA-ngpPrcsTnD-mthncptr'!AH32,'EPA-ngpPrcsTnD-mthncptr'!AH32))</f>
        <v>2161204812584.1787</v>
      </c>
      <c r="AI32">
        <f>IF('Country Selector'!$A$2="United States",IF('Multipliers and Adjustments'!$B$58=TRUE,'IEA-ngpPrcsTnD-mthncptr'!AI32,'EPA-ngpPrcsTnD-mthncptr'!AI32)*(1-'EPA Methane Rules'!AI146),IF('Multipliers and Adjustments'!$B$58=TRUE,'IEA-ngpPrcsTnD-mthncptr'!AI32,'EPA-ngpPrcsTnD-mthncptr'!AI32))</f>
        <v>4301917796171.4512</v>
      </c>
      <c r="AJ32">
        <f>IF('Country Selector'!$A$2="United States",IF('Multipliers and Adjustments'!$B$58=TRUE,'IEA-ngpPrcsTnD-mthncptr'!AJ32,'EPA-ngpPrcsTnD-mthncptr'!AJ32)*(1-'EPA Methane Rules'!AJ146),IF('Multipliers and Adjustments'!$B$58=TRUE,'IEA-ngpPrcsTnD-mthncptr'!AJ32,'EPA-ngpPrcsTnD-mthncptr'!AJ32))</f>
        <v>6470144434695.2246</v>
      </c>
      <c r="AK32">
        <f>IF('Country Selector'!$A$2="United States",IF('Multipliers and Adjustments'!$B$58=TRUE,'IEA-ngpPrcsTnD-mthncptr'!AK32,'EPA-ngpPrcsTnD-mthncptr'!AK32)*(1-'EPA Methane Rules'!AK146),IF('Multipliers and Adjustments'!$B$58=TRUE,'IEA-ngpPrcsTnD-mthncptr'!AK32,'EPA-ngpPrcsTnD-mthncptr'!AK32))</f>
        <v>7800708350360.9775</v>
      </c>
      <c r="AL32">
        <f>IF('Country Selector'!$A$2="United States",IF('Multipliers and Adjustments'!$B$58=TRUE,'IEA-ngpPrcsTnD-mthncptr'!AL32,'EPA-ngpPrcsTnD-mthncptr'!AL32)*(1-'EPA Methane Rules'!AL146),IF('Multipliers and Adjustments'!$B$58=TRUE,'IEA-ngpPrcsTnD-mthncptr'!AL32,'EPA-ngpPrcsTnD-mthncptr'!AL32))</f>
        <v>7800708350360.9775</v>
      </c>
    </row>
    <row r="33" spans="1:38">
      <c r="A33" s="15">
        <f t="shared" si="1"/>
        <v>-10</v>
      </c>
      <c r="B33" s="16">
        <f t="shared" si="2"/>
        <v>0</v>
      </c>
      <c r="C33">
        <f>IF('Country Selector'!$A$2="United States",IF('Multipliers and Adjustments'!$B$58=TRUE,'IEA-ngpPrcsTnD-mthncptr'!C33,'EPA-ngpPrcsTnD-mthncptr'!C33)*(1-'EPA Methane Rules'!C147),IF('Multipliers and Adjustments'!$B$58=TRUE,'IEA-ngpPrcsTnD-mthncptr'!C33,'EPA-ngpPrcsTnD-mthncptr'!C33))</f>
        <v>0</v>
      </c>
      <c r="D33">
        <f>IF('Country Selector'!$A$2="United States",IF('Multipliers and Adjustments'!$B$58=TRUE,'IEA-ngpPrcsTnD-mthncptr'!D33,'EPA-ngpPrcsTnD-mthncptr'!D33)*(1-'EPA Methane Rules'!D147),IF('Multipliers and Adjustments'!$B$58=TRUE,'IEA-ngpPrcsTnD-mthncptr'!D33,'EPA-ngpPrcsTnD-mthncptr'!D33))</f>
        <v>0</v>
      </c>
      <c r="E33">
        <f>IF('Country Selector'!$A$2="United States",IF('Multipliers and Adjustments'!$B$58=TRUE,'IEA-ngpPrcsTnD-mthncptr'!E33,'EPA-ngpPrcsTnD-mthncptr'!E33)*(1-'EPA Methane Rules'!E147),IF('Multipliers and Adjustments'!$B$58=TRUE,'IEA-ngpPrcsTnD-mthncptr'!E33,'EPA-ngpPrcsTnD-mthncptr'!E33))</f>
        <v>0</v>
      </c>
      <c r="F33">
        <f>IF('Country Selector'!$A$2="United States",IF('Multipliers and Adjustments'!$B$58=TRUE,'IEA-ngpPrcsTnD-mthncptr'!F33,'EPA-ngpPrcsTnD-mthncptr'!F33)*(1-'EPA Methane Rules'!F147),IF('Multipliers and Adjustments'!$B$58=TRUE,'IEA-ngpPrcsTnD-mthncptr'!F33,'EPA-ngpPrcsTnD-mthncptr'!F33))</f>
        <v>0</v>
      </c>
      <c r="G33">
        <f>IF('Country Selector'!$A$2="United States",IF('Multipliers and Adjustments'!$B$58=TRUE,'IEA-ngpPrcsTnD-mthncptr'!G33,'EPA-ngpPrcsTnD-mthncptr'!G33)*(1-'EPA Methane Rules'!G147),IF('Multipliers and Adjustments'!$B$58=TRUE,'IEA-ngpPrcsTnD-mthncptr'!G33,'EPA-ngpPrcsTnD-mthncptr'!G33))</f>
        <v>0</v>
      </c>
      <c r="H33">
        <f>IF('Country Selector'!$A$2="United States",IF('Multipliers and Adjustments'!$B$58=TRUE,'IEA-ngpPrcsTnD-mthncptr'!H33,'EPA-ngpPrcsTnD-mthncptr'!H33)*(1-'EPA Methane Rules'!H147),IF('Multipliers and Adjustments'!$B$58=TRUE,'IEA-ngpPrcsTnD-mthncptr'!H33,'EPA-ngpPrcsTnD-mthncptr'!H33))</f>
        <v>0</v>
      </c>
      <c r="I33">
        <f>IF('Country Selector'!$A$2="United States",IF('Multipliers and Adjustments'!$B$58=TRUE,'IEA-ngpPrcsTnD-mthncptr'!I33,'EPA-ngpPrcsTnD-mthncptr'!I33)*(1-'EPA Methane Rules'!I147),IF('Multipliers and Adjustments'!$B$58=TRUE,'IEA-ngpPrcsTnD-mthncptr'!I33,'EPA-ngpPrcsTnD-mthncptr'!I33))</f>
        <v>0</v>
      </c>
      <c r="J33">
        <f>IF('Country Selector'!$A$2="United States",IF('Multipliers and Adjustments'!$B$58=TRUE,'IEA-ngpPrcsTnD-mthncptr'!J33,'EPA-ngpPrcsTnD-mthncptr'!J33)*(1-'EPA Methane Rules'!J147),IF('Multipliers and Adjustments'!$B$58=TRUE,'IEA-ngpPrcsTnD-mthncptr'!J33,'EPA-ngpPrcsTnD-mthncptr'!J33))</f>
        <v>0</v>
      </c>
      <c r="K33">
        <f>IF('Country Selector'!$A$2="United States",IF('Multipliers and Adjustments'!$B$58=TRUE,'IEA-ngpPrcsTnD-mthncptr'!K33,'EPA-ngpPrcsTnD-mthncptr'!K33)*(1-'EPA Methane Rules'!K147),IF('Multipliers and Adjustments'!$B$58=TRUE,'IEA-ngpPrcsTnD-mthncptr'!K33,'EPA-ngpPrcsTnD-mthncptr'!K33))</f>
        <v>0</v>
      </c>
      <c r="L33">
        <f>IF('Country Selector'!$A$2="United States",IF('Multipliers and Adjustments'!$B$58=TRUE,'IEA-ngpPrcsTnD-mthncptr'!L33,'EPA-ngpPrcsTnD-mthncptr'!L33)*(1-'EPA Methane Rules'!L147),IF('Multipliers and Adjustments'!$B$58=TRUE,'IEA-ngpPrcsTnD-mthncptr'!L33,'EPA-ngpPrcsTnD-mthncptr'!L33))</f>
        <v>384034872633.15521</v>
      </c>
      <c r="M33">
        <f>IF('Country Selector'!$A$2="United States",IF('Multipliers and Adjustments'!$B$58=TRUE,'IEA-ngpPrcsTnD-mthncptr'!M33,'EPA-ngpPrcsTnD-mthncptr'!M33)*(1-'EPA Methane Rules'!M147),IF('Multipliers and Adjustments'!$B$58=TRUE,'IEA-ngpPrcsTnD-mthncptr'!M33,'EPA-ngpPrcsTnD-mthncptr'!M33))</f>
        <v>720065386187.16492</v>
      </c>
      <c r="N33">
        <f>IF('Country Selector'!$A$2="United States",IF('Multipliers and Adjustments'!$B$58=TRUE,'IEA-ngpPrcsTnD-mthncptr'!N33,'EPA-ngpPrcsTnD-mthncptr'!N33)*(1-'EPA Methane Rules'!N147),IF('Multipliers and Adjustments'!$B$58=TRUE,'IEA-ngpPrcsTnD-mthncptr'!N33,'EPA-ngpPrcsTnD-mthncptr'!N33))</f>
        <v>1080098079280.7478</v>
      </c>
      <c r="O33">
        <f>IF('Country Selector'!$A$2="United States",IF('Multipliers and Adjustments'!$B$58=TRUE,'IEA-ngpPrcsTnD-mthncptr'!O33,'EPA-ngpPrcsTnD-mthncptr'!O33)*(1-'EPA Methane Rules'!O147),IF('Multipliers and Adjustments'!$B$58=TRUE,'IEA-ngpPrcsTnD-mthncptr'!O33,'EPA-ngpPrcsTnD-mthncptr'!O33))</f>
        <v>1380125323525.4021</v>
      </c>
      <c r="P33">
        <f>IF('Country Selector'!$A$2="United States",IF('Multipliers and Adjustments'!$B$58=TRUE,'IEA-ngpPrcsTnD-mthncptr'!P33,'EPA-ngpPrcsTnD-mthncptr'!P33)*(1-'EPA Methane Rules'!P147),IF('Multipliers and Adjustments'!$B$58=TRUE,'IEA-ngpPrcsTnD-mthncptr'!P33,'EPA-ngpPrcsTnD-mthncptr'!P33))</f>
        <v>24845799466790.277</v>
      </c>
      <c r="Q33">
        <f>IF('Country Selector'!$A$2="United States",IF('Multipliers and Adjustments'!$B$58=TRUE,'IEA-ngpPrcsTnD-mthncptr'!Q33,'EPA-ngpPrcsTnD-mthncptr'!Q33)*(1-'EPA Methane Rules'!Q147),IF('Multipliers and Adjustments'!$B$58=TRUE,'IEA-ngpPrcsTnD-mthncptr'!Q33,'EPA-ngpPrcsTnD-mthncptr'!Q33))</f>
        <v>27357966320106.223</v>
      </c>
      <c r="R33">
        <f>IF('Country Selector'!$A$2="United States",IF('Multipliers and Adjustments'!$B$58=TRUE,'IEA-ngpPrcsTnD-mthncptr'!R33,'EPA-ngpPrcsTnD-mthncptr'!R33)*(1-'EPA Methane Rules'!R147),IF('Multipliers and Adjustments'!$B$58=TRUE,'IEA-ngpPrcsTnD-mthncptr'!R33,'EPA-ngpPrcsTnD-mthncptr'!R33))</f>
        <v>29692760159000.41</v>
      </c>
      <c r="S33">
        <f>IF('Country Selector'!$A$2="United States",IF('Multipliers and Adjustments'!$B$58=TRUE,'IEA-ngpPrcsTnD-mthncptr'!S33,'EPA-ngpPrcsTnD-mthncptr'!S33)*(1-'EPA Methane Rules'!S147),IF('Multipliers and Adjustments'!$B$58=TRUE,'IEA-ngpPrcsTnD-mthncptr'!S33,'EPA-ngpPrcsTnD-mthncptr'!S33))</f>
        <v>29401497419313.047</v>
      </c>
      <c r="T33">
        <f>IF('Country Selector'!$A$2="United States",IF('Multipliers and Adjustments'!$B$58=TRUE,'IEA-ngpPrcsTnD-mthncptr'!T33,'EPA-ngpPrcsTnD-mthncptr'!T33)*(1-'EPA Methane Rules'!T147),IF('Multipliers and Adjustments'!$B$58=TRUE,'IEA-ngpPrcsTnD-mthncptr'!T33,'EPA-ngpPrcsTnD-mthncptr'!T33))</f>
        <v>29230136486898.461</v>
      </c>
      <c r="U33">
        <f>IF('Country Selector'!$A$2="United States",IF('Multipliers and Adjustments'!$B$58=TRUE,'IEA-ngpPrcsTnD-mthncptr'!U33,'EPA-ngpPrcsTnD-mthncptr'!U33)*(1-'EPA Methane Rules'!U147),IF('Multipliers and Adjustments'!$B$58=TRUE,'IEA-ngpPrcsTnD-mthncptr'!U33,'EPA-ngpPrcsTnD-mthncptr'!U33))</f>
        <v>29349455246792.414</v>
      </c>
      <c r="V33">
        <f>IF('Country Selector'!$A$2="United States",IF('Multipliers and Adjustments'!$B$58=TRUE,'IEA-ngpPrcsTnD-mthncptr'!V33,'EPA-ngpPrcsTnD-mthncptr'!V33)*(1-'EPA Methane Rules'!V147),IF('Multipliers and Adjustments'!$B$58=TRUE,'IEA-ngpPrcsTnD-mthncptr'!V33,'EPA-ngpPrcsTnD-mthncptr'!V33))</f>
        <v>29600762019099.941</v>
      </c>
      <c r="W33">
        <f>IF('Country Selector'!$A$2="United States",IF('Multipliers and Adjustments'!$B$58=TRUE,'IEA-ngpPrcsTnD-mthncptr'!W33,'EPA-ngpPrcsTnD-mthncptr'!W33)*(1-'EPA Methane Rules'!W147),IF('Multipliers and Adjustments'!$B$58=TRUE,'IEA-ngpPrcsTnD-mthncptr'!W33,'EPA-ngpPrcsTnD-mthncptr'!W33))</f>
        <v>29735129841965.176</v>
      </c>
      <c r="X33">
        <f>IF('Country Selector'!$A$2="United States",IF('Multipliers and Adjustments'!$B$58=TRUE,'IEA-ngpPrcsTnD-mthncptr'!X33,'EPA-ngpPrcsTnD-mthncptr'!X33)*(1-'EPA Methane Rules'!X147),IF('Multipliers and Adjustments'!$B$58=TRUE,'IEA-ngpPrcsTnD-mthncptr'!X33,'EPA-ngpPrcsTnD-mthncptr'!X33))</f>
        <v>29509880549134.727</v>
      </c>
      <c r="Y33">
        <f>IF('Country Selector'!$A$2="United States",IF('Multipliers and Adjustments'!$B$58=TRUE,'IEA-ngpPrcsTnD-mthncptr'!Y33,'EPA-ngpPrcsTnD-mthncptr'!Y33)*(1-'EPA Methane Rules'!Y147),IF('Multipliers and Adjustments'!$B$58=TRUE,'IEA-ngpPrcsTnD-mthncptr'!Y33,'EPA-ngpPrcsTnD-mthncptr'!Y33))</f>
        <v>27573000723885.227</v>
      </c>
      <c r="Z33">
        <f>IF('Country Selector'!$A$2="United States",IF('Multipliers and Adjustments'!$B$58=TRUE,'IEA-ngpPrcsTnD-mthncptr'!Z33,'EPA-ngpPrcsTnD-mthncptr'!Z33)*(1-'EPA Methane Rules'!Z147),IF('Multipliers and Adjustments'!$B$58=TRUE,'IEA-ngpPrcsTnD-mthncptr'!Z33,'EPA-ngpPrcsTnD-mthncptr'!Z33))</f>
        <v>25243660905666.336</v>
      </c>
      <c r="AA33">
        <f>IF('Country Selector'!$A$2="United States",IF('Multipliers and Adjustments'!$B$58=TRUE,'IEA-ngpPrcsTnD-mthncptr'!AA33,'EPA-ngpPrcsTnD-mthncptr'!AA33)*(1-'EPA Methane Rules'!AA147),IF('Multipliers and Adjustments'!$B$58=TRUE,'IEA-ngpPrcsTnD-mthncptr'!AA33,'EPA-ngpPrcsTnD-mthncptr'!AA33))</f>
        <v>23730078254597.039</v>
      </c>
      <c r="AB33">
        <f>IF('Country Selector'!$A$2="United States",IF('Multipliers and Adjustments'!$B$58=TRUE,'IEA-ngpPrcsTnD-mthncptr'!AB33,'EPA-ngpPrcsTnD-mthncptr'!AB33)*(1-'EPA Methane Rules'!AB147),IF('Multipliers and Adjustments'!$B$58=TRUE,'IEA-ngpPrcsTnD-mthncptr'!AB33,'EPA-ngpPrcsTnD-mthncptr'!AB33))</f>
        <v>21553502870990.555</v>
      </c>
      <c r="AC33">
        <f>IF('Country Selector'!$A$2="United States",IF('Multipliers and Adjustments'!$B$58=TRUE,'IEA-ngpPrcsTnD-mthncptr'!AC33,'EPA-ngpPrcsTnD-mthncptr'!AC33)*(1-'EPA Methane Rules'!AC147),IF('Multipliers and Adjustments'!$B$58=TRUE,'IEA-ngpPrcsTnD-mthncptr'!AC33,'EPA-ngpPrcsTnD-mthncptr'!AC33))</f>
        <v>19445441360897.023</v>
      </c>
      <c r="AD33">
        <f>IF('Country Selector'!$A$2="United States",IF('Multipliers and Adjustments'!$B$58=TRUE,'IEA-ngpPrcsTnD-mthncptr'!AD33,'EPA-ngpPrcsTnD-mthncptr'!AD33)*(1-'EPA Methane Rules'!AD147),IF('Multipliers and Adjustments'!$B$58=TRUE,'IEA-ngpPrcsTnD-mthncptr'!AD33,'EPA-ngpPrcsTnD-mthncptr'!AD33))</f>
        <v>17417167831213.916</v>
      </c>
      <c r="AE33">
        <f>IF('Country Selector'!$A$2="United States",IF('Multipliers and Adjustments'!$B$58=TRUE,'IEA-ngpPrcsTnD-mthncptr'!AE33,'EPA-ngpPrcsTnD-mthncptr'!AE33)*(1-'EPA Methane Rules'!AE147),IF('Multipliers and Adjustments'!$B$58=TRUE,'IEA-ngpPrcsTnD-mthncptr'!AE33,'EPA-ngpPrcsTnD-mthncptr'!AE33))</f>
        <v>15446093165563.977</v>
      </c>
      <c r="AF33">
        <f>IF('Country Selector'!$A$2="United States",IF('Multipliers and Adjustments'!$B$58=TRUE,'IEA-ngpPrcsTnD-mthncptr'!AF33,'EPA-ngpPrcsTnD-mthncptr'!AF33)*(1-'EPA Methane Rules'!AF147),IF('Multipliers and Adjustments'!$B$58=TRUE,'IEA-ngpPrcsTnD-mthncptr'!AF33,'EPA-ngpPrcsTnD-mthncptr'!AF33))</f>
        <v>13419893703753.666</v>
      </c>
      <c r="AG33">
        <f>IF('Country Selector'!$A$2="United States",IF('Multipliers and Adjustments'!$B$58=TRUE,'IEA-ngpPrcsTnD-mthncptr'!AG33,'EPA-ngpPrcsTnD-mthncptr'!AG33)*(1-'EPA Methane Rules'!AG147),IF('Multipliers and Adjustments'!$B$58=TRUE,'IEA-ngpPrcsTnD-mthncptr'!AG33,'EPA-ngpPrcsTnD-mthncptr'!AG33))</f>
        <v>11646503718814.648</v>
      </c>
      <c r="AH33">
        <f>IF('Country Selector'!$A$2="United States",IF('Multipliers and Adjustments'!$B$58=TRUE,'IEA-ngpPrcsTnD-mthncptr'!AH33,'EPA-ngpPrcsTnD-mthncptr'!AH33)*(1-'EPA Methane Rules'!AH147),IF('Multipliers and Adjustments'!$B$58=TRUE,'IEA-ngpPrcsTnD-mthncptr'!AH33,'EPA-ngpPrcsTnD-mthncptr'!AH33))</f>
        <v>8168448671756.4863</v>
      </c>
      <c r="AI33">
        <f>IF('Country Selector'!$A$2="United States",IF('Multipliers and Adjustments'!$B$58=TRUE,'IEA-ngpPrcsTnD-mthncptr'!AI33,'EPA-ngpPrcsTnD-mthncptr'!AI33)*(1-'EPA Methane Rules'!AI147),IF('Multipliers and Adjustments'!$B$58=TRUE,'IEA-ngpPrcsTnD-mthncptr'!AI33,'EPA-ngpPrcsTnD-mthncptr'!AI33))</f>
        <v>4079708736836.8081</v>
      </c>
      <c r="AJ33">
        <f>IF('Country Selector'!$A$2="United States",IF('Multipliers and Adjustments'!$B$58=TRUE,'IEA-ngpPrcsTnD-mthncptr'!AJ33,'EPA-ngpPrcsTnD-mthncptr'!AJ33)*(1-'EPA Methane Rules'!AJ147),IF('Multipliers and Adjustments'!$B$58=TRUE,'IEA-ngpPrcsTnD-mthncptr'!AJ33,'EPA-ngpPrcsTnD-mthncptr'!AJ33))</f>
        <v>1330563915665.7517</v>
      </c>
      <c r="AK33">
        <f>IF('Country Selector'!$A$2="United States",IF('Multipliers and Adjustments'!$B$58=TRUE,'IEA-ngpPrcsTnD-mthncptr'!AK33,'EPA-ngpPrcsTnD-mthncptr'!AK33)*(1-'EPA Methane Rules'!AK147),IF('Multipliers and Adjustments'!$B$58=TRUE,'IEA-ngpPrcsTnD-mthncptr'!AK33,'EPA-ngpPrcsTnD-mthncptr'!AK33))</f>
        <v>0</v>
      </c>
      <c r="AL33">
        <f>IF('Country Selector'!$A$2="United States",IF('Multipliers and Adjustments'!$B$58=TRUE,'IEA-ngpPrcsTnD-mthncptr'!AL33,'EPA-ngpPrcsTnD-mthncptr'!AL33)*(1-'EPA Methane Rules'!AL147),IF('Multipliers and Adjustments'!$B$58=TRUE,'IEA-ngpPrcsTnD-mthncptr'!AL33,'EPA-ngpPrcsTnD-mthncptr'!AL33))</f>
        <v>0</v>
      </c>
    </row>
    <row r="34" spans="1:38">
      <c r="A34" s="17">
        <f t="shared" si="1"/>
        <v>0</v>
      </c>
      <c r="B34" s="18">
        <f>A34</f>
        <v>0</v>
      </c>
      <c r="C34">
        <f>IF('Country Selector'!$A$2="United States",IF('Multipliers and Adjustments'!$B$58=TRUE,'IEA-ngpPrcsTnD-mthncptr'!C34,'EPA-ngpPrcsTnD-mthncptr'!C34)*(1-'EPA Methane Rules'!C148),IF('Multipliers and Adjustments'!$B$58=TRUE,'IEA-ngpPrcsTnD-mthncptr'!C34,'EPA-ngpPrcsTnD-mthncptr'!C34))</f>
        <v>0</v>
      </c>
      <c r="D34">
        <f>IF('Country Selector'!$A$2="United States",IF('Multipliers and Adjustments'!$B$58=TRUE,'IEA-ngpPrcsTnD-mthncptr'!D34,'EPA-ngpPrcsTnD-mthncptr'!D34)*(1-'EPA Methane Rules'!D148),IF('Multipliers and Adjustments'!$B$58=TRUE,'IEA-ngpPrcsTnD-mthncptr'!D34,'EPA-ngpPrcsTnD-mthncptr'!D34))</f>
        <v>0</v>
      </c>
      <c r="E34">
        <f>IF('Country Selector'!$A$2="United States",IF('Multipliers and Adjustments'!$B$58=TRUE,'IEA-ngpPrcsTnD-mthncptr'!E34,'EPA-ngpPrcsTnD-mthncptr'!E34)*(1-'EPA Methane Rules'!E148),IF('Multipliers and Adjustments'!$B$58=TRUE,'IEA-ngpPrcsTnD-mthncptr'!E34,'EPA-ngpPrcsTnD-mthncptr'!E34))</f>
        <v>0</v>
      </c>
      <c r="F34">
        <f>IF('Country Selector'!$A$2="United States",IF('Multipliers and Adjustments'!$B$58=TRUE,'IEA-ngpPrcsTnD-mthncptr'!F34,'EPA-ngpPrcsTnD-mthncptr'!F34)*(1-'EPA Methane Rules'!F148),IF('Multipliers and Adjustments'!$B$58=TRUE,'IEA-ngpPrcsTnD-mthncptr'!F34,'EPA-ngpPrcsTnD-mthncptr'!F34))</f>
        <v>0</v>
      </c>
      <c r="G34">
        <f>IF('Country Selector'!$A$2="United States",IF('Multipliers and Adjustments'!$B$58=TRUE,'IEA-ngpPrcsTnD-mthncptr'!G34,'EPA-ngpPrcsTnD-mthncptr'!G34)*(1-'EPA Methane Rules'!G148),IF('Multipliers and Adjustments'!$B$58=TRUE,'IEA-ngpPrcsTnD-mthncptr'!G34,'EPA-ngpPrcsTnD-mthncptr'!G34))</f>
        <v>0</v>
      </c>
      <c r="H34">
        <f>IF('Country Selector'!$A$2="United States",IF('Multipliers and Adjustments'!$B$58=TRUE,'IEA-ngpPrcsTnD-mthncptr'!H34,'EPA-ngpPrcsTnD-mthncptr'!H34)*(1-'EPA Methane Rules'!H148),IF('Multipliers and Adjustments'!$B$58=TRUE,'IEA-ngpPrcsTnD-mthncptr'!H34,'EPA-ngpPrcsTnD-mthncptr'!H34))</f>
        <v>0</v>
      </c>
      <c r="I34">
        <f>IF('Country Selector'!$A$2="United States",IF('Multipliers and Adjustments'!$B$58=TRUE,'IEA-ngpPrcsTnD-mthncptr'!I34,'EPA-ngpPrcsTnD-mthncptr'!I34)*(1-'EPA Methane Rules'!I148),IF('Multipliers and Adjustments'!$B$58=TRUE,'IEA-ngpPrcsTnD-mthncptr'!I34,'EPA-ngpPrcsTnD-mthncptr'!I34))</f>
        <v>0</v>
      </c>
      <c r="J34">
        <f>IF('Country Selector'!$A$2="United States",IF('Multipliers and Adjustments'!$B$58=TRUE,'IEA-ngpPrcsTnD-mthncptr'!J34,'EPA-ngpPrcsTnD-mthncptr'!J34)*(1-'EPA Methane Rules'!J148),IF('Multipliers and Adjustments'!$B$58=TRUE,'IEA-ngpPrcsTnD-mthncptr'!J34,'EPA-ngpPrcsTnD-mthncptr'!J34))</f>
        <v>0</v>
      </c>
      <c r="K34">
        <f>IF('Country Selector'!$A$2="United States",IF('Multipliers and Adjustments'!$B$58=TRUE,'IEA-ngpPrcsTnD-mthncptr'!K34,'EPA-ngpPrcsTnD-mthncptr'!K34)*(1-'EPA Methane Rules'!K148),IF('Multipliers and Adjustments'!$B$58=TRUE,'IEA-ngpPrcsTnD-mthncptr'!K34,'EPA-ngpPrcsTnD-mthncptr'!K34))</f>
        <v>0</v>
      </c>
      <c r="L34">
        <f>IF('Country Selector'!$A$2="United States",IF('Multipliers and Adjustments'!$B$58=TRUE,'IEA-ngpPrcsTnD-mthncptr'!L34,'EPA-ngpPrcsTnD-mthncptr'!L34)*(1-'EPA Methane Rules'!L148),IF('Multipliers and Adjustments'!$B$58=TRUE,'IEA-ngpPrcsTnD-mthncptr'!L34,'EPA-ngpPrcsTnD-mthncptr'!L34))</f>
        <v>0</v>
      </c>
      <c r="M34">
        <f>IF('Country Selector'!$A$2="United States",IF('Multipliers and Adjustments'!$B$58=TRUE,'IEA-ngpPrcsTnD-mthncptr'!M34,'EPA-ngpPrcsTnD-mthncptr'!M34)*(1-'EPA Methane Rules'!M148),IF('Multipliers and Adjustments'!$B$58=TRUE,'IEA-ngpPrcsTnD-mthncptr'!M34,'EPA-ngpPrcsTnD-mthncptr'!M34))</f>
        <v>0</v>
      </c>
      <c r="N34">
        <f>IF('Country Selector'!$A$2="United States",IF('Multipliers and Adjustments'!$B$58=TRUE,'IEA-ngpPrcsTnD-mthncptr'!N34,'EPA-ngpPrcsTnD-mthncptr'!N34)*(1-'EPA Methane Rules'!N148),IF('Multipliers and Adjustments'!$B$58=TRUE,'IEA-ngpPrcsTnD-mthncptr'!N34,'EPA-ngpPrcsTnD-mthncptr'!N34))</f>
        <v>0</v>
      </c>
      <c r="O34">
        <f>IF('Country Selector'!$A$2="United States",IF('Multipliers and Adjustments'!$B$58=TRUE,'IEA-ngpPrcsTnD-mthncptr'!O34,'EPA-ngpPrcsTnD-mthncptr'!O34)*(1-'EPA Methane Rules'!O148),IF('Multipliers and Adjustments'!$B$58=TRUE,'IEA-ngpPrcsTnD-mthncptr'!O34,'EPA-ngpPrcsTnD-mthncptr'!O34))</f>
        <v>0</v>
      </c>
      <c r="P34">
        <f>IF('Country Selector'!$A$2="United States",IF('Multipliers and Adjustments'!$B$58=TRUE,'IEA-ngpPrcsTnD-mthncptr'!P34,'EPA-ngpPrcsTnD-mthncptr'!P34)*(1-'EPA Methane Rules'!P148),IF('Multipliers and Adjustments'!$B$58=TRUE,'IEA-ngpPrcsTnD-mthncptr'!P34,'EPA-ngpPrcsTnD-mthncptr'!P34))</f>
        <v>0</v>
      </c>
      <c r="Q34">
        <f>IF('Country Selector'!$A$2="United States",IF('Multipliers and Adjustments'!$B$58=TRUE,'IEA-ngpPrcsTnD-mthncptr'!Q34,'EPA-ngpPrcsTnD-mthncptr'!Q34)*(1-'EPA Methane Rules'!Q148),IF('Multipliers and Adjustments'!$B$58=TRUE,'IEA-ngpPrcsTnD-mthncptr'!Q34,'EPA-ngpPrcsTnD-mthncptr'!Q34))</f>
        <v>0</v>
      </c>
      <c r="R34">
        <f>IF('Country Selector'!$A$2="United States",IF('Multipliers and Adjustments'!$B$58=TRUE,'IEA-ngpPrcsTnD-mthncptr'!R34,'EPA-ngpPrcsTnD-mthncptr'!R34)*(1-'EPA Methane Rules'!R148),IF('Multipliers and Adjustments'!$B$58=TRUE,'IEA-ngpPrcsTnD-mthncptr'!R34,'EPA-ngpPrcsTnD-mthncptr'!R34))</f>
        <v>0</v>
      </c>
      <c r="S34">
        <f>IF('Country Selector'!$A$2="United States",IF('Multipliers and Adjustments'!$B$58=TRUE,'IEA-ngpPrcsTnD-mthncptr'!S34,'EPA-ngpPrcsTnD-mthncptr'!S34)*(1-'EPA Methane Rules'!S148),IF('Multipliers and Adjustments'!$B$58=TRUE,'IEA-ngpPrcsTnD-mthncptr'!S34,'EPA-ngpPrcsTnD-mthncptr'!S34))</f>
        <v>0</v>
      </c>
      <c r="T34">
        <f>IF('Country Selector'!$A$2="United States",IF('Multipliers and Adjustments'!$B$58=TRUE,'IEA-ngpPrcsTnD-mthncptr'!T34,'EPA-ngpPrcsTnD-mthncptr'!T34)*(1-'EPA Methane Rules'!T148),IF('Multipliers and Adjustments'!$B$58=TRUE,'IEA-ngpPrcsTnD-mthncptr'!T34,'EPA-ngpPrcsTnD-mthncptr'!T34))</f>
        <v>0</v>
      </c>
      <c r="U34">
        <f>IF('Country Selector'!$A$2="United States",IF('Multipliers and Adjustments'!$B$58=TRUE,'IEA-ngpPrcsTnD-mthncptr'!U34,'EPA-ngpPrcsTnD-mthncptr'!U34)*(1-'EPA Methane Rules'!U148),IF('Multipliers and Adjustments'!$B$58=TRUE,'IEA-ngpPrcsTnD-mthncptr'!U34,'EPA-ngpPrcsTnD-mthncptr'!U34))</f>
        <v>0</v>
      </c>
      <c r="V34">
        <f>IF('Country Selector'!$A$2="United States",IF('Multipliers and Adjustments'!$B$58=TRUE,'IEA-ngpPrcsTnD-mthncptr'!V34,'EPA-ngpPrcsTnD-mthncptr'!V34)*(1-'EPA Methane Rules'!V148),IF('Multipliers and Adjustments'!$B$58=TRUE,'IEA-ngpPrcsTnD-mthncptr'!V34,'EPA-ngpPrcsTnD-mthncptr'!V34))</f>
        <v>0</v>
      </c>
      <c r="W34">
        <f>IF('Country Selector'!$A$2="United States",IF('Multipliers and Adjustments'!$B$58=TRUE,'IEA-ngpPrcsTnD-mthncptr'!W34,'EPA-ngpPrcsTnD-mthncptr'!W34)*(1-'EPA Methane Rules'!W148),IF('Multipliers and Adjustments'!$B$58=TRUE,'IEA-ngpPrcsTnD-mthncptr'!W34,'EPA-ngpPrcsTnD-mthncptr'!W34))</f>
        <v>0</v>
      </c>
      <c r="X34">
        <f>IF('Country Selector'!$A$2="United States",IF('Multipliers and Adjustments'!$B$58=TRUE,'IEA-ngpPrcsTnD-mthncptr'!X34,'EPA-ngpPrcsTnD-mthncptr'!X34)*(1-'EPA Methane Rules'!X148),IF('Multipliers and Adjustments'!$B$58=TRUE,'IEA-ngpPrcsTnD-mthncptr'!X34,'EPA-ngpPrcsTnD-mthncptr'!X34))</f>
        <v>0</v>
      </c>
      <c r="Y34">
        <f>IF('Country Selector'!$A$2="United States",IF('Multipliers and Adjustments'!$B$58=TRUE,'IEA-ngpPrcsTnD-mthncptr'!Y34,'EPA-ngpPrcsTnD-mthncptr'!Y34)*(1-'EPA Methane Rules'!Y148),IF('Multipliers and Adjustments'!$B$58=TRUE,'IEA-ngpPrcsTnD-mthncptr'!Y34,'EPA-ngpPrcsTnD-mthncptr'!Y34))</f>
        <v>0</v>
      </c>
      <c r="Z34">
        <f>IF('Country Selector'!$A$2="United States",IF('Multipliers and Adjustments'!$B$58=TRUE,'IEA-ngpPrcsTnD-mthncptr'!Z34,'EPA-ngpPrcsTnD-mthncptr'!Z34)*(1-'EPA Methane Rules'!Z148),IF('Multipliers and Adjustments'!$B$58=TRUE,'IEA-ngpPrcsTnD-mthncptr'!Z34,'EPA-ngpPrcsTnD-mthncptr'!Z34))</f>
        <v>0</v>
      </c>
      <c r="AA34">
        <f>IF('Country Selector'!$A$2="United States",IF('Multipliers and Adjustments'!$B$58=TRUE,'IEA-ngpPrcsTnD-mthncptr'!AA34,'EPA-ngpPrcsTnD-mthncptr'!AA34)*(1-'EPA Methane Rules'!AA148),IF('Multipliers and Adjustments'!$B$58=TRUE,'IEA-ngpPrcsTnD-mthncptr'!AA34,'EPA-ngpPrcsTnD-mthncptr'!AA34))</f>
        <v>0</v>
      </c>
      <c r="AB34">
        <f>IF('Country Selector'!$A$2="United States",IF('Multipliers and Adjustments'!$B$58=TRUE,'IEA-ngpPrcsTnD-mthncptr'!AB34,'EPA-ngpPrcsTnD-mthncptr'!AB34)*(1-'EPA Methane Rules'!AB148),IF('Multipliers and Adjustments'!$B$58=TRUE,'IEA-ngpPrcsTnD-mthncptr'!AB34,'EPA-ngpPrcsTnD-mthncptr'!AB34))</f>
        <v>0</v>
      </c>
      <c r="AC34">
        <f>IF('Country Selector'!$A$2="United States",IF('Multipliers and Adjustments'!$B$58=TRUE,'IEA-ngpPrcsTnD-mthncptr'!AC34,'EPA-ngpPrcsTnD-mthncptr'!AC34)*(1-'EPA Methane Rules'!AC148),IF('Multipliers and Adjustments'!$B$58=TRUE,'IEA-ngpPrcsTnD-mthncptr'!AC34,'EPA-ngpPrcsTnD-mthncptr'!AC34))</f>
        <v>0</v>
      </c>
      <c r="AD34">
        <f>IF('Country Selector'!$A$2="United States",IF('Multipliers and Adjustments'!$B$58=TRUE,'IEA-ngpPrcsTnD-mthncptr'!AD34,'EPA-ngpPrcsTnD-mthncptr'!AD34)*(1-'EPA Methane Rules'!AD148),IF('Multipliers and Adjustments'!$B$58=TRUE,'IEA-ngpPrcsTnD-mthncptr'!AD34,'EPA-ngpPrcsTnD-mthncptr'!AD34))</f>
        <v>0</v>
      </c>
      <c r="AE34">
        <f>IF('Country Selector'!$A$2="United States",IF('Multipliers and Adjustments'!$B$58=TRUE,'IEA-ngpPrcsTnD-mthncptr'!AE34,'EPA-ngpPrcsTnD-mthncptr'!AE34)*(1-'EPA Methane Rules'!AE148),IF('Multipliers and Adjustments'!$B$58=TRUE,'IEA-ngpPrcsTnD-mthncptr'!AE34,'EPA-ngpPrcsTnD-mthncptr'!AE34))</f>
        <v>0</v>
      </c>
      <c r="AF34">
        <f>IF('Country Selector'!$A$2="United States",IF('Multipliers and Adjustments'!$B$58=TRUE,'IEA-ngpPrcsTnD-mthncptr'!AF34,'EPA-ngpPrcsTnD-mthncptr'!AF34)*(1-'EPA Methane Rules'!AF148),IF('Multipliers and Adjustments'!$B$58=TRUE,'IEA-ngpPrcsTnD-mthncptr'!AF34,'EPA-ngpPrcsTnD-mthncptr'!AF34))</f>
        <v>0</v>
      </c>
      <c r="AG34">
        <f>IF('Country Selector'!$A$2="United States",IF('Multipliers and Adjustments'!$B$58=TRUE,'IEA-ngpPrcsTnD-mthncptr'!AG34,'EPA-ngpPrcsTnD-mthncptr'!AG34)*(1-'EPA Methane Rules'!AG148),IF('Multipliers and Adjustments'!$B$58=TRUE,'IEA-ngpPrcsTnD-mthncptr'!AG34,'EPA-ngpPrcsTnD-mthncptr'!AG34))</f>
        <v>0</v>
      </c>
      <c r="AH34">
        <f>IF('Country Selector'!$A$2="United States",IF('Multipliers and Adjustments'!$B$58=TRUE,'IEA-ngpPrcsTnD-mthncptr'!AH34,'EPA-ngpPrcsTnD-mthncptr'!AH34)*(1-'EPA Methane Rules'!AH148),IF('Multipliers and Adjustments'!$B$58=TRUE,'IEA-ngpPrcsTnD-mthncptr'!AH34,'EPA-ngpPrcsTnD-mthncptr'!AH34))</f>
        <v>0</v>
      </c>
      <c r="AI34">
        <f>IF('Country Selector'!$A$2="United States",IF('Multipliers and Adjustments'!$B$58=TRUE,'IEA-ngpPrcsTnD-mthncptr'!AI34,'EPA-ngpPrcsTnD-mthncptr'!AI34)*(1-'EPA Methane Rules'!AI148),IF('Multipliers and Adjustments'!$B$58=TRUE,'IEA-ngpPrcsTnD-mthncptr'!AI34,'EPA-ngpPrcsTnD-mthncptr'!AI34))</f>
        <v>0</v>
      </c>
      <c r="AJ34">
        <f>IF('Country Selector'!$A$2="United States",IF('Multipliers and Adjustments'!$B$58=TRUE,'IEA-ngpPrcsTnD-mthncptr'!AJ34,'EPA-ngpPrcsTnD-mthncptr'!AJ34)*(1-'EPA Methane Rules'!AJ148),IF('Multipliers and Adjustments'!$B$58=TRUE,'IEA-ngpPrcsTnD-mthncptr'!AJ34,'EPA-ngpPrcsTnD-mthncptr'!AJ34))</f>
        <v>0</v>
      </c>
      <c r="AK34">
        <f>IF('Country Selector'!$A$2="United States",IF('Multipliers and Adjustments'!$B$58=TRUE,'IEA-ngpPrcsTnD-mthncptr'!AK34,'EPA-ngpPrcsTnD-mthncptr'!AK34)*(1-'EPA Methane Rules'!AK148),IF('Multipliers and Adjustments'!$B$58=TRUE,'IEA-ngpPrcsTnD-mthncptr'!AK34,'EPA-ngpPrcsTnD-mthncptr'!AK34))</f>
        <v>0</v>
      </c>
      <c r="AL34">
        <f>IF('Country Selector'!$A$2="United States",IF('Multipliers and Adjustments'!$B$58=TRUE,'IEA-ngpPrcsTnD-mthncptr'!AL34,'EPA-ngpPrcsTnD-mthncptr'!AL34)*(1-'EPA Methane Rules'!AL148),IF('Multipliers and Adjustments'!$B$58=TRUE,'IEA-ngpPrcsTnD-mthncptr'!AL34,'EPA-ngpPrcsTnD-mthncptr'!AL34))</f>
        <v>0</v>
      </c>
    </row>
    <row r="35" spans="1:38">
      <c r="A35" s="19">
        <v>0.1</v>
      </c>
      <c r="B35" s="20">
        <f>A35+9.9</f>
        <v>10</v>
      </c>
      <c r="C35">
        <f>IF('Country Selector'!$A$2="United States",IF('Multipliers and Adjustments'!$B$58=TRUE,'IEA-ngpPrcsTnD-mthncptr'!C35,'EPA-ngpPrcsTnD-mthncptr'!C35)*(1-'EPA Methane Rules'!C149),IF('Multipliers and Adjustments'!$B$58=TRUE,'IEA-ngpPrcsTnD-mthncptr'!C35,'EPA-ngpPrcsTnD-mthncptr'!C35))</f>
        <v>0</v>
      </c>
      <c r="D35">
        <f>IF('Country Selector'!$A$2="United States",IF('Multipliers and Adjustments'!$B$58=TRUE,'IEA-ngpPrcsTnD-mthncptr'!D35,'EPA-ngpPrcsTnD-mthncptr'!D35)*(1-'EPA Methane Rules'!D149),IF('Multipliers and Adjustments'!$B$58=TRUE,'IEA-ngpPrcsTnD-mthncptr'!D35,'EPA-ngpPrcsTnD-mthncptr'!D35))</f>
        <v>0</v>
      </c>
      <c r="E35">
        <f>IF('Country Selector'!$A$2="United States",IF('Multipliers and Adjustments'!$B$58=TRUE,'IEA-ngpPrcsTnD-mthncptr'!E35,'EPA-ngpPrcsTnD-mthncptr'!E35)*(1-'EPA Methane Rules'!E149),IF('Multipliers and Adjustments'!$B$58=TRUE,'IEA-ngpPrcsTnD-mthncptr'!E35,'EPA-ngpPrcsTnD-mthncptr'!E35))</f>
        <v>0</v>
      </c>
      <c r="F35">
        <f>IF('Country Selector'!$A$2="United States",IF('Multipliers and Adjustments'!$B$58=TRUE,'IEA-ngpPrcsTnD-mthncptr'!F35,'EPA-ngpPrcsTnD-mthncptr'!F35)*(1-'EPA Methane Rules'!F149),IF('Multipliers and Adjustments'!$B$58=TRUE,'IEA-ngpPrcsTnD-mthncptr'!F35,'EPA-ngpPrcsTnD-mthncptr'!F35))</f>
        <v>0</v>
      </c>
      <c r="G35">
        <f>IF('Country Selector'!$A$2="United States",IF('Multipliers and Adjustments'!$B$58=TRUE,'IEA-ngpPrcsTnD-mthncptr'!G35,'EPA-ngpPrcsTnD-mthncptr'!G35)*(1-'EPA Methane Rules'!G149),IF('Multipliers and Adjustments'!$B$58=TRUE,'IEA-ngpPrcsTnD-mthncptr'!G35,'EPA-ngpPrcsTnD-mthncptr'!G35))</f>
        <v>0</v>
      </c>
      <c r="H35">
        <f>IF('Country Selector'!$A$2="United States",IF('Multipliers and Adjustments'!$B$58=TRUE,'IEA-ngpPrcsTnD-mthncptr'!H35,'EPA-ngpPrcsTnD-mthncptr'!H35)*(1-'EPA Methane Rules'!H149),IF('Multipliers and Adjustments'!$B$58=TRUE,'IEA-ngpPrcsTnD-mthncptr'!H35,'EPA-ngpPrcsTnD-mthncptr'!H35))</f>
        <v>0</v>
      </c>
      <c r="I35">
        <f>IF('Country Selector'!$A$2="United States",IF('Multipliers and Adjustments'!$B$58=TRUE,'IEA-ngpPrcsTnD-mthncptr'!I35,'EPA-ngpPrcsTnD-mthncptr'!I35)*(1-'EPA Methane Rules'!I149),IF('Multipliers and Adjustments'!$B$58=TRUE,'IEA-ngpPrcsTnD-mthncptr'!I35,'EPA-ngpPrcsTnD-mthncptr'!I35))</f>
        <v>0</v>
      </c>
      <c r="J35">
        <f>IF('Country Selector'!$A$2="United States",IF('Multipliers and Adjustments'!$B$58=TRUE,'IEA-ngpPrcsTnD-mthncptr'!J35,'EPA-ngpPrcsTnD-mthncptr'!J35)*(1-'EPA Methane Rules'!J149),IF('Multipliers and Adjustments'!$B$58=TRUE,'IEA-ngpPrcsTnD-mthncptr'!J35,'EPA-ngpPrcsTnD-mthncptr'!J35))</f>
        <v>0</v>
      </c>
      <c r="K35">
        <f>IF('Country Selector'!$A$2="United States",IF('Multipliers and Adjustments'!$B$58=TRUE,'IEA-ngpPrcsTnD-mthncptr'!K35,'EPA-ngpPrcsTnD-mthncptr'!K35)*(1-'EPA Methane Rules'!K149),IF('Multipliers and Adjustments'!$B$58=TRUE,'IEA-ngpPrcsTnD-mthncptr'!K35,'EPA-ngpPrcsTnD-mthncptr'!K35))</f>
        <v>0</v>
      </c>
      <c r="L35">
        <f>IF('Country Selector'!$A$2="United States",IF('Multipliers and Adjustments'!$B$58=TRUE,'IEA-ngpPrcsTnD-mthncptr'!L35,'EPA-ngpPrcsTnD-mthncptr'!L35)*(1-'EPA Methane Rules'!L149),IF('Multipliers and Adjustments'!$B$58=TRUE,'IEA-ngpPrcsTnD-mthncptr'!L35,'EPA-ngpPrcsTnD-mthncptr'!L35))</f>
        <v>0</v>
      </c>
      <c r="M35">
        <f>IF('Country Selector'!$A$2="United States",IF('Multipliers and Adjustments'!$B$58=TRUE,'IEA-ngpPrcsTnD-mthncptr'!M35,'EPA-ngpPrcsTnD-mthncptr'!M35)*(1-'EPA Methane Rules'!M149),IF('Multipliers and Adjustments'!$B$58=TRUE,'IEA-ngpPrcsTnD-mthncptr'!M35,'EPA-ngpPrcsTnD-mthncptr'!M35))</f>
        <v>0</v>
      </c>
      <c r="N35">
        <f>IF('Country Selector'!$A$2="United States",IF('Multipliers and Adjustments'!$B$58=TRUE,'IEA-ngpPrcsTnD-mthncptr'!N35,'EPA-ngpPrcsTnD-mthncptr'!N35)*(1-'EPA Methane Rules'!N149),IF('Multipliers and Adjustments'!$B$58=TRUE,'IEA-ngpPrcsTnD-mthncptr'!N35,'EPA-ngpPrcsTnD-mthncptr'!N35))</f>
        <v>0</v>
      </c>
      <c r="O35">
        <f>IF('Country Selector'!$A$2="United States",IF('Multipliers and Adjustments'!$B$58=TRUE,'IEA-ngpPrcsTnD-mthncptr'!O35,'EPA-ngpPrcsTnD-mthncptr'!O35)*(1-'EPA Methane Rules'!O149),IF('Multipliers and Adjustments'!$B$58=TRUE,'IEA-ngpPrcsTnD-mthncptr'!O35,'EPA-ngpPrcsTnD-mthncptr'!O35))</f>
        <v>0</v>
      </c>
      <c r="P35">
        <f>IF('Country Selector'!$A$2="United States",IF('Multipliers and Adjustments'!$B$58=TRUE,'IEA-ngpPrcsTnD-mthncptr'!P35,'EPA-ngpPrcsTnD-mthncptr'!P35)*(1-'EPA Methane Rules'!P149),IF('Multipliers and Adjustments'!$B$58=TRUE,'IEA-ngpPrcsTnD-mthncptr'!P35,'EPA-ngpPrcsTnD-mthncptr'!P35))</f>
        <v>4417659209304.4531</v>
      </c>
      <c r="Q35">
        <f>IF('Country Selector'!$A$2="United States",IF('Multipliers and Adjustments'!$B$58=TRUE,'IEA-ngpPrcsTnD-mthncptr'!Q35,'EPA-ngpPrcsTnD-mthncptr'!Q35)*(1-'EPA Methane Rules'!Q149),IF('Multipliers and Adjustments'!$B$58=TRUE,'IEA-ngpPrcsTnD-mthncptr'!Q35,'EPA-ngpPrcsTnD-mthncptr'!Q35))</f>
        <v>4473197596150.6152</v>
      </c>
      <c r="R35">
        <f>IF('Country Selector'!$A$2="United States",IF('Multipliers and Adjustments'!$B$58=TRUE,'IEA-ngpPrcsTnD-mthncptr'!R35,'EPA-ngpPrcsTnD-mthncptr'!R35)*(1-'EPA Methane Rules'!R149),IF('Multipliers and Adjustments'!$B$58=TRUE,'IEA-ngpPrcsTnD-mthncptr'!R35,'EPA-ngpPrcsTnD-mthncptr'!R35))</f>
        <v>4504611865813.7344</v>
      </c>
      <c r="S35">
        <f>IF('Country Selector'!$A$2="United States",IF('Multipliers and Adjustments'!$B$58=TRUE,'IEA-ngpPrcsTnD-mthncptr'!S35,'EPA-ngpPrcsTnD-mthncptr'!S35)*(1-'EPA Methane Rules'!S149),IF('Multipliers and Adjustments'!$B$58=TRUE,'IEA-ngpPrcsTnD-mthncptr'!S35,'EPA-ngpPrcsTnD-mthncptr'!S35))</f>
        <v>4469060174191.4473</v>
      </c>
      <c r="T35">
        <f>IF('Country Selector'!$A$2="United States",IF('Multipliers and Adjustments'!$B$58=TRUE,'IEA-ngpPrcsTnD-mthncptr'!T35,'EPA-ngpPrcsTnD-mthncptr'!T35)*(1-'EPA Methane Rules'!T149),IF('Multipliers and Adjustments'!$B$58=TRUE,'IEA-ngpPrcsTnD-mthncptr'!T35,'EPA-ngpPrcsTnD-mthncptr'!T35))</f>
        <v>4451431584077.4619</v>
      </c>
      <c r="U35">
        <f>IF('Country Selector'!$A$2="United States",IF('Multipliers and Adjustments'!$B$58=TRUE,'IEA-ngpPrcsTnD-mthncptr'!U35,'EPA-ngpPrcsTnD-mthncptr'!U35)*(1-'EPA Methane Rules'!U149),IF('Multipliers and Adjustments'!$B$58=TRUE,'IEA-ngpPrcsTnD-mthncptr'!U35,'EPA-ngpPrcsTnD-mthncptr'!U35))</f>
        <v>4477893244974.9619</v>
      </c>
      <c r="V35">
        <f>IF('Country Selector'!$A$2="United States",IF('Multipliers and Adjustments'!$B$58=TRUE,'IEA-ngpPrcsTnD-mthncptr'!V35,'EPA-ngpPrcsTnD-mthncptr'!V35)*(1-'EPA Methane Rules'!V149),IF('Multipliers and Adjustments'!$B$58=TRUE,'IEA-ngpPrcsTnD-mthncptr'!V35,'EPA-ngpPrcsTnD-mthncptr'!V35))</f>
        <v>4262030209819.7852</v>
      </c>
      <c r="W35">
        <f>IF('Country Selector'!$A$2="United States",IF('Multipliers and Adjustments'!$B$58=TRUE,'IEA-ngpPrcsTnD-mthncptr'!W35,'EPA-ngpPrcsTnD-mthncptr'!W35)*(1-'EPA Methane Rules'!W149),IF('Multipliers and Adjustments'!$B$58=TRUE,'IEA-ngpPrcsTnD-mthncptr'!W35,'EPA-ngpPrcsTnD-mthncptr'!W35))</f>
        <v>1510940506092.582</v>
      </c>
      <c r="X35">
        <f>IF('Country Selector'!$A$2="United States",IF('Multipliers and Adjustments'!$B$58=TRUE,'IEA-ngpPrcsTnD-mthncptr'!X35,'EPA-ngpPrcsTnD-mthncptr'!X35)*(1-'EPA Methane Rules'!X149),IF('Multipliers and Adjustments'!$B$58=TRUE,'IEA-ngpPrcsTnD-mthncptr'!X35,'EPA-ngpPrcsTnD-mthncptr'!X35))</f>
        <v>0</v>
      </c>
      <c r="Y35">
        <f>IF('Country Selector'!$A$2="United States",IF('Multipliers and Adjustments'!$B$58=TRUE,'IEA-ngpPrcsTnD-mthncptr'!Y35,'EPA-ngpPrcsTnD-mthncptr'!Y35)*(1-'EPA Methane Rules'!Y149),IF('Multipliers and Adjustments'!$B$58=TRUE,'IEA-ngpPrcsTnD-mthncptr'!Y35,'EPA-ngpPrcsTnD-mthncptr'!Y35))</f>
        <v>0</v>
      </c>
      <c r="Z35">
        <f>IF('Country Selector'!$A$2="United States",IF('Multipliers and Adjustments'!$B$58=TRUE,'IEA-ngpPrcsTnD-mthncptr'!Z35,'EPA-ngpPrcsTnD-mthncptr'!Z35)*(1-'EPA Methane Rules'!Z149),IF('Multipliers and Adjustments'!$B$58=TRUE,'IEA-ngpPrcsTnD-mthncptr'!Z35,'EPA-ngpPrcsTnD-mthncptr'!Z35))</f>
        <v>0</v>
      </c>
      <c r="AA35">
        <f>IF('Country Selector'!$A$2="United States",IF('Multipliers and Adjustments'!$B$58=TRUE,'IEA-ngpPrcsTnD-mthncptr'!AA35,'EPA-ngpPrcsTnD-mthncptr'!AA35)*(1-'EPA Methane Rules'!AA149),IF('Multipliers and Adjustments'!$B$58=TRUE,'IEA-ngpPrcsTnD-mthncptr'!AA35,'EPA-ngpPrcsTnD-mthncptr'!AA35))</f>
        <v>0</v>
      </c>
      <c r="AB35">
        <f>IF('Country Selector'!$A$2="United States",IF('Multipliers and Adjustments'!$B$58=TRUE,'IEA-ngpPrcsTnD-mthncptr'!AB35,'EPA-ngpPrcsTnD-mthncptr'!AB35)*(1-'EPA Methane Rules'!AB149),IF('Multipliers and Adjustments'!$B$58=TRUE,'IEA-ngpPrcsTnD-mthncptr'!AB35,'EPA-ngpPrcsTnD-mthncptr'!AB35))</f>
        <v>0</v>
      </c>
      <c r="AC35">
        <f>IF('Country Selector'!$A$2="United States",IF('Multipliers and Adjustments'!$B$58=TRUE,'IEA-ngpPrcsTnD-mthncptr'!AC35,'EPA-ngpPrcsTnD-mthncptr'!AC35)*(1-'EPA Methane Rules'!AC149),IF('Multipliers and Adjustments'!$B$58=TRUE,'IEA-ngpPrcsTnD-mthncptr'!AC35,'EPA-ngpPrcsTnD-mthncptr'!AC35))</f>
        <v>0</v>
      </c>
      <c r="AD35">
        <f>IF('Country Selector'!$A$2="United States",IF('Multipliers and Adjustments'!$B$58=TRUE,'IEA-ngpPrcsTnD-mthncptr'!AD35,'EPA-ngpPrcsTnD-mthncptr'!AD35)*(1-'EPA Methane Rules'!AD149),IF('Multipliers and Adjustments'!$B$58=TRUE,'IEA-ngpPrcsTnD-mthncptr'!AD35,'EPA-ngpPrcsTnD-mthncptr'!AD35))</f>
        <v>0</v>
      </c>
      <c r="AE35">
        <f>IF('Country Selector'!$A$2="United States",IF('Multipliers and Adjustments'!$B$58=TRUE,'IEA-ngpPrcsTnD-mthncptr'!AE35,'EPA-ngpPrcsTnD-mthncptr'!AE35)*(1-'EPA Methane Rules'!AE149),IF('Multipliers and Adjustments'!$B$58=TRUE,'IEA-ngpPrcsTnD-mthncptr'!AE35,'EPA-ngpPrcsTnD-mthncptr'!AE35))</f>
        <v>0</v>
      </c>
      <c r="AF35">
        <f>IF('Country Selector'!$A$2="United States",IF('Multipliers and Adjustments'!$B$58=TRUE,'IEA-ngpPrcsTnD-mthncptr'!AF35,'EPA-ngpPrcsTnD-mthncptr'!AF35)*(1-'EPA Methane Rules'!AF149),IF('Multipliers and Adjustments'!$B$58=TRUE,'IEA-ngpPrcsTnD-mthncptr'!AF35,'EPA-ngpPrcsTnD-mthncptr'!AF35))</f>
        <v>0</v>
      </c>
      <c r="AG35">
        <f>IF('Country Selector'!$A$2="United States",IF('Multipliers and Adjustments'!$B$58=TRUE,'IEA-ngpPrcsTnD-mthncptr'!AG35,'EPA-ngpPrcsTnD-mthncptr'!AG35)*(1-'EPA Methane Rules'!AG149),IF('Multipliers and Adjustments'!$B$58=TRUE,'IEA-ngpPrcsTnD-mthncptr'!AG35,'EPA-ngpPrcsTnD-mthncptr'!AG35))</f>
        <v>0</v>
      </c>
      <c r="AH35">
        <f>IF('Country Selector'!$A$2="United States",IF('Multipliers and Adjustments'!$B$58=TRUE,'IEA-ngpPrcsTnD-mthncptr'!AH35,'EPA-ngpPrcsTnD-mthncptr'!AH35)*(1-'EPA Methane Rules'!AH149),IF('Multipliers and Adjustments'!$B$58=TRUE,'IEA-ngpPrcsTnD-mthncptr'!AH35,'EPA-ngpPrcsTnD-mthncptr'!AH35))</f>
        <v>0</v>
      </c>
      <c r="AI35">
        <f>IF('Country Selector'!$A$2="United States",IF('Multipliers and Adjustments'!$B$58=TRUE,'IEA-ngpPrcsTnD-mthncptr'!AI35,'EPA-ngpPrcsTnD-mthncptr'!AI35)*(1-'EPA Methane Rules'!AI149),IF('Multipliers and Adjustments'!$B$58=TRUE,'IEA-ngpPrcsTnD-mthncptr'!AI35,'EPA-ngpPrcsTnD-mthncptr'!AI35))</f>
        <v>0</v>
      </c>
      <c r="AJ35">
        <f>IF('Country Selector'!$A$2="United States",IF('Multipliers and Adjustments'!$B$58=TRUE,'IEA-ngpPrcsTnD-mthncptr'!AJ35,'EPA-ngpPrcsTnD-mthncptr'!AJ35)*(1-'EPA Methane Rules'!AJ149),IF('Multipliers and Adjustments'!$B$58=TRUE,'IEA-ngpPrcsTnD-mthncptr'!AJ35,'EPA-ngpPrcsTnD-mthncptr'!AJ35))</f>
        <v>0</v>
      </c>
      <c r="AK35">
        <f>IF('Country Selector'!$A$2="United States",IF('Multipliers and Adjustments'!$B$58=TRUE,'IEA-ngpPrcsTnD-mthncptr'!AK35,'EPA-ngpPrcsTnD-mthncptr'!AK35)*(1-'EPA Methane Rules'!AK149),IF('Multipliers and Adjustments'!$B$58=TRUE,'IEA-ngpPrcsTnD-mthncptr'!AK35,'EPA-ngpPrcsTnD-mthncptr'!AK35))</f>
        <v>0</v>
      </c>
      <c r="AL35">
        <f>IF('Country Selector'!$A$2="United States",IF('Multipliers and Adjustments'!$B$58=TRUE,'IEA-ngpPrcsTnD-mthncptr'!AL35,'EPA-ngpPrcsTnD-mthncptr'!AL35)*(1-'EPA Methane Rules'!AL149),IF('Multipliers and Adjustments'!$B$58=TRUE,'IEA-ngpPrcsTnD-mthncptr'!AL35,'EPA-ngpPrcsTnD-mthncptr'!AL35))</f>
        <v>0</v>
      </c>
    </row>
    <row r="36" spans="1:38">
      <c r="A36" s="15">
        <f t="shared" ref="A36:A44" si="3">B35</f>
        <v>10</v>
      </c>
      <c r="B36" s="16">
        <f t="shared" ref="B36:B44" si="4">A36+10</f>
        <v>20</v>
      </c>
      <c r="C36">
        <f>IF('Country Selector'!$A$2="United States",IF('Multipliers and Adjustments'!$B$58=TRUE,'IEA-ngpPrcsTnD-mthncptr'!C36,'EPA-ngpPrcsTnD-mthncptr'!C36)*(1-'EPA Methane Rules'!C150),IF('Multipliers and Adjustments'!$B$58=TRUE,'IEA-ngpPrcsTnD-mthncptr'!C36,'EPA-ngpPrcsTnD-mthncptr'!C36))</f>
        <v>0</v>
      </c>
      <c r="D36">
        <f>IF('Country Selector'!$A$2="United States",IF('Multipliers and Adjustments'!$B$58=TRUE,'IEA-ngpPrcsTnD-mthncptr'!D36,'EPA-ngpPrcsTnD-mthncptr'!D36)*(1-'EPA Methane Rules'!D150),IF('Multipliers and Adjustments'!$B$58=TRUE,'IEA-ngpPrcsTnD-mthncptr'!D36,'EPA-ngpPrcsTnD-mthncptr'!D36))</f>
        <v>0</v>
      </c>
      <c r="E36">
        <f>IF('Country Selector'!$A$2="United States",IF('Multipliers and Adjustments'!$B$58=TRUE,'IEA-ngpPrcsTnD-mthncptr'!E36,'EPA-ngpPrcsTnD-mthncptr'!E36)*(1-'EPA Methane Rules'!E150),IF('Multipliers and Adjustments'!$B$58=TRUE,'IEA-ngpPrcsTnD-mthncptr'!E36,'EPA-ngpPrcsTnD-mthncptr'!E36))</f>
        <v>0</v>
      </c>
      <c r="F36">
        <f>IF('Country Selector'!$A$2="United States",IF('Multipliers and Adjustments'!$B$58=TRUE,'IEA-ngpPrcsTnD-mthncptr'!F36,'EPA-ngpPrcsTnD-mthncptr'!F36)*(1-'EPA Methane Rules'!F150),IF('Multipliers and Adjustments'!$B$58=TRUE,'IEA-ngpPrcsTnD-mthncptr'!F36,'EPA-ngpPrcsTnD-mthncptr'!F36))</f>
        <v>0</v>
      </c>
      <c r="G36">
        <f>IF('Country Selector'!$A$2="United States",IF('Multipliers and Adjustments'!$B$58=TRUE,'IEA-ngpPrcsTnD-mthncptr'!G36,'EPA-ngpPrcsTnD-mthncptr'!G36)*(1-'EPA Methane Rules'!G150),IF('Multipliers and Adjustments'!$B$58=TRUE,'IEA-ngpPrcsTnD-mthncptr'!G36,'EPA-ngpPrcsTnD-mthncptr'!G36))</f>
        <v>0</v>
      </c>
      <c r="H36">
        <f>IF('Country Selector'!$A$2="United States",IF('Multipliers and Adjustments'!$B$58=TRUE,'IEA-ngpPrcsTnD-mthncptr'!H36,'EPA-ngpPrcsTnD-mthncptr'!H36)*(1-'EPA Methane Rules'!H150),IF('Multipliers and Adjustments'!$B$58=TRUE,'IEA-ngpPrcsTnD-mthncptr'!H36,'EPA-ngpPrcsTnD-mthncptr'!H36))</f>
        <v>0</v>
      </c>
      <c r="I36">
        <f>IF('Country Selector'!$A$2="United States",IF('Multipliers and Adjustments'!$B$58=TRUE,'IEA-ngpPrcsTnD-mthncptr'!I36,'EPA-ngpPrcsTnD-mthncptr'!I36)*(1-'EPA Methane Rules'!I150),IF('Multipliers and Adjustments'!$B$58=TRUE,'IEA-ngpPrcsTnD-mthncptr'!I36,'EPA-ngpPrcsTnD-mthncptr'!I36))</f>
        <v>0</v>
      </c>
      <c r="J36">
        <f>IF('Country Selector'!$A$2="United States",IF('Multipliers and Adjustments'!$B$58=TRUE,'IEA-ngpPrcsTnD-mthncptr'!J36,'EPA-ngpPrcsTnD-mthncptr'!J36)*(1-'EPA Methane Rules'!J150),IF('Multipliers and Adjustments'!$B$58=TRUE,'IEA-ngpPrcsTnD-mthncptr'!J36,'EPA-ngpPrcsTnD-mthncptr'!J36))</f>
        <v>0</v>
      </c>
      <c r="K36">
        <f>IF('Country Selector'!$A$2="United States",IF('Multipliers and Adjustments'!$B$58=TRUE,'IEA-ngpPrcsTnD-mthncptr'!K36,'EPA-ngpPrcsTnD-mthncptr'!K36)*(1-'EPA Methane Rules'!K150),IF('Multipliers and Adjustments'!$B$58=TRUE,'IEA-ngpPrcsTnD-mthncptr'!K36,'EPA-ngpPrcsTnD-mthncptr'!K36))</f>
        <v>0</v>
      </c>
      <c r="L36">
        <f>IF('Country Selector'!$A$2="United States",IF('Multipliers and Adjustments'!$B$58=TRUE,'IEA-ngpPrcsTnD-mthncptr'!L36,'EPA-ngpPrcsTnD-mthncptr'!L36)*(1-'EPA Methane Rules'!L150),IF('Multipliers and Adjustments'!$B$58=TRUE,'IEA-ngpPrcsTnD-mthncptr'!L36,'EPA-ngpPrcsTnD-mthncptr'!L36))</f>
        <v>0</v>
      </c>
      <c r="M36">
        <f>IF('Country Selector'!$A$2="United States",IF('Multipliers and Adjustments'!$B$58=TRUE,'IEA-ngpPrcsTnD-mthncptr'!M36,'EPA-ngpPrcsTnD-mthncptr'!M36)*(1-'EPA Methane Rules'!M150),IF('Multipliers and Adjustments'!$B$58=TRUE,'IEA-ngpPrcsTnD-mthncptr'!M36,'EPA-ngpPrcsTnD-mthncptr'!M36))</f>
        <v>0</v>
      </c>
      <c r="N36">
        <f>IF('Country Selector'!$A$2="United States",IF('Multipliers and Adjustments'!$B$58=TRUE,'IEA-ngpPrcsTnD-mthncptr'!N36,'EPA-ngpPrcsTnD-mthncptr'!N36)*(1-'EPA Methane Rules'!N150),IF('Multipliers and Adjustments'!$B$58=TRUE,'IEA-ngpPrcsTnD-mthncptr'!N36,'EPA-ngpPrcsTnD-mthncptr'!N36))</f>
        <v>0</v>
      </c>
      <c r="O36">
        <f>IF('Country Selector'!$A$2="United States",IF('Multipliers and Adjustments'!$B$58=TRUE,'IEA-ngpPrcsTnD-mthncptr'!O36,'EPA-ngpPrcsTnD-mthncptr'!O36)*(1-'EPA Methane Rules'!O150),IF('Multipliers and Adjustments'!$B$58=TRUE,'IEA-ngpPrcsTnD-mthncptr'!O36,'EPA-ngpPrcsTnD-mthncptr'!O36))</f>
        <v>0</v>
      </c>
      <c r="P36">
        <f>IF('Country Selector'!$A$2="United States",IF('Multipliers and Adjustments'!$B$58=TRUE,'IEA-ngpPrcsTnD-mthncptr'!P36,'EPA-ngpPrcsTnD-mthncptr'!P36)*(1-'EPA Methane Rules'!P150),IF('Multipliers and Adjustments'!$B$58=TRUE,'IEA-ngpPrcsTnD-mthncptr'!P36,'EPA-ngpPrcsTnD-mthncptr'!P36))</f>
        <v>0</v>
      </c>
      <c r="Q36">
        <f>IF('Country Selector'!$A$2="United States",IF('Multipliers and Adjustments'!$B$58=TRUE,'IEA-ngpPrcsTnD-mthncptr'!Q36,'EPA-ngpPrcsTnD-mthncptr'!Q36)*(1-'EPA Methane Rules'!Q150),IF('Multipliers and Adjustments'!$B$58=TRUE,'IEA-ngpPrcsTnD-mthncptr'!Q36,'EPA-ngpPrcsTnD-mthncptr'!Q36))</f>
        <v>0</v>
      </c>
      <c r="R36">
        <f>IF('Country Selector'!$A$2="United States",IF('Multipliers and Adjustments'!$B$58=TRUE,'IEA-ngpPrcsTnD-mthncptr'!R36,'EPA-ngpPrcsTnD-mthncptr'!R36)*(1-'EPA Methane Rules'!R150),IF('Multipliers and Adjustments'!$B$58=TRUE,'IEA-ngpPrcsTnD-mthncptr'!R36,'EPA-ngpPrcsTnD-mthncptr'!R36))</f>
        <v>0</v>
      </c>
      <c r="S36">
        <f>IF('Country Selector'!$A$2="United States",IF('Multipliers and Adjustments'!$B$58=TRUE,'IEA-ngpPrcsTnD-mthncptr'!S36,'EPA-ngpPrcsTnD-mthncptr'!S36)*(1-'EPA Methane Rules'!S150),IF('Multipliers and Adjustments'!$B$58=TRUE,'IEA-ngpPrcsTnD-mthncptr'!S36,'EPA-ngpPrcsTnD-mthncptr'!S36))</f>
        <v>0</v>
      </c>
      <c r="T36">
        <f>IF('Country Selector'!$A$2="United States",IF('Multipliers and Adjustments'!$B$58=TRUE,'IEA-ngpPrcsTnD-mthncptr'!T36,'EPA-ngpPrcsTnD-mthncptr'!T36)*(1-'EPA Methane Rules'!T150),IF('Multipliers and Adjustments'!$B$58=TRUE,'IEA-ngpPrcsTnD-mthncptr'!T36,'EPA-ngpPrcsTnD-mthncptr'!T36))</f>
        <v>0</v>
      </c>
      <c r="U36">
        <f>IF('Country Selector'!$A$2="United States",IF('Multipliers and Adjustments'!$B$58=TRUE,'IEA-ngpPrcsTnD-mthncptr'!U36,'EPA-ngpPrcsTnD-mthncptr'!U36)*(1-'EPA Methane Rules'!U150),IF('Multipliers and Adjustments'!$B$58=TRUE,'IEA-ngpPrcsTnD-mthncptr'!U36,'EPA-ngpPrcsTnD-mthncptr'!U36))</f>
        <v>0</v>
      </c>
      <c r="V36">
        <f>IF('Country Selector'!$A$2="United States",IF('Multipliers and Adjustments'!$B$58=TRUE,'IEA-ngpPrcsTnD-mthncptr'!V36,'EPA-ngpPrcsTnD-mthncptr'!V36)*(1-'EPA Methane Rules'!V150),IF('Multipliers and Adjustments'!$B$58=TRUE,'IEA-ngpPrcsTnD-mthncptr'!V36,'EPA-ngpPrcsTnD-mthncptr'!V36))</f>
        <v>0</v>
      </c>
      <c r="W36">
        <f>IF('Country Selector'!$A$2="United States",IF('Multipliers and Adjustments'!$B$58=TRUE,'IEA-ngpPrcsTnD-mthncptr'!W36,'EPA-ngpPrcsTnD-mthncptr'!W36)*(1-'EPA Methane Rules'!W150),IF('Multipliers and Adjustments'!$B$58=TRUE,'IEA-ngpPrcsTnD-mthncptr'!W36,'EPA-ngpPrcsTnD-mthncptr'!W36))</f>
        <v>0</v>
      </c>
      <c r="X36">
        <f>IF('Country Selector'!$A$2="United States",IF('Multipliers and Adjustments'!$B$58=TRUE,'IEA-ngpPrcsTnD-mthncptr'!X36,'EPA-ngpPrcsTnD-mthncptr'!X36)*(1-'EPA Methane Rules'!X150),IF('Multipliers and Adjustments'!$B$58=TRUE,'IEA-ngpPrcsTnD-mthncptr'!X36,'EPA-ngpPrcsTnD-mthncptr'!X36))</f>
        <v>0</v>
      </c>
      <c r="Y36">
        <f>IF('Country Selector'!$A$2="United States",IF('Multipliers and Adjustments'!$B$58=TRUE,'IEA-ngpPrcsTnD-mthncptr'!Y36,'EPA-ngpPrcsTnD-mthncptr'!Y36)*(1-'EPA Methane Rules'!Y150),IF('Multipliers and Adjustments'!$B$58=TRUE,'IEA-ngpPrcsTnD-mthncptr'!Y36,'EPA-ngpPrcsTnD-mthncptr'!Y36))</f>
        <v>0</v>
      </c>
      <c r="Z36">
        <f>IF('Country Selector'!$A$2="United States",IF('Multipliers and Adjustments'!$B$58=TRUE,'IEA-ngpPrcsTnD-mthncptr'!Z36,'EPA-ngpPrcsTnD-mthncptr'!Z36)*(1-'EPA Methane Rules'!Z150),IF('Multipliers and Adjustments'!$B$58=TRUE,'IEA-ngpPrcsTnD-mthncptr'!Z36,'EPA-ngpPrcsTnD-mthncptr'!Z36))</f>
        <v>0</v>
      </c>
      <c r="AA36">
        <f>IF('Country Selector'!$A$2="United States",IF('Multipliers and Adjustments'!$B$58=TRUE,'IEA-ngpPrcsTnD-mthncptr'!AA36,'EPA-ngpPrcsTnD-mthncptr'!AA36)*(1-'EPA Methane Rules'!AA150),IF('Multipliers and Adjustments'!$B$58=TRUE,'IEA-ngpPrcsTnD-mthncptr'!AA36,'EPA-ngpPrcsTnD-mthncptr'!AA36))</f>
        <v>0</v>
      </c>
      <c r="AB36">
        <f>IF('Country Selector'!$A$2="United States",IF('Multipliers and Adjustments'!$B$58=TRUE,'IEA-ngpPrcsTnD-mthncptr'!AB36,'EPA-ngpPrcsTnD-mthncptr'!AB36)*(1-'EPA Methane Rules'!AB150),IF('Multipliers and Adjustments'!$B$58=TRUE,'IEA-ngpPrcsTnD-mthncptr'!AB36,'EPA-ngpPrcsTnD-mthncptr'!AB36))</f>
        <v>0</v>
      </c>
      <c r="AC36">
        <f>IF('Country Selector'!$A$2="United States",IF('Multipliers and Adjustments'!$B$58=TRUE,'IEA-ngpPrcsTnD-mthncptr'!AC36,'EPA-ngpPrcsTnD-mthncptr'!AC36)*(1-'EPA Methane Rules'!AC150),IF('Multipliers and Adjustments'!$B$58=TRUE,'IEA-ngpPrcsTnD-mthncptr'!AC36,'EPA-ngpPrcsTnD-mthncptr'!AC36))</f>
        <v>0</v>
      </c>
      <c r="AD36">
        <f>IF('Country Selector'!$A$2="United States",IF('Multipliers and Adjustments'!$B$58=TRUE,'IEA-ngpPrcsTnD-mthncptr'!AD36,'EPA-ngpPrcsTnD-mthncptr'!AD36)*(1-'EPA Methane Rules'!AD150),IF('Multipliers and Adjustments'!$B$58=TRUE,'IEA-ngpPrcsTnD-mthncptr'!AD36,'EPA-ngpPrcsTnD-mthncptr'!AD36))</f>
        <v>0</v>
      </c>
      <c r="AE36">
        <f>IF('Country Selector'!$A$2="United States",IF('Multipliers and Adjustments'!$B$58=TRUE,'IEA-ngpPrcsTnD-mthncptr'!AE36,'EPA-ngpPrcsTnD-mthncptr'!AE36)*(1-'EPA Methane Rules'!AE150),IF('Multipliers and Adjustments'!$B$58=TRUE,'IEA-ngpPrcsTnD-mthncptr'!AE36,'EPA-ngpPrcsTnD-mthncptr'!AE36))</f>
        <v>0</v>
      </c>
      <c r="AF36">
        <f>IF('Country Selector'!$A$2="United States",IF('Multipliers and Adjustments'!$B$58=TRUE,'IEA-ngpPrcsTnD-mthncptr'!AF36,'EPA-ngpPrcsTnD-mthncptr'!AF36)*(1-'EPA Methane Rules'!AF150),IF('Multipliers and Adjustments'!$B$58=TRUE,'IEA-ngpPrcsTnD-mthncptr'!AF36,'EPA-ngpPrcsTnD-mthncptr'!AF36))</f>
        <v>0</v>
      </c>
      <c r="AG36">
        <f>IF('Country Selector'!$A$2="United States",IF('Multipliers and Adjustments'!$B$58=TRUE,'IEA-ngpPrcsTnD-mthncptr'!AG36,'EPA-ngpPrcsTnD-mthncptr'!AG36)*(1-'EPA Methane Rules'!AG150),IF('Multipliers and Adjustments'!$B$58=TRUE,'IEA-ngpPrcsTnD-mthncptr'!AG36,'EPA-ngpPrcsTnD-mthncptr'!AG36))</f>
        <v>0</v>
      </c>
      <c r="AH36">
        <f>IF('Country Selector'!$A$2="United States",IF('Multipliers and Adjustments'!$B$58=TRUE,'IEA-ngpPrcsTnD-mthncptr'!AH36,'EPA-ngpPrcsTnD-mthncptr'!AH36)*(1-'EPA Methane Rules'!AH150),IF('Multipliers and Adjustments'!$B$58=TRUE,'IEA-ngpPrcsTnD-mthncptr'!AH36,'EPA-ngpPrcsTnD-mthncptr'!AH36))</f>
        <v>0</v>
      </c>
      <c r="AI36">
        <f>IF('Country Selector'!$A$2="United States",IF('Multipliers and Adjustments'!$B$58=TRUE,'IEA-ngpPrcsTnD-mthncptr'!AI36,'EPA-ngpPrcsTnD-mthncptr'!AI36)*(1-'EPA Methane Rules'!AI150),IF('Multipliers and Adjustments'!$B$58=TRUE,'IEA-ngpPrcsTnD-mthncptr'!AI36,'EPA-ngpPrcsTnD-mthncptr'!AI36))</f>
        <v>0</v>
      </c>
      <c r="AJ36">
        <f>IF('Country Selector'!$A$2="United States",IF('Multipliers and Adjustments'!$B$58=TRUE,'IEA-ngpPrcsTnD-mthncptr'!AJ36,'EPA-ngpPrcsTnD-mthncptr'!AJ36)*(1-'EPA Methane Rules'!AJ150),IF('Multipliers and Adjustments'!$B$58=TRUE,'IEA-ngpPrcsTnD-mthncptr'!AJ36,'EPA-ngpPrcsTnD-mthncptr'!AJ36))</f>
        <v>0</v>
      </c>
      <c r="AK36">
        <f>IF('Country Selector'!$A$2="United States",IF('Multipliers and Adjustments'!$B$58=TRUE,'IEA-ngpPrcsTnD-mthncptr'!AK36,'EPA-ngpPrcsTnD-mthncptr'!AK36)*(1-'EPA Methane Rules'!AK150),IF('Multipliers and Adjustments'!$B$58=TRUE,'IEA-ngpPrcsTnD-mthncptr'!AK36,'EPA-ngpPrcsTnD-mthncptr'!AK36))</f>
        <v>0</v>
      </c>
      <c r="AL36">
        <f>IF('Country Selector'!$A$2="United States",IF('Multipliers and Adjustments'!$B$58=TRUE,'IEA-ngpPrcsTnD-mthncptr'!AL36,'EPA-ngpPrcsTnD-mthncptr'!AL36)*(1-'EPA Methane Rules'!AL150),IF('Multipliers and Adjustments'!$B$58=TRUE,'IEA-ngpPrcsTnD-mthncptr'!AL36,'EPA-ngpPrcsTnD-mthncptr'!AL36))</f>
        <v>0</v>
      </c>
    </row>
    <row r="37" spans="1:38">
      <c r="A37" s="15">
        <f t="shared" si="3"/>
        <v>20</v>
      </c>
      <c r="B37" s="16">
        <f t="shared" si="4"/>
        <v>30</v>
      </c>
      <c r="C37">
        <f>IF('Country Selector'!$A$2="United States",IF('Multipliers and Adjustments'!$B$58=TRUE,'IEA-ngpPrcsTnD-mthncptr'!C37,'EPA-ngpPrcsTnD-mthncptr'!C37)*(1-'EPA Methane Rules'!C151),IF('Multipliers and Adjustments'!$B$58=TRUE,'IEA-ngpPrcsTnD-mthncptr'!C37,'EPA-ngpPrcsTnD-mthncptr'!C37))</f>
        <v>0</v>
      </c>
      <c r="D37">
        <f>IF('Country Selector'!$A$2="United States",IF('Multipliers and Adjustments'!$B$58=TRUE,'IEA-ngpPrcsTnD-mthncptr'!D37,'EPA-ngpPrcsTnD-mthncptr'!D37)*(1-'EPA Methane Rules'!D151),IF('Multipliers and Adjustments'!$B$58=TRUE,'IEA-ngpPrcsTnD-mthncptr'!D37,'EPA-ngpPrcsTnD-mthncptr'!D37))</f>
        <v>0</v>
      </c>
      <c r="E37">
        <f>IF('Country Selector'!$A$2="United States",IF('Multipliers and Adjustments'!$B$58=TRUE,'IEA-ngpPrcsTnD-mthncptr'!E37,'EPA-ngpPrcsTnD-mthncptr'!E37)*(1-'EPA Methane Rules'!E151),IF('Multipliers and Adjustments'!$B$58=TRUE,'IEA-ngpPrcsTnD-mthncptr'!E37,'EPA-ngpPrcsTnD-mthncptr'!E37))</f>
        <v>0</v>
      </c>
      <c r="F37">
        <f>IF('Country Selector'!$A$2="United States",IF('Multipliers and Adjustments'!$B$58=TRUE,'IEA-ngpPrcsTnD-mthncptr'!F37,'EPA-ngpPrcsTnD-mthncptr'!F37)*(1-'EPA Methane Rules'!F151),IF('Multipliers and Adjustments'!$B$58=TRUE,'IEA-ngpPrcsTnD-mthncptr'!F37,'EPA-ngpPrcsTnD-mthncptr'!F37))</f>
        <v>0</v>
      </c>
      <c r="G37">
        <f>IF('Country Selector'!$A$2="United States",IF('Multipliers and Adjustments'!$B$58=TRUE,'IEA-ngpPrcsTnD-mthncptr'!G37,'EPA-ngpPrcsTnD-mthncptr'!G37)*(1-'EPA Methane Rules'!G151),IF('Multipliers and Adjustments'!$B$58=TRUE,'IEA-ngpPrcsTnD-mthncptr'!G37,'EPA-ngpPrcsTnD-mthncptr'!G37))</f>
        <v>0</v>
      </c>
      <c r="H37">
        <f>IF('Country Selector'!$A$2="United States",IF('Multipliers and Adjustments'!$B$58=TRUE,'IEA-ngpPrcsTnD-mthncptr'!H37,'EPA-ngpPrcsTnD-mthncptr'!H37)*(1-'EPA Methane Rules'!H151),IF('Multipliers and Adjustments'!$B$58=TRUE,'IEA-ngpPrcsTnD-mthncptr'!H37,'EPA-ngpPrcsTnD-mthncptr'!H37))</f>
        <v>0</v>
      </c>
      <c r="I37">
        <f>IF('Country Selector'!$A$2="United States",IF('Multipliers and Adjustments'!$B$58=TRUE,'IEA-ngpPrcsTnD-mthncptr'!I37,'EPA-ngpPrcsTnD-mthncptr'!I37)*(1-'EPA Methane Rules'!I151),IF('Multipliers and Adjustments'!$B$58=TRUE,'IEA-ngpPrcsTnD-mthncptr'!I37,'EPA-ngpPrcsTnD-mthncptr'!I37))</f>
        <v>0</v>
      </c>
      <c r="J37">
        <f>IF('Country Selector'!$A$2="United States",IF('Multipliers and Adjustments'!$B$58=TRUE,'IEA-ngpPrcsTnD-mthncptr'!J37,'EPA-ngpPrcsTnD-mthncptr'!J37)*(1-'EPA Methane Rules'!J151),IF('Multipliers and Adjustments'!$B$58=TRUE,'IEA-ngpPrcsTnD-mthncptr'!J37,'EPA-ngpPrcsTnD-mthncptr'!J37))</f>
        <v>0</v>
      </c>
      <c r="K37">
        <f>IF('Country Selector'!$A$2="United States",IF('Multipliers and Adjustments'!$B$58=TRUE,'IEA-ngpPrcsTnD-mthncptr'!K37,'EPA-ngpPrcsTnD-mthncptr'!K37)*(1-'EPA Methane Rules'!K151),IF('Multipliers and Adjustments'!$B$58=TRUE,'IEA-ngpPrcsTnD-mthncptr'!K37,'EPA-ngpPrcsTnD-mthncptr'!K37))</f>
        <v>0</v>
      </c>
      <c r="L37">
        <f>IF('Country Selector'!$A$2="United States",IF('Multipliers and Adjustments'!$B$58=TRUE,'IEA-ngpPrcsTnD-mthncptr'!L37,'EPA-ngpPrcsTnD-mthncptr'!L37)*(1-'EPA Methane Rules'!L151),IF('Multipliers and Adjustments'!$B$58=TRUE,'IEA-ngpPrcsTnD-mthncptr'!L37,'EPA-ngpPrcsTnD-mthncptr'!L37))</f>
        <v>0</v>
      </c>
      <c r="M37">
        <f>IF('Country Selector'!$A$2="United States",IF('Multipliers and Adjustments'!$B$58=TRUE,'IEA-ngpPrcsTnD-mthncptr'!M37,'EPA-ngpPrcsTnD-mthncptr'!M37)*(1-'EPA Methane Rules'!M151),IF('Multipliers and Adjustments'!$B$58=TRUE,'IEA-ngpPrcsTnD-mthncptr'!M37,'EPA-ngpPrcsTnD-mthncptr'!M37))</f>
        <v>0</v>
      </c>
      <c r="N37">
        <f>IF('Country Selector'!$A$2="United States",IF('Multipliers and Adjustments'!$B$58=TRUE,'IEA-ngpPrcsTnD-mthncptr'!N37,'EPA-ngpPrcsTnD-mthncptr'!N37)*(1-'EPA Methane Rules'!N151),IF('Multipliers and Adjustments'!$B$58=TRUE,'IEA-ngpPrcsTnD-mthncptr'!N37,'EPA-ngpPrcsTnD-mthncptr'!N37))</f>
        <v>0</v>
      </c>
      <c r="O37">
        <f>IF('Country Selector'!$A$2="United States",IF('Multipliers and Adjustments'!$B$58=TRUE,'IEA-ngpPrcsTnD-mthncptr'!O37,'EPA-ngpPrcsTnD-mthncptr'!O37)*(1-'EPA Methane Rules'!O151),IF('Multipliers and Adjustments'!$B$58=TRUE,'IEA-ngpPrcsTnD-mthncptr'!O37,'EPA-ngpPrcsTnD-mthncptr'!O37))</f>
        <v>0</v>
      </c>
      <c r="P37">
        <f>IF('Country Selector'!$A$2="United States",IF('Multipliers and Adjustments'!$B$58=TRUE,'IEA-ngpPrcsTnD-mthncptr'!P37,'EPA-ngpPrcsTnD-mthncptr'!P37)*(1-'EPA Methane Rules'!P151),IF('Multipliers and Adjustments'!$B$58=TRUE,'IEA-ngpPrcsTnD-mthncptr'!P37,'EPA-ngpPrcsTnD-mthncptr'!P37))</f>
        <v>916938667449.10681</v>
      </c>
      <c r="Q37">
        <f>IF('Country Selector'!$A$2="United States",IF('Multipliers and Adjustments'!$B$58=TRUE,'IEA-ngpPrcsTnD-mthncptr'!Q37,'EPA-ngpPrcsTnD-mthncptr'!Q37)*(1-'EPA Methane Rules'!Q151),IF('Multipliers and Adjustments'!$B$58=TRUE,'IEA-ngpPrcsTnD-mthncptr'!Q37,'EPA-ngpPrcsTnD-mthncptr'!Q37))</f>
        <v>916432238504.52368</v>
      </c>
      <c r="R37">
        <f>IF('Country Selector'!$A$2="United States",IF('Multipliers and Adjustments'!$B$58=TRUE,'IEA-ngpPrcsTnD-mthncptr'!R37,'EPA-ngpPrcsTnD-mthncptr'!R37)*(1-'EPA Methane Rules'!R151),IF('Multipliers and Adjustments'!$B$58=TRUE,'IEA-ngpPrcsTnD-mthncptr'!R37,'EPA-ngpPrcsTnD-mthncptr'!R37))</f>
        <v>911146645598.34814</v>
      </c>
      <c r="S37">
        <f>IF('Country Selector'!$A$2="United States",IF('Multipliers and Adjustments'!$B$58=TRUE,'IEA-ngpPrcsTnD-mthncptr'!S37,'EPA-ngpPrcsTnD-mthncptr'!S37)*(1-'EPA Methane Rules'!S151),IF('Multipliers and Adjustments'!$B$58=TRUE,'IEA-ngpPrcsTnD-mthncptr'!S37,'EPA-ngpPrcsTnD-mthncptr'!S37))</f>
        <v>892981799536.36145</v>
      </c>
      <c r="T37">
        <f>IF('Country Selector'!$A$2="United States",IF('Multipliers and Adjustments'!$B$58=TRUE,'IEA-ngpPrcsTnD-mthncptr'!T37,'EPA-ngpPrcsTnD-mthncptr'!T37)*(1-'EPA Methane Rules'!T151),IF('Multipliers and Adjustments'!$B$58=TRUE,'IEA-ngpPrcsTnD-mthncptr'!T37,'EPA-ngpPrcsTnD-mthncptr'!T37))</f>
        <v>878781433467.84314</v>
      </c>
      <c r="U37">
        <f>IF('Country Selector'!$A$2="United States",IF('Multipliers and Adjustments'!$B$58=TRUE,'IEA-ngpPrcsTnD-mthncptr'!U37,'EPA-ngpPrcsTnD-mthncptr'!U37)*(1-'EPA Methane Rules'!U151),IF('Multipliers and Adjustments'!$B$58=TRUE,'IEA-ngpPrcsTnD-mthncptr'!U37,'EPA-ngpPrcsTnD-mthncptr'!U37))</f>
        <v>873509374691.03491</v>
      </c>
      <c r="V37">
        <f>IF('Country Selector'!$A$2="United States",IF('Multipliers and Adjustments'!$B$58=TRUE,'IEA-ngpPrcsTnD-mthncptr'!V37,'EPA-ngpPrcsTnD-mthncptr'!V37)*(1-'EPA Methane Rules'!V151),IF('Multipliers and Adjustments'!$B$58=TRUE,'IEA-ngpPrcsTnD-mthncptr'!V37,'EPA-ngpPrcsTnD-mthncptr'!V37))</f>
        <v>0</v>
      </c>
      <c r="W37">
        <f>IF('Country Selector'!$A$2="United States",IF('Multipliers and Adjustments'!$B$58=TRUE,'IEA-ngpPrcsTnD-mthncptr'!W37,'EPA-ngpPrcsTnD-mthncptr'!W37)*(1-'EPA Methane Rules'!W151),IF('Multipliers and Adjustments'!$B$58=TRUE,'IEA-ngpPrcsTnD-mthncptr'!W37,'EPA-ngpPrcsTnD-mthncptr'!W37))</f>
        <v>0</v>
      </c>
      <c r="X37">
        <f>IF('Country Selector'!$A$2="United States",IF('Multipliers and Adjustments'!$B$58=TRUE,'IEA-ngpPrcsTnD-mthncptr'!X37,'EPA-ngpPrcsTnD-mthncptr'!X37)*(1-'EPA Methane Rules'!X151),IF('Multipliers and Adjustments'!$B$58=TRUE,'IEA-ngpPrcsTnD-mthncptr'!X37,'EPA-ngpPrcsTnD-mthncptr'!X37))</f>
        <v>0</v>
      </c>
      <c r="Y37">
        <f>IF('Country Selector'!$A$2="United States",IF('Multipliers and Adjustments'!$B$58=TRUE,'IEA-ngpPrcsTnD-mthncptr'!Y37,'EPA-ngpPrcsTnD-mthncptr'!Y37)*(1-'EPA Methane Rules'!Y151),IF('Multipliers and Adjustments'!$B$58=TRUE,'IEA-ngpPrcsTnD-mthncptr'!Y37,'EPA-ngpPrcsTnD-mthncptr'!Y37))</f>
        <v>0</v>
      </c>
      <c r="Z37">
        <f>IF('Country Selector'!$A$2="United States",IF('Multipliers and Adjustments'!$B$58=TRUE,'IEA-ngpPrcsTnD-mthncptr'!Z37,'EPA-ngpPrcsTnD-mthncptr'!Z37)*(1-'EPA Methane Rules'!Z151),IF('Multipliers and Adjustments'!$B$58=TRUE,'IEA-ngpPrcsTnD-mthncptr'!Z37,'EPA-ngpPrcsTnD-mthncptr'!Z37))</f>
        <v>0</v>
      </c>
      <c r="AA37">
        <f>IF('Country Selector'!$A$2="United States",IF('Multipliers and Adjustments'!$B$58=TRUE,'IEA-ngpPrcsTnD-mthncptr'!AA37,'EPA-ngpPrcsTnD-mthncptr'!AA37)*(1-'EPA Methane Rules'!AA151),IF('Multipliers and Adjustments'!$B$58=TRUE,'IEA-ngpPrcsTnD-mthncptr'!AA37,'EPA-ngpPrcsTnD-mthncptr'!AA37))</f>
        <v>0</v>
      </c>
      <c r="AB37">
        <f>IF('Country Selector'!$A$2="United States",IF('Multipliers and Adjustments'!$B$58=TRUE,'IEA-ngpPrcsTnD-mthncptr'!AB37,'EPA-ngpPrcsTnD-mthncptr'!AB37)*(1-'EPA Methane Rules'!AB151),IF('Multipliers and Adjustments'!$B$58=TRUE,'IEA-ngpPrcsTnD-mthncptr'!AB37,'EPA-ngpPrcsTnD-mthncptr'!AB37))</f>
        <v>0</v>
      </c>
      <c r="AC37">
        <f>IF('Country Selector'!$A$2="United States",IF('Multipliers and Adjustments'!$B$58=TRUE,'IEA-ngpPrcsTnD-mthncptr'!AC37,'EPA-ngpPrcsTnD-mthncptr'!AC37)*(1-'EPA Methane Rules'!AC151),IF('Multipliers and Adjustments'!$B$58=TRUE,'IEA-ngpPrcsTnD-mthncptr'!AC37,'EPA-ngpPrcsTnD-mthncptr'!AC37))</f>
        <v>0</v>
      </c>
      <c r="AD37">
        <f>IF('Country Selector'!$A$2="United States",IF('Multipliers and Adjustments'!$B$58=TRUE,'IEA-ngpPrcsTnD-mthncptr'!AD37,'EPA-ngpPrcsTnD-mthncptr'!AD37)*(1-'EPA Methane Rules'!AD151),IF('Multipliers and Adjustments'!$B$58=TRUE,'IEA-ngpPrcsTnD-mthncptr'!AD37,'EPA-ngpPrcsTnD-mthncptr'!AD37))</f>
        <v>0</v>
      </c>
      <c r="AE37">
        <f>IF('Country Selector'!$A$2="United States",IF('Multipliers and Adjustments'!$B$58=TRUE,'IEA-ngpPrcsTnD-mthncptr'!AE37,'EPA-ngpPrcsTnD-mthncptr'!AE37)*(1-'EPA Methane Rules'!AE151),IF('Multipliers and Adjustments'!$B$58=TRUE,'IEA-ngpPrcsTnD-mthncptr'!AE37,'EPA-ngpPrcsTnD-mthncptr'!AE37))</f>
        <v>0</v>
      </c>
      <c r="AF37">
        <f>IF('Country Selector'!$A$2="United States",IF('Multipliers and Adjustments'!$B$58=TRUE,'IEA-ngpPrcsTnD-mthncptr'!AF37,'EPA-ngpPrcsTnD-mthncptr'!AF37)*(1-'EPA Methane Rules'!AF151),IF('Multipliers and Adjustments'!$B$58=TRUE,'IEA-ngpPrcsTnD-mthncptr'!AF37,'EPA-ngpPrcsTnD-mthncptr'!AF37))</f>
        <v>0</v>
      </c>
      <c r="AG37">
        <f>IF('Country Selector'!$A$2="United States",IF('Multipliers and Adjustments'!$B$58=TRUE,'IEA-ngpPrcsTnD-mthncptr'!AG37,'EPA-ngpPrcsTnD-mthncptr'!AG37)*(1-'EPA Methane Rules'!AG151),IF('Multipliers and Adjustments'!$B$58=TRUE,'IEA-ngpPrcsTnD-mthncptr'!AG37,'EPA-ngpPrcsTnD-mthncptr'!AG37))</f>
        <v>0</v>
      </c>
      <c r="AH37">
        <f>IF('Country Selector'!$A$2="United States",IF('Multipliers and Adjustments'!$B$58=TRUE,'IEA-ngpPrcsTnD-mthncptr'!AH37,'EPA-ngpPrcsTnD-mthncptr'!AH37)*(1-'EPA Methane Rules'!AH151),IF('Multipliers and Adjustments'!$B$58=TRUE,'IEA-ngpPrcsTnD-mthncptr'!AH37,'EPA-ngpPrcsTnD-mthncptr'!AH37))</f>
        <v>0</v>
      </c>
      <c r="AI37">
        <f>IF('Country Selector'!$A$2="United States",IF('Multipliers and Adjustments'!$B$58=TRUE,'IEA-ngpPrcsTnD-mthncptr'!AI37,'EPA-ngpPrcsTnD-mthncptr'!AI37)*(1-'EPA Methane Rules'!AI151),IF('Multipliers and Adjustments'!$B$58=TRUE,'IEA-ngpPrcsTnD-mthncptr'!AI37,'EPA-ngpPrcsTnD-mthncptr'!AI37))</f>
        <v>0</v>
      </c>
      <c r="AJ37">
        <f>IF('Country Selector'!$A$2="United States",IF('Multipliers and Adjustments'!$B$58=TRUE,'IEA-ngpPrcsTnD-mthncptr'!AJ37,'EPA-ngpPrcsTnD-mthncptr'!AJ37)*(1-'EPA Methane Rules'!AJ151),IF('Multipliers and Adjustments'!$B$58=TRUE,'IEA-ngpPrcsTnD-mthncptr'!AJ37,'EPA-ngpPrcsTnD-mthncptr'!AJ37))</f>
        <v>0</v>
      </c>
      <c r="AK37">
        <f>IF('Country Selector'!$A$2="United States",IF('Multipliers and Adjustments'!$B$58=TRUE,'IEA-ngpPrcsTnD-mthncptr'!AK37,'EPA-ngpPrcsTnD-mthncptr'!AK37)*(1-'EPA Methane Rules'!AK151),IF('Multipliers and Adjustments'!$B$58=TRUE,'IEA-ngpPrcsTnD-mthncptr'!AK37,'EPA-ngpPrcsTnD-mthncptr'!AK37))</f>
        <v>0</v>
      </c>
      <c r="AL37">
        <f>IF('Country Selector'!$A$2="United States",IF('Multipliers and Adjustments'!$B$58=TRUE,'IEA-ngpPrcsTnD-mthncptr'!AL37,'EPA-ngpPrcsTnD-mthncptr'!AL37)*(1-'EPA Methane Rules'!AL151),IF('Multipliers and Adjustments'!$B$58=TRUE,'IEA-ngpPrcsTnD-mthncptr'!AL37,'EPA-ngpPrcsTnD-mthncptr'!AL37))</f>
        <v>0</v>
      </c>
    </row>
    <row r="38" spans="1:38">
      <c r="A38" s="15">
        <f t="shared" si="3"/>
        <v>30</v>
      </c>
      <c r="B38" s="16">
        <f t="shared" si="4"/>
        <v>40</v>
      </c>
      <c r="C38">
        <f>IF('Country Selector'!$A$2="United States",IF('Multipliers and Adjustments'!$B$58=TRUE,'IEA-ngpPrcsTnD-mthncptr'!C38,'EPA-ngpPrcsTnD-mthncptr'!C38)*(1-'EPA Methane Rules'!C152),IF('Multipliers and Adjustments'!$B$58=TRUE,'IEA-ngpPrcsTnD-mthncptr'!C38,'EPA-ngpPrcsTnD-mthncptr'!C38))</f>
        <v>0</v>
      </c>
      <c r="D38">
        <f>IF('Country Selector'!$A$2="United States",IF('Multipliers and Adjustments'!$B$58=TRUE,'IEA-ngpPrcsTnD-mthncptr'!D38,'EPA-ngpPrcsTnD-mthncptr'!D38)*(1-'EPA Methane Rules'!D152),IF('Multipliers and Adjustments'!$B$58=TRUE,'IEA-ngpPrcsTnD-mthncptr'!D38,'EPA-ngpPrcsTnD-mthncptr'!D38))</f>
        <v>0</v>
      </c>
      <c r="E38">
        <f>IF('Country Selector'!$A$2="United States",IF('Multipliers and Adjustments'!$B$58=TRUE,'IEA-ngpPrcsTnD-mthncptr'!E38,'EPA-ngpPrcsTnD-mthncptr'!E38)*(1-'EPA Methane Rules'!E152),IF('Multipliers and Adjustments'!$B$58=TRUE,'IEA-ngpPrcsTnD-mthncptr'!E38,'EPA-ngpPrcsTnD-mthncptr'!E38))</f>
        <v>0</v>
      </c>
      <c r="F38">
        <f>IF('Country Selector'!$A$2="United States",IF('Multipliers and Adjustments'!$B$58=TRUE,'IEA-ngpPrcsTnD-mthncptr'!F38,'EPA-ngpPrcsTnD-mthncptr'!F38)*(1-'EPA Methane Rules'!F152),IF('Multipliers and Adjustments'!$B$58=TRUE,'IEA-ngpPrcsTnD-mthncptr'!F38,'EPA-ngpPrcsTnD-mthncptr'!F38))</f>
        <v>0</v>
      </c>
      <c r="G38">
        <f>IF('Country Selector'!$A$2="United States",IF('Multipliers and Adjustments'!$B$58=TRUE,'IEA-ngpPrcsTnD-mthncptr'!G38,'EPA-ngpPrcsTnD-mthncptr'!G38)*(1-'EPA Methane Rules'!G152),IF('Multipliers and Adjustments'!$B$58=TRUE,'IEA-ngpPrcsTnD-mthncptr'!G38,'EPA-ngpPrcsTnD-mthncptr'!G38))</f>
        <v>0</v>
      </c>
      <c r="H38">
        <f>IF('Country Selector'!$A$2="United States",IF('Multipliers and Adjustments'!$B$58=TRUE,'IEA-ngpPrcsTnD-mthncptr'!H38,'EPA-ngpPrcsTnD-mthncptr'!H38)*(1-'EPA Methane Rules'!H152),IF('Multipliers and Adjustments'!$B$58=TRUE,'IEA-ngpPrcsTnD-mthncptr'!H38,'EPA-ngpPrcsTnD-mthncptr'!H38))</f>
        <v>0</v>
      </c>
      <c r="I38">
        <f>IF('Country Selector'!$A$2="United States",IF('Multipliers and Adjustments'!$B$58=TRUE,'IEA-ngpPrcsTnD-mthncptr'!I38,'EPA-ngpPrcsTnD-mthncptr'!I38)*(1-'EPA Methane Rules'!I152),IF('Multipliers and Adjustments'!$B$58=TRUE,'IEA-ngpPrcsTnD-mthncptr'!I38,'EPA-ngpPrcsTnD-mthncptr'!I38))</f>
        <v>0</v>
      </c>
      <c r="J38">
        <f>IF('Country Selector'!$A$2="United States",IF('Multipliers and Adjustments'!$B$58=TRUE,'IEA-ngpPrcsTnD-mthncptr'!J38,'EPA-ngpPrcsTnD-mthncptr'!J38)*(1-'EPA Methane Rules'!J152),IF('Multipliers and Adjustments'!$B$58=TRUE,'IEA-ngpPrcsTnD-mthncptr'!J38,'EPA-ngpPrcsTnD-mthncptr'!J38))</f>
        <v>0</v>
      </c>
      <c r="K38">
        <f>IF('Country Selector'!$A$2="United States",IF('Multipliers and Adjustments'!$B$58=TRUE,'IEA-ngpPrcsTnD-mthncptr'!K38,'EPA-ngpPrcsTnD-mthncptr'!K38)*(1-'EPA Methane Rules'!K152),IF('Multipliers and Adjustments'!$B$58=TRUE,'IEA-ngpPrcsTnD-mthncptr'!K38,'EPA-ngpPrcsTnD-mthncptr'!K38))</f>
        <v>0</v>
      </c>
      <c r="L38">
        <f>IF('Country Selector'!$A$2="United States",IF('Multipliers and Adjustments'!$B$58=TRUE,'IEA-ngpPrcsTnD-mthncptr'!L38,'EPA-ngpPrcsTnD-mthncptr'!L38)*(1-'EPA Methane Rules'!L152),IF('Multipliers and Adjustments'!$B$58=TRUE,'IEA-ngpPrcsTnD-mthncptr'!L38,'EPA-ngpPrcsTnD-mthncptr'!L38))</f>
        <v>0</v>
      </c>
      <c r="M38">
        <f>IF('Country Selector'!$A$2="United States",IF('Multipliers and Adjustments'!$B$58=TRUE,'IEA-ngpPrcsTnD-mthncptr'!M38,'EPA-ngpPrcsTnD-mthncptr'!M38)*(1-'EPA Methane Rules'!M152),IF('Multipliers and Adjustments'!$B$58=TRUE,'IEA-ngpPrcsTnD-mthncptr'!M38,'EPA-ngpPrcsTnD-mthncptr'!M38))</f>
        <v>0</v>
      </c>
      <c r="N38">
        <f>IF('Country Selector'!$A$2="United States",IF('Multipliers and Adjustments'!$B$58=TRUE,'IEA-ngpPrcsTnD-mthncptr'!N38,'EPA-ngpPrcsTnD-mthncptr'!N38)*(1-'EPA Methane Rules'!N152),IF('Multipliers and Adjustments'!$B$58=TRUE,'IEA-ngpPrcsTnD-mthncptr'!N38,'EPA-ngpPrcsTnD-mthncptr'!N38))</f>
        <v>0</v>
      </c>
      <c r="O38">
        <f>IF('Country Selector'!$A$2="United States",IF('Multipliers and Adjustments'!$B$58=TRUE,'IEA-ngpPrcsTnD-mthncptr'!O38,'EPA-ngpPrcsTnD-mthncptr'!O38)*(1-'EPA Methane Rules'!O152),IF('Multipliers and Adjustments'!$B$58=TRUE,'IEA-ngpPrcsTnD-mthncptr'!O38,'EPA-ngpPrcsTnD-mthncptr'!O38))</f>
        <v>0</v>
      </c>
      <c r="P38">
        <f>IF('Country Selector'!$A$2="United States",IF('Multipliers and Adjustments'!$B$58=TRUE,'IEA-ngpPrcsTnD-mthncptr'!P38,'EPA-ngpPrcsTnD-mthncptr'!P38)*(1-'EPA Methane Rules'!P152),IF('Multipliers and Adjustments'!$B$58=TRUE,'IEA-ngpPrcsTnD-mthncptr'!P38,'EPA-ngpPrcsTnD-mthncptr'!P38))</f>
        <v>0</v>
      </c>
      <c r="Q38">
        <f>IF('Country Selector'!$A$2="United States",IF('Multipliers and Adjustments'!$B$58=TRUE,'IEA-ngpPrcsTnD-mthncptr'!Q38,'EPA-ngpPrcsTnD-mthncptr'!Q38)*(1-'EPA Methane Rules'!Q152),IF('Multipliers and Adjustments'!$B$58=TRUE,'IEA-ngpPrcsTnD-mthncptr'!Q38,'EPA-ngpPrcsTnD-mthncptr'!Q38))</f>
        <v>0</v>
      </c>
      <c r="R38">
        <f>IF('Country Selector'!$A$2="United States",IF('Multipliers and Adjustments'!$B$58=TRUE,'IEA-ngpPrcsTnD-mthncptr'!R38,'EPA-ngpPrcsTnD-mthncptr'!R38)*(1-'EPA Methane Rules'!R152),IF('Multipliers and Adjustments'!$B$58=TRUE,'IEA-ngpPrcsTnD-mthncptr'!R38,'EPA-ngpPrcsTnD-mthncptr'!R38))</f>
        <v>0</v>
      </c>
      <c r="S38">
        <f>IF('Country Selector'!$A$2="United States",IF('Multipliers and Adjustments'!$B$58=TRUE,'IEA-ngpPrcsTnD-mthncptr'!S38,'EPA-ngpPrcsTnD-mthncptr'!S38)*(1-'EPA Methane Rules'!S152),IF('Multipliers and Adjustments'!$B$58=TRUE,'IEA-ngpPrcsTnD-mthncptr'!S38,'EPA-ngpPrcsTnD-mthncptr'!S38))</f>
        <v>0</v>
      </c>
      <c r="T38">
        <f>IF('Country Selector'!$A$2="United States",IF('Multipliers and Adjustments'!$B$58=TRUE,'IEA-ngpPrcsTnD-mthncptr'!T38,'EPA-ngpPrcsTnD-mthncptr'!T38)*(1-'EPA Methane Rules'!T152),IF('Multipliers and Adjustments'!$B$58=TRUE,'IEA-ngpPrcsTnD-mthncptr'!T38,'EPA-ngpPrcsTnD-mthncptr'!T38))</f>
        <v>0</v>
      </c>
      <c r="U38">
        <f>IF('Country Selector'!$A$2="United States",IF('Multipliers and Adjustments'!$B$58=TRUE,'IEA-ngpPrcsTnD-mthncptr'!U38,'EPA-ngpPrcsTnD-mthncptr'!U38)*(1-'EPA Methane Rules'!U152),IF('Multipliers and Adjustments'!$B$58=TRUE,'IEA-ngpPrcsTnD-mthncptr'!U38,'EPA-ngpPrcsTnD-mthncptr'!U38))</f>
        <v>0</v>
      </c>
      <c r="V38">
        <f>IF('Country Selector'!$A$2="United States",IF('Multipliers and Adjustments'!$B$58=TRUE,'IEA-ngpPrcsTnD-mthncptr'!V38,'EPA-ngpPrcsTnD-mthncptr'!V38)*(1-'EPA Methane Rules'!V152),IF('Multipliers and Adjustments'!$B$58=TRUE,'IEA-ngpPrcsTnD-mthncptr'!V38,'EPA-ngpPrcsTnD-mthncptr'!V38))</f>
        <v>0</v>
      </c>
      <c r="W38">
        <f>IF('Country Selector'!$A$2="United States",IF('Multipliers and Adjustments'!$B$58=TRUE,'IEA-ngpPrcsTnD-mthncptr'!W38,'EPA-ngpPrcsTnD-mthncptr'!W38)*(1-'EPA Methane Rules'!W152),IF('Multipliers and Adjustments'!$B$58=TRUE,'IEA-ngpPrcsTnD-mthncptr'!W38,'EPA-ngpPrcsTnD-mthncptr'!W38))</f>
        <v>0</v>
      </c>
      <c r="X38">
        <f>IF('Country Selector'!$A$2="United States",IF('Multipliers and Adjustments'!$B$58=TRUE,'IEA-ngpPrcsTnD-mthncptr'!X38,'EPA-ngpPrcsTnD-mthncptr'!X38)*(1-'EPA Methane Rules'!X152),IF('Multipliers and Adjustments'!$B$58=TRUE,'IEA-ngpPrcsTnD-mthncptr'!X38,'EPA-ngpPrcsTnD-mthncptr'!X38))</f>
        <v>0</v>
      </c>
      <c r="Y38">
        <f>IF('Country Selector'!$A$2="United States",IF('Multipliers and Adjustments'!$B$58=TRUE,'IEA-ngpPrcsTnD-mthncptr'!Y38,'EPA-ngpPrcsTnD-mthncptr'!Y38)*(1-'EPA Methane Rules'!Y152),IF('Multipliers and Adjustments'!$B$58=TRUE,'IEA-ngpPrcsTnD-mthncptr'!Y38,'EPA-ngpPrcsTnD-mthncptr'!Y38))</f>
        <v>0</v>
      </c>
      <c r="Z38">
        <f>IF('Country Selector'!$A$2="United States",IF('Multipliers and Adjustments'!$B$58=TRUE,'IEA-ngpPrcsTnD-mthncptr'!Z38,'EPA-ngpPrcsTnD-mthncptr'!Z38)*(1-'EPA Methane Rules'!Z152),IF('Multipliers and Adjustments'!$B$58=TRUE,'IEA-ngpPrcsTnD-mthncptr'!Z38,'EPA-ngpPrcsTnD-mthncptr'!Z38))</f>
        <v>0</v>
      </c>
      <c r="AA38">
        <f>IF('Country Selector'!$A$2="United States",IF('Multipliers and Adjustments'!$B$58=TRUE,'IEA-ngpPrcsTnD-mthncptr'!AA38,'EPA-ngpPrcsTnD-mthncptr'!AA38)*(1-'EPA Methane Rules'!AA152),IF('Multipliers and Adjustments'!$B$58=TRUE,'IEA-ngpPrcsTnD-mthncptr'!AA38,'EPA-ngpPrcsTnD-mthncptr'!AA38))</f>
        <v>0</v>
      </c>
      <c r="AB38">
        <f>IF('Country Selector'!$A$2="United States",IF('Multipliers and Adjustments'!$B$58=TRUE,'IEA-ngpPrcsTnD-mthncptr'!AB38,'EPA-ngpPrcsTnD-mthncptr'!AB38)*(1-'EPA Methane Rules'!AB152),IF('Multipliers and Adjustments'!$B$58=TRUE,'IEA-ngpPrcsTnD-mthncptr'!AB38,'EPA-ngpPrcsTnD-mthncptr'!AB38))</f>
        <v>0</v>
      </c>
      <c r="AC38">
        <f>IF('Country Selector'!$A$2="United States",IF('Multipliers and Adjustments'!$B$58=TRUE,'IEA-ngpPrcsTnD-mthncptr'!AC38,'EPA-ngpPrcsTnD-mthncptr'!AC38)*(1-'EPA Methane Rules'!AC152),IF('Multipliers and Adjustments'!$B$58=TRUE,'IEA-ngpPrcsTnD-mthncptr'!AC38,'EPA-ngpPrcsTnD-mthncptr'!AC38))</f>
        <v>0</v>
      </c>
      <c r="AD38">
        <f>IF('Country Selector'!$A$2="United States",IF('Multipliers and Adjustments'!$B$58=TRUE,'IEA-ngpPrcsTnD-mthncptr'!AD38,'EPA-ngpPrcsTnD-mthncptr'!AD38)*(1-'EPA Methane Rules'!AD152),IF('Multipliers and Adjustments'!$B$58=TRUE,'IEA-ngpPrcsTnD-mthncptr'!AD38,'EPA-ngpPrcsTnD-mthncptr'!AD38))</f>
        <v>0</v>
      </c>
      <c r="AE38">
        <f>IF('Country Selector'!$A$2="United States",IF('Multipliers and Adjustments'!$B$58=TRUE,'IEA-ngpPrcsTnD-mthncptr'!AE38,'EPA-ngpPrcsTnD-mthncptr'!AE38)*(1-'EPA Methane Rules'!AE152),IF('Multipliers and Adjustments'!$B$58=TRUE,'IEA-ngpPrcsTnD-mthncptr'!AE38,'EPA-ngpPrcsTnD-mthncptr'!AE38))</f>
        <v>0</v>
      </c>
      <c r="AF38">
        <f>IF('Country Selector'!$A$2="United States",IF('Multipliers and Adjustments'!$B$58=TRUE,'IEA-ngpPrcsTnD-mthncptr'!AF38,'EPA-ngpPrcsTnD-mthncptr'!AF38)*(1-'EPA Methane Rules'!AF152),IF('Multipliers and Adjustments'!$B$58=TRUE,'IEA-ngpPrcsTnD-mthncptr'!AF38,'EPA-ngpPrcsTnD-mthncptr'!AF38))</f>
        <v>0</v>
      </c>
      <c r="AG38">
        <f>IF('Country Selector'!$A$2="United States",IF('Multipliers and Adjustments'!$B$58=TRUE,'IEA-ngpPrcsTnD-mthncptr'!AG38,'EPA-ngpPrcsTnD-mthncptr'!AG38)*(1-'EPA Methane Rules'!AG152),IF('Multipliers and Adjustments'!$B$58=TRUE,'IEA-ngpPrcsTnD-mthncptr'!AG38,'EPA-ngpPrcsTnD-mthncptr'!AG38))</f>
        <v>0</v>
      </c>
      <c r="AH38">
        <f>IF('Country Selector'!$A$2="United States",IF('Multipliers and Adjustments'!$B$58=TRUE,'IEA-ngpPrcsTnD-mthncptr'!AH38,'EPA-ngpPrcsTnD-mthncptr'!AH38)*(1-'EPA Methane Rules'!AH152),IF('Multipliers and Adjustments'!$B$58=TRUE,'IEA-ngpPrcsTnD-mthncptr'!AH38,'EPA-ngpPrcsTnD-mthncptr'!AH38))</f>
        <v>0</v>
      </c>
      <c r="AI38">
        <f>IF('Country Selector'!$A$2="United States",IF('Multipliers and Adjustments'!$B$58=TRUE,'IEA-ngpPrcsTnD-mthncptr'!AI38,'EPA-ngpPrcsTnD-mthncptr'!AI38)*(1-'EPA Methane Rules'!AI152),IF('Multipliers and Adjustments'!$B$58=TRUE,'IEA-ngpPrcsTnD-mthncptr'!AI38,'EPA-ngpPrcsTnD-mthncptr'!AI38))</f>
        <v>0</v>
      </c>
      <c r="AJ38">
        <f>IF('Country Selector'!$A$2="United States",IF('Multipliers and Adjustments'!$B$58=TRUE,'IEA-ngpPrcsTnD-mthncptr'!AJ38,'EPA-ngpPrcsTnD-mthncptr'!AJ38)*(1-'EPA Methane Rules'!AJ152),IF('Multipliers and Adjustments'!$B$58=TRUE,'IEA-ngpPrcsTnD-mthncptr'!AJ38,'EPA-ngpPrcsTnD-mthncptr'!AJ38))</f>
        <v>0</v>
      </c>
      <c r="AK38">
        <f>IF('Country Selector'!$A$2="United States",IF('Multipliers and Adjustments'!$B$58=TRUE,'IEA-ngpPrcsTnD-mthncptr'!AK38,'EPA-ngpPrcsTnD-mthncptr'!AK38)*(1-'EPA Methane Rules'!AK152),IF('Multipliers and Adjustments'!$B$58=TRUE,'IEA-ngpPrcsTnD-mthncptr'!AK38,'EPA-ngpPrcsTnD-mthncptr'!AK38))</f>
        <v>0</v>
      </c>
      <c r="AL38">
        <f>IF('Country Selector'!$A$2="United States",IF('Multipliers and Adjustments'!$B$58=TRUE,'IEA-ngpPrcsTnD-mthncptr'!AL38,'EPA-ngpPrcsTnD-mthncptr'!AL38)*(1-'EPA Methane Rules'!AL152),IF('Multipliers and Adjustments'!$B$58=TRUE,'IEA-ngpPrcsTnD-mthncptr'!AL38,'EPA-ngpPrcsTnD-mthncptr'!AL38))</f>
        <v>0</v>
      </c>
    </row>
    <row r="39" spans="1:38">
      <c r="A39" s="15">
        <f t="shared" si="3"/>
        <v>40</v>
      </c>
      <c r="B39" s="16">
        <f t="shared" si="4"/>
        <v>50</v>
      </c>
      <c r="C39">
        <f>IF('Country Selector'!$A$2="United States",IF('Multipliers and Adjustments'!$B$58=TRUE,'IEA-ngpPrcsTnD-mthncptr'!C39,'EPA-ngpPrcsTnD-mthncptr'!C39)*(1-'EPA Methane Rules'!C153),IF('Multipliers and Adjustments'!$B$58=TRUE,'IEA-ngpPrcsTnD-mthncptr'!C39,'EPA-ngpPrcsTnD-mthncptr'!C39))</f>
        <v>0</v>
      </c>
      <c r="D39">
        <f>IF('Country Selector'!$A$2="United States",IF('Multipliers and Adjustments'!$B$58=TRUE,'IEA-ngpPrcsTnD-mthncptr'!D39,'EPA-ngpPrcsTnD-mthncptr'!D39)*(1-'EPA Methane Rules'!D153),IF('Multipliers and Adjustments'!$B$58=TRUE,'IEA-ngpPrcsTnD-mthncptr'!D39,'EPA-ngpPrcsTnD-mthncptr'!D39))</f>
        <v>0</v>
      </c>
      <c r="E39">
        <f>IF('Country Selector'!$A$2="United States",IF('Multipliers and Adjustments'!$B$58=TRUE,'IEA-ngpPrcsTnD-mthncptr'!E39,'EPA-ngpPrcsTnD-mthncptr'!E39)*(1-'EPA Methane Rules'!E153),IF('Multipliers and Adjustments'!$B$58=TRUE,'IEA-ngpPrcsTnD-mthncptr'!E39,'EPA-ngpPrcsTnD-mthncptr'!E39))</f>
        <v>0</v>
      </c>
      <c r="F39">
        <f>IF('Country Selector'!$A$2="United States",IF('Multipliers and Adjustments'!$B$58=TRUE,'IEA-ngpPrcsTnD-mthncptr'!F39,'EPA-ngpPrcsTnD-mthncptr'!F39)*(1-'EPA Methane Rules'!F153),IF('Multipliers and Adjustments'!$B$58=TRUE,'IEA-ngpPrcsTnD-mthncptr'!F39,'EPA-ngpPrcsTnD-mthncptr'!F39))</f>
        <v>0</v>
      </c>
      <c r="G39">
        <f>IF('Country Selector'!$A$2="United States",IF('Multipliers and Adjustments'!$B$58=TRUE,'IEA-ngpPrcsTnD-mthncptr'!G39,'EPA-ngpPrcsTnD-mthncptr'!G39)*(1-'EPA Methane Rules'!G153),IF('Multipliers and Adjustments'!$B$58=TRUE,'IEA-ngpPrcsTnD-mthncptr'!G39,'EPA-ngpPrcsTnD-mthncptr'!G39))</f>
        <v>0</v>
      </c>
      <c r="H39">
        <f>IF('Country Selector'!$A$2="United States",IF('Multipliers and Adjustments'!$B$58=TRUE,'IEA-ngpPrcsTnD-mthncptr'!H39,'EPA-ngpPrcsTnD-mthncptr'!H39)*(1-'EPA Methane Rules'!H153),IF('Multipliers and Adjustments'!$B$58=TRUE,'IEA-ngpPrcsTnD-mthncptr'!H39,'EPA-ngpPrcsTnD-mthncptr'!H39))</f>
        <v>0</v>
      </c>
      <c r="I39">
        <f>IF('Country Selector'!$A$2="United States",IF('Multipliers and Adjustments'!$B$58=TRUE,'IEA-ngpPrcsTnD-mthncptr'!I39,'EPA-ngpPrcsTnD-mthncptr'!I39)*(1-'EPA Methane Rules'!I153),IF('Multipliers and Adjustments'!$B$58=TRUE,'IEA-ngpPrcsTnD-mthncptr'!I39,'EPA-ngpPrcsTnD-mthncptr'!I39))</f>
        <v>0</v>
      </c>
      <c r="J39">
        <f>IF('Country Selector'!$A$2="United States",IF('Multipliers and Adjustments'!$B$58=TRUE,'IEA-ngpPrcsTnD-mthncptr'!J39,'EPA-ngpPrcsTnD-mthncptr'!J39)*(1-'EPA Methane Rules'!J153),IF('Multipliers and Adjustments'!$B$58=TRUE,'IEA-ngpPrcsTnD-mthncptr'!J39,'EPA-ngpPrcsTnD-mthncptr'!J39))</f>
        <v>0</v>
      </c>
      <c r="K39">
        <f>IF('Country Selector'!$A$2="United States",IF('Multipliers and Adjustments'!$B$58=TRUE,'IEA-ngpPrcsTnD-mthncptr'!K39,'EPA-ngpPrcsTnD-mthncptr'!K39)*(1-'EPA Methane Rules'!K153),IF('Multipliers and Adjustments'!$B$58=TRUE,'IEA-ngpPrcsTnD-mthncptr'!K39,'EPA-ngpPrcsTnD-mthncptr'!K39))</f>
        <v>0</v>
      </c>
      <c r="L39">
        <f>IF('Country Selector'!$A$2="United States",IF('Multipliers and Adjustments'!$B$58=TRUE,'IEA-ngpPrcsTnD-mthncptr'!L39,'EPA-ngpPrcsTnD-mthncptr'!L39)*(1-'EPA Methane Rules'!L153),IF('Multipliers and Adjustments'!$B$58=TRUE,'IEA-ngpPrcsTnD-mthncptr'!L39,'EPA-ngpPrcsTnD-mthncptr'!L39))</f>
        <v>0</v>
      </c>
      <c r="M39">
        <f>IF('Country Selector'!$A$2="United States",IF('Multipliers and Adjustments'!$B$58=TRUE,'IEA-ngpPrcsTnD-mthncptr'!M39,'EPA-ngpPrcsTnD-mthncptr'!M39)*(1-'EPA Methane Rules'!M153),IF('Multipliers and Adjustments'!$B$58=TRUE,'IEA-ngpPrcsTnD-mthncptr'!M39,'EPA-ngpPrcsTnD-mthncptr'!M39))</f>
        <v>0</v>
      </c>
      <c r="N39">
        <f>IF('Country Selector'!$A$2="United States",IF('Multipliers and Adjustments'!$B$58=TRUE,'IEA-ngpPrcsTnD-mthncptr'!N39,'EPA-ngpPrcsTnD-mthncptr'!N39)*(1-'EPA Methane Rules'!N153),IF('Multipliers and Adjustments'!$B$58=TRUE,'IEA-ngpPrcsTnD-mthncptr'!N39,'EPA-ngpPrcsTnD-mthncptr'!N39))</f>
        <v>0</v>
      </c>
      <c r="O39">
        <f>IF('Country Selector'!$A$2="United States",IF('Multipliers and Adjustments'!$B$58=TRUE,'IEA-ngpPrcsTnD-mthncptr'!O39,'EPA-ngpPrcsTnD-mthncptr'!O39)*(1-'EPA Methane Rules'!O153),IF('Multipliers and Adjustments'!$B$58=TRUE,'IEA-ngpPrcsTnD-mthncptr'!O39,'EPA-ngpPrcsTnD-mthncptr'!O39))</f>
        <v>0</v>
      </c>
      <c r="P39">
        <f>IF('Country Selector'!$A$2="United States",IF('Multipliers and Adjustments'!$B$58=TRUE,'IEA-ngpPrcsTnD-mthncptr'!P39,'EPA-ngpPrcsTnD-mthncptr'!P39)*(1-'EPA Methane Rules'!P153),IF('Multipliers and Adjustments'!$B$58=TRUE,'IEA-ngpPrcsTnD-mthncptr'!P39,'EPA-ngpPrcsTnD-mthncptr'!P39))</f>
        <v>0</v>
      </c>
      <c r="Q39">
        <f>IF('Country Selector'!$A$2="United States",IF('Multipliers and Adjustments'!$B$58=TRUE,'IEA-ngpPrcsTnD-mthncptr'!Q39,'EPA-ngpPrcsTnD-mthncptr'!Q39)*(1-'EPA Methane Rules'!Q153),IF('Multipliers and Adjustments'!$B$58=TRUE,'IEA-ngpPrcsTnD-mthncptr'!Q39,'EPA-ngpPrcsTnD-mthncptr'!Q39))</f>
        <v>0</v>
      </c>
      <c r="R39">
        <f>IF('Country Selector'!$A$2="United States",IF('Multipliers and Adjustments'!$B$58=TRUE,'IEA-ngpPrcsTnD-mthncptr'!R39,'EPA-ngpPrcsTnD-mthncptr'!R39)*(1-'EPA Methane Rules'!R153),IF('Multipliers and Adjustments'!$B$58=TRUE,'IEA-ngpPrcsTnD-mthncptr'!R39,'EPA-ngpPrcsTnD-mthncptr'!R39))</f>
        <v>0</v>
      </c>
      <c r="S39">
        <f>IF('Country Selector'!$A$2="United States",IF('Multipliers and Adjustments'!$B$58=TRUE,'IEA-ngpPrcsTnD-mthncptr'!S39,'EPA-ngpPrcsTnD-mthncptr'!S39)*(1-'EPA Methane Rules'!S153),IF('Multipliers and Adjustments'!$B$58=TRUE,'IEA-ngpPrcsTnD-mthncptr'!S39,'EPA-ngpPrcsTnD-mthncptr'!S39))</f>
        <v>0</v>
      </c>
      <c r="T39">
        <f>IF('Country Selector'!$A$2="United States",IF('Multipliers and Adjustments'!$B$58=TRUE,'IEA-ngpPrcsTnD-mthncptr'!T39,'EPA-ngpPrcsTnD-mthncptr'!T39)*(1-'EPA Methane Rules'!T153),IF('Multipliers and Adjustments'!$B$58=TRUE,'IEA-ngpPrcsTnD-mthncptr'!T39,'EPA-ngpPrcsTnD-mthncptr'!T39))</f>
        <v>0</v>
      </c>
      <c r="U39">
        <f>IF('Country Selector'!$A$2="United States",IF('Multipliers and Adjustments'!$B$58=TRUE,'IEA-ngpPrcsTnD-mthncptr'!U39,'EPA-ngpPrcsTnD-mthncptr'!U39)*(1-'EPA Methane Rules'!U153),IF('Multipliers and Adjustments'!$B$58=TRUE,'IEA-ngpPrcsTnD-mthncptr'!U39,'EPA-ngpPrcsTnD-mthncptr'!U39))</f>
        <v>0</v>
      </c>
      <c r="V39">
        <f>IF('Country Selector'!$A$2="United States",IF('Multipliers and Adjustments'!$B$58=TRUE,'IEA-ngpPrcsTnD-mthncptr'!V39,'EPA-ngpPrcsTnD-mthncptr'!V39)*(1-'EPA Methane Rules'!V153),IF('Multipliers and Adjustments'!$B$58=TRUE,'IEA-ngpPrcsTnD-mthncptr'!V39,'EPA-ngpPrcsTnD-mthncptr'!V39))</f>
        <v>0</v>
      </c>
      <c r="W39">
        <f>IF('Country Selector'!$A$2="United States",IF('Multipliers and Adjustments'!$B$58=TRUE,'IEA-ngpPrcsTnD-mthncptr'!W39,'EPA-ngpPrcsTnD-mthncptr'!W39)*(1-'EPA Methane Rules'!W153),IF('Multipliers and Adjustments'!$B$58=TRUE,'IEA-ngpPrcsTnD-mthncptr'!W39,'EPA-ngpPrcsTnD-mthncptr'!W39))</f>
        <v>0</v>
      </c>
      <c r="X39">
        <f>IF('Country Selector'!$A$2="United States",IF('Multipliers and Adjustments'!$B$58=TRUE,'IEA-ngpPrcsTnD-mthncptr'!X39,'EPA-ngpPrcsTnD-mthncptr'!X39)*(1-'EPA Methane Rules'!X153),IF('Multipliers and Adjustments'!$B$58=TRUE,'IEA-ngpPrcsTnD-mthncptr'!X39,'EPA-ngpPrcsTnD-mthncptr'!X39))</f>
        <v>0</v>
      </c>
      <c r="Y39">
        <f>IF('Country Selector'!$A$2="United States",IF('Multipliers and Adjustments'!$B$58=TRUE,'IEA-ngpPrcsTnD-mthncptr'!Y39,'EPA-ngpPrcsTnD-mthncptr'!Y39)*(1-'EPA Methane Rules'!Y153),IF('Multipliers and Adjustments'!$B$58=TRUE,'IEA-ngpPrcsTnD-mthncptr'!Y39,'EPA-ngpPrcsTnD-mthncptr'!Y39))</f>
        <v>0</v>
      </c>
      <c r="Z39">
        <f>IF('Country Selector'!$A$2="United States",IF('Multipliers and Adjustments'!$B$58=TRUE,'IEA-ngpPrcsTnD-mthncptr'!Z39,'EPA-ngpPrcsTnD-mthncptr'!Z39)*(1-'EPA Methane Rules'!Z153),IF('Multipliers and Adjustments'!$B$58=TRUE,'IEA-ngpPrcsTnD-mthncptr'!Z39,'EPA-ngpPrcsTnD-mthncptr'!Z39))</f>
        <v>0</v>
      </c>
      <c r="AA39">
        <f>IF('Country Selector'!$A$2="United States",IF('Multipliers and Adjustments'!$B$58=TRUE,'IEA-ngpPrcsTnD-mthncptr'!AA39,'EPA-ngpPrcsTnD-mthncptr'!AA39)*(1-'EPA Methane Rules'!AA153),IF('Multipliers and Adjustments'!$B$58=TRUE,'IEA-ngpPrcsTnD-mthncptr'!AA39,'EPA-ngpPrcsTnD-mthncptr'!AA39))</f>
        <v>0</v>
      </c>
      <c r="AB39">
        <f>IF('Country Selector'!$A$2="United States",IF('Multipliers and Adjustments'!$B$58=TRUE,'IEA-ngpPrcsTnD-mthncptr'!AB39,'EPA-ngpPrcsTnD-mthncptr'!AB39)*(1-'EPA Methane Rules'!AB153),IF('Multipliers and Adjustments'!$B$58=TRUE,'IEA-ngpPrcsTnD-mthncptr'!AB39,'EPA-ngpPrcsTnD-mthncptr'!AB39))</f>
        <v>0</v>
      </c>
      <c r="AC39">
        <f>IF('Country Selector'!$A$2="United States",IF('Multipliers and Adjustments'!$B$58=TRUE,'IEA-ngpPrcsTnD-mthncptr'!AC39,'EPA-ngpPrcsTnD-mthncptr'!AC39)*(1-'EPA Methane Rules'!AC153),IF('Multipliers and Adjustments'!$B$58=TRUE,'IEA-ngpPrcsTnD-mthncptr'!AC39,'EPA-ngpPrcsTnD-mthncptr'!AC39))</f>
        <v>0</v>
      </c>
      <c r="AD39">
        <f>IF('Country Selector'!$A$2="United States",IF('Multipliers and Adjustments'!$B$58=TRUE,'IEA-ngpPrcsTnD-mthncptr'!AD39,'EPA-ngpPrcsTnD-mthncptr'!AD39)*(1-'EPA Methane Rules'!AD153),IF('Multipliers and Adjustments'!$B$58=TRUE,'IEA-ngpPrcsTnD-mthncptr'!AD39,'EPA-ngpPrcsTnD-mthncptr'!AD39))</f>
        <v>0</v>
      </c>
      <c r="AE39">
        <f>IF('Country Selector'!$A$2="United States",IF('Multipliers and Adjustments'!$B$58=TRUE,'IEA-ngpPrcsTnD-mthncptr'!AE39,'EPA-ngpPrcsTnD-mthncptr'!AE39)*(1-'EPA Methane Rules'!AE153),IF('Multipliers and Adjustments'!$B$58=TRUE,'IEA-ngpPrcsTnD-mthncptr'!AE39,'EPA-ngpPrcsTnD-mthncptr'!AE39))</f>
        <v>0</v>
      </c>
      <c r="AF39">
        <f>IF('Country Selector'!$A$2="United States",IF('Multipliers and Adjustments'!$B$58=TRUE,'IEA-ngpPrcsTnD-mthncptr'!AF39,'EPA-ngpPrcsTnD-mthncptr'!AF39)*(1-'EPA Methane Rules'!AF153),IF('Multipliers and Adjustments'!$B$58=TRUE,'IEA-ngpPrcsTnD-mthncptr'!AF39,'EPA-ngpPrcsTnD-mthncptr'!AF39))</f>
        <v>0</v>
      </c>
      <c r="AG39">
        <f>IF('Country Selector'!$A$2="United States",IF('Multipliers and Adjustments'!$B$58=TRUE,'IEA-ngpPrcsTnD-mthncptr'!AG39,'EPA-ngpPrcsTnD-mthncptr'!AG39)*(1-'EPA Methane Rules'!AG153),IF('Multipliers and Adjustments'!$B$58=TRUE,'IEA-ngpPrcsTnD-mthncptr'!AG39,'EPA-ngpPrcsTnD-mthncptr'!AG39))</f>
        <v>0</v>
      </c>
      <c r="AH39">
        <f>IF('Country Selector'!$A$2="United States",IF('Multipliers and Adjustments'!$B$58=TRUE,'IEA-ngpPrcsTnD-mthncptr'!AH39,'EPA-ngpPrcsTnD-mthncptr'!AH39)*(1-'EPA Methane Rules'!AH153),IF('Multipliers and Adjustments'!$B$58=TRUE,'IEA-ngpPrcsTnD-mthncptr'!AH39,'EPA-ngpPrcsTnD-mthncptr'!AH39))</f>
        <v>0</v>
      </c>
      <c r="AI39">
        <f>IF('Country Selector'!$A$2="United States",IF('Multipliers and Adjustments'!$B$58=TRUE,'IEA-ngpPrcsTnD-mthncptr'!AI39,'EPA-ngpPrcsTnD-mthncptr'!AI39)*(1-'EPA Methane Rules'!AI153),IF('Multipliers and Adjustments'!$B$58=TRUE,'IEA-ngpPrcsTnD-mthncptr'!AI39,'EPA-ngpPrcsTnD-mthncptr'!AI39))</f>
        <v>0</v>
      </c>
      <c r="AJ39">
        <f>IF('Country Selector'!$A$2="United States",IF('Multipliers and Adjustments'!$B$58=TRUE,'IEA-ngpPrcsTnD-mthncptr'!AJ39,'EPA-ngpPrcsTnD-mthncptr'!AJ39)*(1-'EPA Methane Rules'!AJ153),IF('Multipliers and Adjustments'!$B$58=TRUE,'IEA-ngpPrcsTnD-mthncptr'!AJ39,'EPA-ngpPrcsTnD-mthncptr'!AJ39))</f>
        <v>0</v>
      </c>
      <c r="AK39">
        <f>IF('Country Selector'!$A$2="United States",IF('Multipliers and Adjustments'!$B$58=TRUE,'IEA-ngpPrcsTnD-mthncptr'!AK39,'EPA-ngpPrcsTnD-mthncptr'!AK39)*(1-'EPA Methane Rules'!AK153),IF('Multipliers and Adjustments'!$B$58=TRUE,'IEA-ngpPrcsTnD-mthncptr'!AK39,'EPA-ngpPrcsTnD-mthncptr'!AK39))</f>
        <v>0</v>
      </c>
      <c r="AL39">
        <f>IF('Country Selector'!$A$2="United States",IF('Multipliers and Adjustments'!$B$58=TRUE,'IEA-ngpPrcsTnD-mthncptr'!AL39,'EPA-ngpPrcsTnD-mthncptr'!AL39)*(1-'EPA Methane Rules'!AL153),IF('Multipliers and Adjustments'!$B$58=TRUE,'IEA-ngpPrcsTnD-mthncptr'!AL39,'EPA-ngpPrcsTnD-mthncptr'!AL39))</f>
        <v>0</v>
      </c>
    </row>
    <row r="40" spans="1:38">
      <c r="A40" s="15">
        <f t="shared" si="3"/>
        <v>50</v>
      </c>
      <c r="B40" s="16">
        <f t="shared" si="4"/>
        <v>60</v>
      </c>
      <c r="C40">
        <f>IF('Country Selector'!$A$2="United States",IF('Multipliers and Adjustments'!$B$58=TRUE,'IEA-ngpPrcsTnD-mthncptr'!C40,'EPA-ngpPrcsTnD-mthncptr'!C40)*(1-'EPA Methane Rules'!C154),IF('Multipliers and Adjustments'!$B$58=TRUE,'IEA-ngpPrcsTnD-mthncptr'!C40,'EPA-ngpPrcsTnD-mthncptr'!C40))</f>
        <v>0</v>
      </c>
      <c r="D40">
        <f>IF('Country Selector'!$A$2="United States",IF('Multipliers and Adjustments'!$B$58=TRUE,'IEA-ngpPrcsTnD-mthncptr'!D40,'EPA-ngpPrcsTnD-mthncptr'!D40)*(1-'EPA Methane Rules'!D154),IF('Multipliers and Adjustments'!$B$58=TRUE,'IEA-ngpPrcsTnD-mthncptr'!D40,'EPA-ngpPrcsTnD-mthncptr'!D40))</f>
        <v>0</v>
      </c>
      <c r="E40">
        <f>IF('Country Selector'!$A$2="United States",IF('Multipliers and Adjustments'!$B$58=TRUE,'IEA-ngpPrcsTnD-mthncptr'!E40,'EPA-ngpPrcsTnD-mthncptr'!E40)*(1-'EPA Methane Rules'!E154),IF('Multipliers and Adjustments'!$B$58=TRUE,'IEA-ngpPrcsTnD-mthncptr'!E40,'EPA-ngpPrcsTnD-mthncptr'!E40))</f>
        <v>0</v>
      </c>
      <c r="F40">
        <f>IF('Country Selector'!$A$2="United States",IF('Multipliers and Adjustments'!$B$58=TRUE,'IEA-ngpPrcsTnD-mthncptr'!F40,'EPA-ngpPrcsTnD-mthncptr'!F40)*(1-'EPA Methane Rules'!F154),IF('Multipliers and Adjustments'!$B$58=TRUE,'IEA-ngpPrcsTnD-mthncptr'!F40,'EPA-ngpPrcsTnD-mthncptr'!F40))</f>
        <v>0</v>
      </c>
      <c r="G40">
        <f>IF('Country Selector'!$A$2="United States",IF('Multipliers and Adjustments'!$B$58=TRUE,'IEA-ngpPrcsTnD-mthncptr'!G40,'EPA-ngpPrcsTnD-mthncptr'!G40)*(1-'EPA Methane Rules'!G154),IF('Multipliers and Adjustments'!$B$58=TRUE,'IEA-ngpPrcsTnD-mthncptr'!G40,'EPA-ngpPrcsTnD-mthncptr'!G40))</f>
        <v>0</v>
      </c>
      <c r="H40">
        <f>IF('Country Selector'!$A$2="United States",IF('Multipliers and Adjustments'!$B$58=TRUE,'IEA-ngpPrcsTnD-mthncptr'!H40,'EPA-ngpPrcsTnD-mthncptr'!H40)*(1-'EPA Methane Rules'!H154),IF('Multipliers and Adjustments'!$B$58=TRUE,'IEA-ngpPrcsTnD-mthncptr'!H40,'EPA-ngpPrcsTnD-mthncptr'!H40))</f>
        <v>0</v>
      </c>
      <c r="I40">
        <f>IF('Country Selector'!$A$2="United States",IF('Multipliers and Adjustments'!$B$58=TRUE,'IEA-ngpPrcsTnD-mthncptr'!I40,'EPA-ngpPrcsTnD-mthncptr'!I40)*(1-'EPA Methane Rules'!I154),IF('Multipliers and Adjustments'!$B$58=TRUE,'IEA-ngpPrcsTnD-mthncptr'!I40,'EPA-ngpPrcsTnD-mthncptr'!I40))</f>
        <v>0</v>
      </c>
      <c r="J40">
        <f>IF('Country Selector'!$A$2="United States",IF('Multipliers and Adjustments'!$B$58=TRUE,'IEA-ngpPrcsTnD-mthncptr'!J40,'EPA-ngpPrcsTnD-mthncptr'!J40)*(1-'EPA Methane Rules'!J154),IF('Multipliers and Adjustments'!$B$58=TRUE,'IEA-ngpPrcsTnD-mthncptr'!J40,'EPA-ngpPrcsTnD-mthncptr'!J40))</f>
        <v>0</v>
      </c>
      <c r="K40">
        <f>IF('Country Selector'!$A$2="United States",IF('Multipliers and Adjustments'!$B$58=TRUE,'IEA-ngpPrcsTnD-mthncptr'!K40,'EPA-ngpPrcsTnD-mthncptr'!K40)*(1-'EPA Methane Rules'!K154),IF('Multipliers and Adjustments'!$B$58=TRUE,'IEA-ngpPrcsTnD-mthncptr'!K40,'EPA-ngpPrcsTnD-mthncptr'!K40))</f>
        <v>0</v>
      </c>
      <c r="L40">
        <f>IF('Country Selector'!$A$2="United States",IF('Multipliers and Adjustments'!$B$58=TRUE,'IEA-ngpPrcsTnD-mthncptr'!L40,'EPA-ngpPrcsTnD-mthncptr'!L40)*(1-'EPA Methane Rules'!L154),IF('Multipliers and Adjustments'!$B$58=TRUE,'IEA-ngpPrcsTnD-mthncptr'!L40,'EPA-ngpPrcsTnD-mthncptr'!L40))</f>
        <v>0</v>
      </c>
      <c r="M40">
        <f>IF('Country Selector'!$A$2="United States",IF('Multipliers and Adjustments'!$B$58=TRUE,'IEA-ngpPrcsTnD-mthncptr'!M40,'EPA-ngpPrcsTnD-mthncptr'!M40)*(1-'EPA Methane Rules'!M154),IF('Multipliers and Adjustments'!$B$58=TRUE,'IEA-ngpPrcsTnD-mthncptr'!M40,'EPA-ngpPrcsTnD-mthncptr'!M40))</f>
        <v>0</v>
      </c>
      <c r="N40">
        <f>IF('Country Selector'!$A$2="United States",IF('Multipliers and Adjustments'!$B$58=TRUE,'IEA-ngpPrcsTnD-mthncptr'!N40,'EPA-ngpPrcsTnD-mthncptr'!N40)*(1-'EPA Methane Rules'!N154),IF('Multipliers and Adjustments'!$B$58=TRUE,'IEA-ngpPrcsTnD-mthncptr'!N40,'EPA-ngpPrcsTnD-mthncptr'!N40))</f>
        <v>0</v>
      </c>
      <c r="O40">
        <f>IF('Country Selector'!$A$2="United States",IF('Multipliers and Adjustments'!$B$58=TRUE,'IEA-ngpPrcsTnD-mthncptr'!O40,'EPA-ngpPrcsTnD-mthncptr'!O40)*(1-'EPA Methane Rules'!O154),IF('Multipliers and Adjustments'!$B$58=TRUE,'IEA-ngpPrcsTnD-mthncptr'!O40,'EPA-ngpPrcsTnD-mthncptr'!O40))</f>
        <v>0</v>
      </c>
      <c r="P40">
        <f>IF('Country Selector'!$A$2="United States",IF('Multipliers and Adjustments'!$B$58=TRUE,'IEA-ngpPrcsTnD-mthncptr'!P40,'EPA-ngpPrcsTnD-mthncptr'!P40)*(1-'EPA Methane Rules'!P154),IF('Multipliers and Adjustments'!$B$58=TRUE,'IEA-ngpPrcsTnD-mthncptr'!P40,'EPA-ngpPrcsTnD-mthncptr'!P40))</f>
        <v>0</v>
      </c>
      <c r="Q40">
        <f>IF('Country Selector'!$A$2="United States",IF('Multipliers and Adjustments'!$B$58=TRUE,'IEA-ngpPrcsTnD-mthncptr'!Q40,'EPA-ngpPrcsTnD-mthncptr'!Q40)*(1-'EPA Methane Rules'!Q154),IF('Multipliers and Adjustments'!$B$58=TRUE,'IEA-ngpPrcsTnD-mthncptr'!Q40,'EPA-ngpPrcsTnD-mthncptr'!Q40))</f>
        <v>0</v>
      </c>
      <c r="R40">
        <f>IF('Country Selector'!$A$2="United States",IF('Multipliers and Adjustments'!$B$58=TRUE,'IEA-ngpPrcsTnD-mthncptr'!R40,'EPA-ngpPrcsTnD-mthncptr'!R40)*(1-'EPA Methane Rules'!R154),IF('Multipliers and Adjustments'!$B$58=TRUE,'IEA-ngpPrcsTnD-mthncptr'!R40,'EPA-ngpPrcsTnD-mthncptr'!R40))</f>
        <v>0</v>
      </c>
      <c r="S40">
        <f>IF('Country Selector'!$A$2="United States",IF('Multipliers and Adjustments'!$B$58=TRUE,'IEA-ngpPrcsTnD-mthncptr'!S40,'EPA-ngpPrcsTnD-mthncptr'!S40)*(1-'EPA Methane Rules'!S154),IF('Multipliers and Adjustments'!$B$58=TRUE,'IEA-ngpPrcsTnD-mthncptr'!S40,'EPA-ngpPrcsTnD-mthncptr'!S40))</f>
        <v>0</v>
      </c>
      <c r="T40">
        <f>IF('Country Selector'!$A$2="United States",IF('Multipliers and Adjustments'!$B$58=TRUE,'IEA-ngpPrcsTnD-mthncptr'!T40,'EPA-ngpPrcsTnD-mthncptr'!T40)*(1-'EPA Methane Rules'!T154),IF('Multipliers and Adjustments'!$B$58=TRUE,'IEA-ngpPrcsTnD-mthncptr'!T40,'EPA-ngpPrcsTnD-mthncptr'!T40))</f>
        <v>0</v>
      </c>
      <c r="U40">
        <f>IF('Country Selector'!$A$2="United States",IF('Multipliers and Adjustments'!$B$58=TRUE,'IEA-ngpPrcsTnD-mthncptr'!U40,'EPA-ngpPrcsTnD-mthncptr'!U40)*(1-'EPA Methane Rules'!U154),IF('Multipliers and Adjustments'!$B$58=TRUE,'IEA-ngpPrcsTnD-mthncptr'!U40,'EPA-ngpPrcsTnD-mthncptr'!U40))</f>
        <v>0</v>
      </c>
      <c r="V40">
        <f>IF('Country Selector'!$A$2="United States",IF('Multipliers and Adjustments'!$B$58=TRUE,'IEA-ngpPrcsTnD-mthncptr'!V40,'EPA-ngpPrcsTnD-mthncptr'!V40)*(1-'EPA Methane Rules'!V154),IF('Multipliers and Adjustments'!$B$58=TRUE,'IEA-ngpPrcsTnD-mthncptr'!V40,'EPA-ngpPrcsTnD-mthncptr'!V40))</f>
        <v>0</v>
      </c>
      <c r="W40">
        <f>IF('Country Selector'!$A$2="United States",IF('Multipliers and Adjustments'!$B$58=TRUE,'IEA-ngpPrcsTnD-mthncptr'!W40,'EPA-ngpPrcsTnD-mthncptr'!W40)*(1-'EPA Methane Rules'!W154),IF('Multipliers and Adjustments'!$B$58=TRUE,'IEA-ngpPrcsTnD-mthncptr'!W40,'EPA-ngpPrcsTnD-mthncptr'!W40))</f>
        <v>0</v>
      </c>
      <c r="X40">
        <f>IF('Country Selector'!$A$2="United States",IF('Multipliers and Adjustments'!$B$58=TRUE,'IEA-ngpPrcsTnD-mthncptr'!X40,'EPA-ngpPrcsTnD-mthncptr'!X40)*(1-'EPA Methane Rules'!X154),IF('Multipliers and Adjustments'!$B$58=TRUE,'IEA-ngpPrcsTnD-mthncptr'!X40,'EPA-ngpPrcsTnD-mthncptr'!X40))</f>
        <v>0</v>
      </c>
      <c r="Y40">
        <f>IF('Country Selector'!$A$2="United States",IF('Multipliers and Adjustments'!$B$58=TRUE,'IEA-ngpPrcsTnD-mthncptr'!Y40,'EPA-ngpPrcsTnD-mthncptr'!Y40)*(1-'EPA Methane Rules'!Y154),IF('Multipliers and Adjustments'!$B$58=TRUE,'IEA-ngpPrcsTnD-mthncptr'!Y40,'EPA-ngpPrcsTnD-mthncptr'!Y40))</f>
        <v>0</v>
      </c>
      <c r="Z40">
        <f>IF('Country Selector'!$A$2="United States",IF('Multipliers and Adjustments'!$B$58=TRUE,'IEA-ngpPrcsTnD-mthncptr'!Z40,'EPA-ngpPrcsTnD-mthncptr'!Z40)*(1-'EPA Methane Rules'!Z154),IF('Multipliers and Adjustments'!$B$58=TRUE,'IEA-ngpPrcsTnD-mthncptr'!Z40,'EPA-ngpPrcsTnD-mthncptr'!Z40))</f>
        <v>0</v>
      </c>
      <c r="AA40">
        <f>IF('Country Selector'!$A$2="United States",IF('Multipliers and Adjustments'!$B$58=TRUE,'IEA-ngpPrcsTnD-mthncptr'!AA40,'EPA-ngpPrcsTnD-mthncptr'!AA40)*(1-'EPA Methane Rules'!AA154),IF('Multipliers and Adjustments'!$B$58=TRUE,'IEA-ngpPrcsTnD-mthncptr'!AA40,'EPA-ngpPrcsTnD-mthncptr'!AA40))</f>
        <v>0</v>
      </c>
      <c r="AB40">
        <f>IF('Country Selector'!$A$2="United States",IF('Multipliers and Adjustments'!$B$58=TRUE,'IEA-ngpPrcsTnD-mthncptr'!AB40,'EPA-ngpPrcsTnD-mthncptr'!AB40)*(1-'EPA Methane Rules'!AB154),IF('Multipliers and Adjustments'!$B$58=TRUE,'IEA-ngpPrcsTnD-mthncptr'!AB40,'EPA-ngpPrcsTnD-mthncptr'!AB40))</f>
        <v>0</v>
      </c>
      <c r="AC40">
        <f>IF('Country Selector'!$A$2="United States",IF('Multipliers and Adjustments'!$B$58=TRUE,'IEA-ngpPrcsTnD-mthncptr'!AC40,'EPA-ngpPrcsTnD-mthncptr'!AC40)*(1-'EPA Methane Rules'!AC154),IF('Multipliers and Adjustments'!$B$58=TRUE,'IEA-ngpPrcsTnD-mthncptr'!AC40,'EPA-ngpPrcsTnD-mthncptr'!AC40))</f>
        <v>0</v>
      </c>
      <c r="AD40">
        <f>IF('Country Selector'!$A$2="United States",IF('Multipliers and Adjustments'!$B$58=TRUE,'IEA-ngpPrcsTnD-mthncptr'!AD40,'EPA-ngpPrcsTnD-mthncptr'!AD40)*(1-'EPA Methane Rules'!AD154),IF('Multipliers and Adjustments'!$B$58=TRUE,'IEA-ngpPrcsTnD-mthncptr'!AD40,'EPA-ngpPrcsTnD-mthncptr'!AD40))</f>
        <v>0</v>
      </c>
      <c r="AE40">
        <f>IF('Country Selector'!$A$2="United States",IF('Multipliers and Adjustments'!$B$58=TRUE,'IEA-ngpPrcsTnD-mthncptr'!AE40,'EPA-ngpPrcsTnD-mthncptr'!AE40)*(1-'EPA Methane Rules'!AE154),IF('Multipliers and Adjustments'!$B$58=TRUE,'IEA-ngpPrcsTnD-mthncptr'!AE40,'EPA-ngpPrcsTnD-mthncptr'!AE40))</f>
        <v>0</v>
      </c>
      <c r="AF40">
        <f>IF('Country Selector'!$A$2="United States",IF('Multipliers and Adjustments'!$B$58=TRUE,'IEA-ngpPrcsTnD-mthncptr'!AF40,'EPA-ngpPrcsTnD-mthncptr'!AF40)*(1-'EPA Methane Rules'!AF154),IF('Multipliers and Adjustments'!$B$58=TRUE,'IEA-ngpPrcsTnD-mthncptr'!AF40,'EPA-ngpPrcsTnD-mthncptr'!AF40))</f>
        <v>0</v>
      </c>
      <c r="AG40">
        <f>IF('Country Selector'!$A$2="United States",IF('Multipliers and Adjustments'!$B$58=TRUE,'IEA-ngpPrcsTnD-mthncptr'!AG40,'EPA-ngpPrcsTnD-mthncptr'!AG40)*(1-'EPA Methane Rules'!AG154),IF('Multipliers and Adjustments'!$B$58=TRUE,'IEA-ngpPrcsTnD-mthncptr'!AG40,'EPA-ngpPrcsTnD-mthncptr'!AG40))</f>
        <v>0</v>
      </c>
      <c r="AH40">
        <f>IF('Country Selector'!$A$2="United States",IF('Multipliers and Adjustments'!$B$58=TRUE,'IEA-ngpPrcsTnD-mthncptr'!AH40,'EPA-ngpPrcsTnD-mthncptr'!AH40)*(1-'EPA Methane Rules'!AH154),IF('Multipliers and Adjustments'!$B$58=TRUE,'IEA-ngpPrcsTnD-mthncptr'!AH40,'EPA-ngpPrcsTnD-mthncptr'!AH40))</f>
        <v>0</v>
      </c>
      <c r="AI40">
        <f>IF('Country Selector'!$A$2="United States",IF('Multipliers and Adjustments'!$B$58=TRUE,'IEA-ngpPrcsTnD-mthncptr'!AI40,'EPA-ngpPrcsTnD-mthncptr'!AI40)*(1-'EPA Methane Rules'!AI154),IF('Multipliers and Adjustments'!$B$58=TRUE,'IEA-ngpPrcsTnD-mthncptr'!AI40,'EPA-ngpPrcsTnD-mthncptr'!AI40))</f>
        <v>0</v>
      </c>
      <c r="AJ40">
        <f>IF('Country Selector'!$A$2="United States",IF('Multipliers and Adjustments'!$B$58=TRUE,'IEA-ngpPrcsTnD-mthncptr'!AJ40,'EPA-ngpPrcsTnD-mthncptr'!AJ40)*(1-'EPA Methane Rules'!AJ154),IF('Multipliers and Adjustments'!$B$58=TRUE,'IEA-ngpPrcsTnD-mthncptr'!AJ40,'EPA-ngpPrcsTnD-mthncptr'!AJ40))</f>
        <v>0</v>
      </c>
      <c r="AK40">
        <f>IF('Country Selector'!$A$2="United States",IF('Multipliers and Adjustments'!$B$58=TRUE,'IEA-ngpPrcsTnD-mthncptr'!AK40,'EPA-ngpPrcsTnD-mthncptr'!AK40)*(1-'EPA Methane Rules'!AK154),IF('Multipliers and Adjustments'!$B$58=TRUE,'IEA-ngpPrcsTnD-mthncptr'!AK40,'EPA-ngpPrcsTnD-mthncptr'!AK40))</f>
        <v>0</v>
      </c>
      <c r="AL40">
        <f>IF('Country Selector'!$A$2="United States",IF('Multipliers and Adjustments'!$B$58=TRUE,'IEA-ngpPrcsTnD-mthncptr'!AL40,'EPA-ngpPrcsTnD-mthncptr'!AL40)*(1-'EPA Methane Rules'!AL154),IF('Multipliers and Adjustments'!$B$58=TRUE,'IEA-ngpPrcsTnD-mthncptr'!AL40,'EPA-ngpPrcsTnD-mthncptr'!AL40))</f>
        <v>0</v>
      </c>
    </row>
    <row r="41" spans="1:38">
      <c r="A41" s="15">
        <f t="shared" si="3"/>
        <v>60</v>
      </c>
      <c r="B41" s="16">
        <f t="shared" si="4"/>
        <v>70</v>
      </c>
      <c r="C41">
        <f>IF('Country Selector'!$A$2="United States",IF('Multipliers and Adjustments'!$B$58=TRUE,'IEA-ngpPrcsTnD-mthncptr'!C41,'EPA-ngpPrcsTnD-mthncptr'!C41)*(1-'EPA Methane Rules'!C155),IF('Multipliers and Adjustments'!$B$58=TRUE,'IEA-ngpPrcsTnD-mthncptr'!C41,'EPA-ngpPrcsTnD-mthncptr'!C41))</f>
        <v>0</v>
      </c>
      <c r="D41">
        <f>IF('Country Selector'!$A$2="United States",IF('Multipliers and Adjustments'!$B$58=TRUE,'IEA-ngpPrcsTnD-mthncptr'!D41,'EPA-ngpPrcsTnD-mthncptr'!D41)*(1-'EPA Methane Rules'!D155),IF('Multipliers and Adjustments'!$B$58=TRUE,'IEA-ngpPrcsTnD-mthncptr'!D41,'EPA-ngpPrcsTnD-mthncptr'!D41))</f>
        <v>0</v>
      </c>
      <c r="E41">
        <f>IF('Country Selector'!$A$2="United States",IF('Multipliers and Adjustments'!$B$58=TRUE,'IEA-ngpPrcsTnD-mthncptr'!E41,'EPA-ngpPrcsTnD-mthncptr'!E41)*(1-'EPA Methane Rules'!E155),IF('Multipliers and Adjustments'!$B$58=TRUE,'IEA-ngpPrcsTnD-mthncptr'!E41,'EPA-ngpPrcsTnD-mthncptr'!E41))</f>
        <v>0</v>
      </c>
      <c r="F41">
        <f>IF('Country Selector'!$A$2="United States",IF('Multipliers and Adjustments'!$B$58=TRUE,'IEA-ngpPrcsTnD-mthncptr'!F41,'EPA-ngpPrcsTnD-mthncptr'!F41)*(1-'EPA Methane Rules'!F155),IF('Multipliers and Adjustments'!$B$58=TRUE,'IEA-ngpPrcsTnD-mthncptr'!F41,'EPA-ngpPrcsTnD-mthncptr'!F41))</f>
        <v>0</v>
      </c>
      <c r="G41">
        <f>IF('Country Selector'!$A$2="United States",IF('Multipliers and Adjustments'!$B$58=TRUE,'IEA-ngpPrcsTnD-mthncptr'!G41,'EPA-ngpPrcsTnD-mthncptr'!G41)*(1-'EPA Methane Rules'!G155),IF('Multipliers and Adjustments'!$B$58=TRUE,'IEA-ngpPrcsTnD-mthncptr'!G41,'EPA-ngpPrcsTnD-mthncptr'!G41))</f>
        <v>0</v>
      </c>
      <c r="H41">
        <f>IF('Country Selector'!$A$2="United States",IF('Multipliers and Adjustments'!$B$58=TRUE,'IEA-ngpPrcsTnD-mthncptr'!H41,'EPA-ngpPrcsTnD-mthncptr'!H41)*(1-'EPA Methane Rules'!H155),IF('Multipliers and Adjustments'!$B$58=TRUE,'IEA-ngpPrcsTnD-mthncptr'!H41,'EPA-ngpPrcsTnD-mthncptr'!H41))</f>
        <v>0</v>
      </c>
      <c r="I41">
        <f>IF('Country Selector'!$A$2="United States",IF('Multipliers and Adjustments'!$B$58=TRUE,'IEA-ngpPrcsTnD-mthncptr'!I41,'EPA-ngpPrcsTnD-mthncptr'!I41)*(1-'EPA Methane Rules'!I155),IF('Multipliers and Adjustments'!$B$58=TRUE,'IEA-ngpPrcsTnD-mthncptr'!I41,'EPA-ngpPrcsTnD-mthncptr'!I41))</f>
        <v>0</v>
      </c>
      <c r="J41">
        <f>IF('Country Selector'!$A$2="United States",IF('Multipliers and Adjustments'!$B$58=TRUE,'IEA-ngpPrcsTnD-mthncptr'!J41,'EPA-ngpPrcsTnD-mthncptr'!J41)*(1-'EPA Methane Rules'!J155),IF('Multipliers and Adjustments'!$B$58=TRUE,'IEA-ngpPrcsTnD-mthncptr'!J41,'EPA-ngpPrcsTnD-mthncptr'!J41))</f>
        <v>0</v>
      </c>
      <c r="K41">
        <f>IF('Country Selector'!$A$2="United States",IF('Multipliers and Adjustments'!$B$58=TRUE,'IEA-ngpPrcsTnD-mthncptr'!K41,'EPA-ngpPrcsTnD-mthncptr'!K41)*(1-'EPA Methane Rules'!K155),IF('Multipliers and Adjustments'!$B$58=TRUE,'IEA-ngpPrcsTnD-mthncptr'!K41,'EPA-ngpPrcsTnD-mthncptr'!K41))</f>
        <v>0</v>
      </c>
      <c r="L41">
        <f>IF('Country Selector'!$A$2="United States",IF('Multipliers and Adjustments'!$B$58=TRUE,'IEA-ngpPrcsTnD-mthncptr'!L41,'EPA-ngpPrcsTnD-mthncptr'!L41)*(1-'EPA Methane Rules'!L155),IF('Multipliers and Adjustments'!$B$58=TRUE,'IEA-ngpPrcsTnD-mthncptr'!L41,'EPA-ngpPrcsTnD-mthncptr'!L41))</f>
        <v>0</v>
      </c>
      <c r="M41">
        <f>IF('Country Selector'!$A$2="United States",IF('Multipliers and Adjustments'!$B$58=TRUE,'IEA-ngpPrcsTnD-mthncptr'!M41,'EPA-ngpPrcsTnD-mthncptr'!M41)*(1-'EPA Methane Rules'!M155),IF('Multipliers and Adjustments'!$B$58=TRUE,'IEA-ngpPrcsTnD-mthncptr'!M41,'EPA-ngpPrcsTnD-mthncptr'!M41))</f>
        <v>0</v>
      </c>
      <c r="N41">
        <f>IF('Country Selector'!$A$2="United States",IF('Multipliers and Adjustments'!$B$58=TRUE,'IEA-ngpPrcsTnD-mthncptr'!N41,'EPA-ngpPrcsTnD-mthncptr'!N41)*(1-'EPA Methane Rules'!N155),IF('Multipliers and Adjustments'!$B$58=TRUE,'IEA-ngpPrcsTnD-mthncptr'!N41,'EPA-ngpPrcsTnD-mthncptr'!N41))</f>
        <v>0</v>
      </c>
      <c r="O41">
        <f>IF('Country Selector'!$A$2="United States",IF('Multipliers and Adjustments'!$B$58=TRUE,'IEA-ngpPrcsTnD-mthncptr'!O41,'EPA-ngpPrcsTnD-mthncptr'!O41)*(1-'EPA Methane Rules'!O155),IF('Multipliers and Adjustments'!$B$58=TRUE,'IEA-ngpPrcsTnD-mthncptr'!O41,'EPA-ngpPrcsTnD-mthncptr'!O41))</f>
        <v>0</v>
      </c>
      <c r="P41">
        <f>IF('Country Selector'!$A$2="United States",IF('Multipliers and Adjustments'!$B$58=TRUE,'IEA-ngpPrcsTnD-mthncptr'!P41,'EPA-ngpPrcsTnD-mthncptr'!P41)*(1-'EPA Methane Rules'!P155),IF('Multipliers and Adjustments'!$B$58=TRUE,'IEA-ngpPrcsTnD-mthncptr'!P41,'EPA-ngpPrcsTnD-mthncptr'!P41))</f>
        <v>0</v>
      </c>
      <c r="Q41">
        <f>IF('Country Selector'!$A$2="United States",IF('Multipliers and Adjustments'!$B$58=TRUE,'IEA-ngpPrcsTnD-mthncptr'!Q41,'EPA-ngpPrcsTnD-mthncptr'!Q41)*(1-'EPA Methane Rules'!Q155),IF('Multipliers and Adjustments'!$B$58=TRUE,'IEA-ngpPrcsTnD-mthncptr'!Q41,'EPA-ngpPrcsTnD-mthncptr'!Q41))</f>
        <v>0</v>
      </c>
      <c r="R41">
        <f>IF('Country Selector'!$A$2="United States",IF('Multipliers and Adjustments'!$B$58=TRUE,'IEA-ngpPrcsTnD-mthncptr'!R41,'EPA-ngpPrcsTnD-mthncptr'!R41)*(1-'EPA Methane Rules'!R155),IF('Multipliers and Adjustments'!$B$58=TRUE,'IEA-ngpPrcsTnD-mthncptr'!R41,'EPA-ngpPrcsTnD-mthncptr'!R41))</f>
        <v>0</v>
      </c>
      <c r="S41">
        <f>IF('Country Selector'!$A$2="United States",IF('Multipliers and Adjustments'!$B$58=TRUE,'IEA-ngpPrcsTnD-mthncptr'!S41,'EPA-ngpPrcsTnD-mthncptr'!S41)*(1-'EPA Methane Rules'!S155),IF('Multipliers and Adjustments'!$B$58=TRUE,'IEA-ngpPrcsTnD-mthncptr'!S41,'EPA-ngpPrcsTnD-mthncptr'!S41))</f>
        <v>0</v>
      </c>
      <c r="T41">
        <f>IF('Country Selector'!$A$2="United States",IF('Multipliers and Adjustments'!$B$58=TRUE,'IEA-ngpPrcsTnD-mthncptr'!T41,'EPA-ngpPrcsTnD-mthncptr'!T41)*(1-'EPA Methane Rules'!T155),IF('Multipliers and Adjustments'!$B$58=TRUE,'IEA-ngpPrcsTnD-mthncptr'!T41,'EPA-ngpPrcsTnD-mthncptr'!T41))</f>
        <v>0</v>
      </c>
      <c r="U41">
        <f>IF('Country Selector'!$A$2="United States",IF('Multipliers and Adjustments'!$B$58=TRUE,'IEA-ngpPrcsTnD-mthncptr'!U41,'EPA-ngpPrcsTnD-mthncptr'!U41)*(1-'EPA Methane Rules'!U155),IF('Multipliers and Adjustments'!$B$58=TRUE,'IEA-ngpPrcsTnD-mthncptr'!U41,'EPA-ngpPrcsTnD-mthncptr'!U41))</f>
        <v>0</v>
      </c>
      <c r="V41">
        <f>IF('Country Selector'!$A$2="United States",IF('Multipliers and Adjustments'!$B$58=TRUE,'IEA-ngpPrcsTnD-mthncptr'!V41,'EPA-ngpPrcsTnD-mthncptr'!V41)*(1-'EPA Methane Rules'!V155),IF('Multipliers and Adjustments'!$B$58=TRUE,'IEA-ngpPrcsTnD-mthncptr'!V41,'EPA-ngpPrcsTnD-mthncptr'!V41))</f>
        <v>0</v>
      </c>
      <c r="W41">
        <f>IF('Country Selector'!$A$2="United States",IF('Multipliers and Adjustments'!$B$58=TRUE,'IEA-ngpPrcsTnD-mthncptr'!W41,'EPA-ngpPrcsTnD-mthncptr'!W41)*(1-'EPA Methane Rules'!W155),IF('Multipliers and Adjustments'!$B$58=TRUE,'IEA-ngpPrcsTnD-mthncptr'!W41,'EPA-ngpPrcsTnD-mthncptr'!W41))</f>
        <v>0</v>
      </c>
      <c r="X41">
        <f>IF('Country Selector'!$A$2="United States",IF('Multipliers and Adjustments'!$B$58=TRUE,'IEA-ngpPrcsTnD-mthncptr'!X41,'EPA-ngpPrcsTnD-mthncptr'!X41)*(1-'EPA Methane Rules'!X155),IF('Multipliers and Adjustments'!$B$58=TRUE,'IEA-ngpPrcsTnD-mthncptr'!X41,'EPA-ngpPrcsTnD-mthncptr'!X41))</f>
        <v>0</v>
      </c>
      <c r="Y41">
        <f>IF('Country Selector'!$A$2="United States",IF('Multipliers and Adjustments'!$B$58=TRUE,'IEA-ngpPrcsTnD-mthncptr'!Y41,'EPA-ngpPrcsTnD-mthncptr'!Y41)*(1-'EPA Methane Rules'!Y155),IF('Multipliers and Adjustments'!$B$58=TRUE,'IEA-ngpPrcsTnD-mthncptr'!Y41,'EPA-ngpPrcsTnD-mthncptr'!Y41))</f>
        <v>0</v>
      </c>
      <c r="Z41">
        <f>IF('Country Selector'!$A$2="United States",IF('Multipliers and Adjustments'!$B$58=TRUE,'IEA-ngpPrcsTnD-mthncptr'!Z41,'EPA-ngpPrcsTnD-mthncptr'!Z41)*(1-'EPA Methane Rules'!Z155),IF('Multipliers and Adjustments'!$B$58=TRUE,'IEA-ngpPrcsTnD-mthncptr'!Z41,'EPA-ngpPrcsTnD-mthncptr'!Z41))</f>
        <v>0</v>
      </c>
      <c r="AA41">
        <f>IF('Country Selector'!$A$2="United States",IF('Multipliers and Adjustments'!$B$58=TRUE,'IEA-ngpPrcsTnD-mthncptr'!AA41,'EPA-ngpPrcsTnD-mthncptr'!AA41)*(1-'EPA Methane Rules'!AA155),IF('Multipliers and Adjustments'!$B$58=TRUE,'IEA-ngpPrcsTnD-mthncptr'!AA41,'EPA-ngpPrcsTnD-mthncptr'!AA41))</f>
        <v>0</v>
      </c>
      <c r="AB41">
        <f>IF('Country Selector'!$A$2="United States",IF('Multipliers and Adjustments'!$B$58=TRUE,'IEA-ngpPrcsTnD-mthncptr'!AB41,'EPA-ngpPrcsTnD-mthncptr'!AB41)*(1-'EPA Methane Rules'!AB155),IF('Multipliers and Adjustments'!$B$58=TRUE,'IEA-ngpPrcsTnD-mthncptr'!AB41,'EPA-ngpPrcsTnD-mthncptr'!AB41))</f>
        <v>0</v>
      </c>
      <c r="AC41">
        <f>IF('Country Selector'!$A$2="United States",IF('Multipliers and Adjustments'!$B$58=TRUE,'IEA-ngpPrcsTnD-mthncptr'!AC41,'EPA-ngpPrcsTnD-mthncptr'!AC41)*(1-'EPA Methane Rules'!AC155),IF('Multipliers and Adjustments'!$B$58=TRUE,'IEA-ngpPrcsTnD-mthncptr'!AC41,'EPA-ngpPrcsTnD-mthncptr'!AC41))</f>
        <v>0</v>
      </c>
      <c r="AD41">
        <f>IF('Country Selector'!$A$2="United States",IF('Multipliers and Adjustments'!$B$58=TRUE,'IEA-ngpPrcsTnD-mthncptr'!AD41,'EPA-ngpPrcsTnD-mthncptr'!AD41)*(1-'EPA Methane Rules'!AD155),IF('Multipliers and Adjustments'!$B$58=TRUE,'IEA-ngpPrcsTnD-mthncptr'!AD41,'EPA-ngpPrcsTnD-mthncptr'!AD41))</f>
        <v>0</v>
      </c>
      <c r="AE41">
        <f>IF('Country Selector'!$A$2="United States",IF('Multipliers and Adjustments'!$B$58=TRUE,'IEA-ngpPrcsTnD-mthncptr'!AE41,'EPA-ngpPrcsTnD-mthncptr'!AE41)*(1-'EPA Methane Rules'!AE155),IF('Multipliers and Adjustments'!$B$58=TRUE,'IEA-ngpPrcsTnD-mthncptr'!AE41,'EPA-ngpPrcsTnD-mthncptr'!AE41))</f>
        <v>0</v>
      </c>
      <c r="AF41">
        <f>IF('Country Selector'!$A$2="United States",IF('Multipliers and Adjustments'!$B$58=TRUE,'IEA-ngpPrcsTnD-mthncptr'!AF41,'EPA-ngpPrcsTnD-mthncptr'!AF41)*(1-'EPA Methane Rules'!AF155),IF('Multipliers and Adjustments'!$B$58=TRUE,'IEA-ngpPrcsTnD-mthncptr'!AF41,'EPA-ngpPrcsTnD-mthncptr'!AF41))</f>
        <v>0</v>
      </c>
      <c r="AG41">
        <f>IF('Country Selector'!$A$2="United States",IF('Multipliers and Adjustments'!$B$58=TRUE,'IEA-ngpPrcsTnD-mthncptr'!AG41,'EPA-ngpPrcsTnD-mthncptr'!AG41)*(1-'EPA Methane Rules'!AG155),IF('Multipliers and Adjustments'!$B$58=TRUE,'IEA-ngpPrcsTnD-mthncptr'!AG41,'EPA-ngpPrcsTnD-mthncptr'!AG41))</f>
        <v>0</v>
      </c>
      <c r="AH41">
        <f>IF('Country Selector'!$A$2="United States",IF('Multipliers and Adjustments'!$B$58=TRUE,'IEA-ngpPrcsTnD-mthncptr'!AH41,'EPA-ngpPrcsTnD-mthncptr'!AH41)*(1-'EPA Methane Rules'!AH155),IF('Multipliers and Adjustments'!$B$58=TRUE,'IEA-ngpPrcsTnD-mthncptr'!AH41,'EPA-ngpPrcsTnD-mthncptr'!AH41))</f>
        <v>0</v>
      </c>
      <c r="AI41">
        <f>IF('Country Selector'!$A$2="United States",IF('Multipliers and Adjustments'!$B$58=TRUE,'IEA-ngpPrcsTnD-mthncptr'!AI41,'EPA-ngpPrcsTnD-mthncptr'!AI41)*(1-'EPA Methane Rules'!AI155),IF('Multipliers and Adjustments'!$B$58=TRUE,'IEA-ngpPrcsTnD-mthncptr'!AI41,'EPA-ngpPrcsTnD-mthncptr'!AI41))</f>
        <v>0</v>
      </c>
      <c r="AJ41">
        <f>IF('Country Selector'!$A$2="United States",IF('Multipliers and Adjustments'!$B$58=TRUE,'IEA-ngpPrcsTnD-mthncptr'!AJ41,'EPA-ngpPrcsTnD-mthncptr'!AJ41)*(1-'EPA Methane Rules'!AJ155),IF('Multipliers and Adjustments'!$B$58=TRUE,'IEA-ngpPrcsTnD-mthncptr'!AJ41,'EPA-ngpPrcsTnD-mthncptr'!AJ41))</f>
        <v>0</v>
      </c>
      <c r="AK41">
        <f>IF('Country Selector'!$A$2="United States",IF('Multipliers and Adjustments'!$B$58=TRUE,'IEA-ngpPrcsTnD-mthncptr'!AK41,'EPA-ngpPrcsTnD-mthncptr'!AK41)*(1-'EPA Methane Rules'!AK155),IF('Multipliers and Adjustments'!$B$58=TRUE,'IEA-ngpPrcsTnD-mthncptr'!AK41,'EPA-ngpPrcsTnD-mthncptr'!AK41))</f>
        <v>0</v>
      </c>
      <c r="AL41">
        <f>IF('Country Selector'!$A$2="United States",IF('Multipliers and Adjustments'!$B$58=TRUE,'IEA-ngpPrcsTnD-mthncptr'!AL41,'EPA-ngpPrcsTnD-mthncptr'!AL41)*(1-'EPA Methane Rules'!AL155),IF('Multipliers and Adjustments'!$B$58=TRUE,'IEA-ngpPrcsTnD-mthncptr'!AL41,'EPA-ngpPrcsTnD-mthncptr'!AL41))</f>
        <v>0</v>
      </c>
    </row>
    <row r="42" spans="1:38">
      <c r="A42" s="15">
        <f t="shared" si="3"/>
        <v>70</v>
      </c>
      <c r="B42" s="16">
        <f t="shared" si="4"/>
        <v>80</v>
      </c>
      <c r="C42">
        <f>IF('Country Selector'!$A$2="United States",IF('Multipliers and Adjustments'!$B$58=TRUE,'IEA-ngpPrcsTnD-mthncptr'!C42,'EPA-ngpPrcsTnD-mthncptr'!C42)*(1-'EPA Methane Rules'!C156),IF('Multipliers and Adjustments'!$B$58=TRUE,'IEA-ngpPrcsTnD-mthncptr'!C42,'EPA-ngpPrcsTnD-mthncptr'!C42))</f>
        <v>0</v>
      </c>
      <c r="D42">
        <f>IF('Country Selector'!$A$2="United States",IF('Multipliers and Adjustments'!$B$58=TRUE,'IEA-ngpPrcsTnD-mthncptr'!D42,'EPA-ngpPrcsTnD-mthncptr'!D42)*(1-'EPA Methane Rules'!D156),IF('Multipliers and Adjustments'!$B$58=TRUE,'IEA-ngpPrcsTnD-mthncptr'!D42,'EPA-ngpPrcsTnD-mthncptr'!D42))</f>
        <v>0</v>
      </c>
      <c r="E42">
        <f>IF('Country Selector'!$A$2="United States",IF('Multipliers and Adjustments'!$B$58=TRUE,'IEA-ngpPrcsTnD-mthncptr'!E42,'EPA-ngpPrcsTnD-mthncptr'!E42)*(1-'EPA Methane Rules'!E156),IF('Multipliers and Adjustments'!$B$58=TRUE,'IEA-ngpPrcsTnD-mthncptr'!E42,'EPA-ngpPrcsTnD-mthncptr'!E42))</f>
        <v>0</v>
      </c>
      <c r="F42">
        <f>IF('Country Selector'!$A$2="United States",IF('Multipliers and Adjustments'!$B$58=TRUE,'IEA-ngpPrcsTnD-mthncptr'!F42,'EPA-ngpPrcsTnD-mthncptr'!F42)*(1-'EPA Methane Rules'!F156),IF('Multipliers and Adjustments'!$B$58=TRUE,'IEA-ngpPrcsTnD-mthncptr'!F42,'EPA-ngpPrcsTnD-mthncptr'!F42))</f>
        <v>0</v>
      </c>
      <c r="G42">
        <f>IF('Country Selector'!$A$2="United States",IF('Multipliers and Adjustments'!$B$58=TRUE,'IEA-ngpPrcsTnD-mthncptr'!G42,'EPA-ngpPrcsTnD-mthncptr'!G42)*(1-'EPA Methane Rules'!G156),IF('Multipliers and Adjustments'!$B$58=TRUE,'IEA-ngpPrcsTnD-mthncptr'!G42,'EPA-ngpPrcsTnD-mthncptr'!G42))</f>
        <v>0</v>
      </c>
      <c r="H42">
        <f>IF('Country Selector'!$A$2="United States",IF('Multipliers and Adjustments'!$B$58=TRUE,'IEA-ngpPrcsTnD-mthncptr'!H42,'EPA-ngpPrcsTnD-mthncptr'!H42)*(1-'EPA Methane Rules'!H156),IF('Multipliers and Adjustments'!$B$58=TRUE,'IEA-ngpPrcsTnD-mthncptr'!H42,'EPA-ngpPrcsTnD-mthncptr'!H42))</f>
        <v>0</v>
      </c>
      <c r="I42">
        <f>IF('Country Selector'!$A$2="United States",IF('Multipliers and Adjustments'!$B$58=TRUE,'IEA-ngpPrcsTnD-mthncptr'!I42,'EPA-ngpPrcsTnD-mthncptr'!I42)*(1-'EPA Methane Rules'!I156),IF('Multipliers and Adjustments'!$B$58=TRUE,'IEA-ngpPrcsTnD-mthncptr'!I42,'EPA-ngpPrcsTnD-mthncptr'!I42))</f>
        <v>0</v>
      </c>
      <c r="J42">
        <f>IF('Country Selector'!$A$2="United States",IF('Multipliers and Adjustments'!$B$58=TRUE,'IEA-ngpPrcsTnD-mthncptr'!J42,'EPA-ngpPrcsTnD-mthncptr'!J42)*(1-'EPA Methane Rules'!J156),IF('Multipliers and Adjustments'!$B$58=TRUE,'IEA-ngpPrcsTnD-mthncptr'!J42,'EPA-ngpPrcsTnD-mthncptr'!J42))</f>
        <v>0</v>
      </c>
      <c r="K42">
        <f>IF('Country Selector'!$A$2="United States",IF('Multipliers and Adjustments'!$B$58=TRUE,'IEA-ngpPrcsTnD-mthncptr'!K42,'EPA-ngpPrcsTnD-mthncptr'!K42)*(1-'EPA Methane Rules'!K156),IF('Multipliers and Adjustments'!$B$58=TRUE,'IEA-ngpPrcsTnD-mthncptr'!K42,'EPA-ngpPrcsTnD-mthncptr'!K42))</f>
        <v>0</v>
      </c>
      <c r="L42">
        <f>IF('Country Selector'!$A$2="United States",IF('Multipliers and Adjustments'!$B$58=TRUE,'IEA-ngpPrcsTnD-mthncptr'!L42,'EPA-ngpPrcsTnD-mthncptr'!L42)*(1-'EPA Methane Rules'!L156),IF('Multipliers and Adjustments'!$B$58=TRUE,'IEA-ngpPrcsTnD-mthncptr'!L42,'EPA-ngpPrcsTnD-mthncptr'!L42))</f>
        <v>0</v>
      </c>
      <c r="M42">
        <f>IF('Country Selector'!$A$2="United States",IF('Multipliers and Adjustments'!$B$58=TRUE,'IEA-ngpPrcsTnD-mthncptr'!M42,'EPA-ngpPrcsTnD-mthncptr'!M42)*(1-'EPA Methane Rules'!M156),IF('Multipliers and Adjustments'!$B$58=TRUE,'IEA-ngpPrcsTnD-mthncptr'!M42,'EPA-ngpPrcsTnD-mthncptr'!M42))</f>
        <v>0</v>
      </c>
      <c r="N42">
        <f>IF('Country Selector'!$A$2="United States",IF('Multipliers and Adjustments'!$B$58=TRUE,'IEA-ngpPrcsTnD-mthncptr'!N42,'EPA-ngpPrcsTnD-mthncptr'!N42)*(1-'EPA Methane Rules'!N156),IF('Multipliers and Adjustments'!$B$58=TRUE,'IEA-ngpPrcsTnD-mthncptr'!N42,'EPA-ngpPrcsTnD-mthncptr'!N42))</f>
        <v>0</v>
      </c>
      <c r="O42">
        <f>IF('Country Selector'!$A$2="United States",IF('Multipliers and Adjustments'!$B$58=TRUE,'IEA-ngpPrcsTnD-mthncptr'!O42,'EPA-ngpPrcsTnD-mthncptr'!O42)*(1-'EPA Methane Rules'!O156),IF('Multipliers and Adjustments'!$B$58=TRUE,'IEA-ngpPrcsTnD-mthncptr'!O42,'EPA-ngpPrcsTnD-mthncptr'!O42))</f>
        <v>0</v>
      </c>
      <c r="P42">
        <f>IF('Country Selector'!$A$2="United States",IF('Multipliers and Adjustments'!$B$58=TRUE,'IEA-ngpPrcsTnD-mthncptr'!P42,'EPA-ngpPrcsTnD-mthncptr'!P42)*(1-'EPA Methane Rules'!P156),IF('Multipliers and Adjustments'!$B$58=TRUE,'IEA-ngpPrcsTnD-mthncptr'!P42,'EPA-ngpPrcsTnD-mthncptr'!P42))</f>
        <v>0</v>
      </c>
      <c r="Q42">
        <f>IF('Country Selector'!$A$2="United States",IF('Multipliers and Adjustments'!$B$58=TRUE,'IEA-ngpPrcsTnD-mthncptr'!Q42,'EPA-ngpPrcsTnD-mthncptr'!Q42)*(1-'EPA Methane Rules'!Q156),IF('Multipliers and Adjustments'!$B$58=TRUE,'IEA-ngpPrcsTnD-mthncptr'!Q42,'EPA-ngpPrcsTnD-mthncptr'!Q42))</f>
        <v>0</v>
      </c>
      <c r="R42">
        <f>IF('Country Selector'!$A$2="United States",IF('Multipliers and Adjustments'!$B$58=TRUE,'IEA-ngpPrcsTnD-mthncptr'!R42,'EPA-ngpPrcsTnD-mthncptr'!R42)*(1-'EPA Methane Rules'!R156),IF('Multipliers and Adjustments'!$B$58=TRUE,'IEA-ngpPrcsTnD-mthncptr'!R42,'EPA-ngpPrcsTnD-mthncptr'!R42))</f>
        <v>0</v>
      </c>
      <c r="S42">
        <f>IF('Country Selector'!$A$2="United States",IF('Multipliers and Adjustments'!$B$58=TRUE,'IEA-ngpPrcsTnD-mthncptr'!S42,'EPA-ngpPrcsTnD-mthncptr'!S42)*(1-'EPA Methane Rules'!S156),IF('Multipliers and Adjustments'!$B$58=TRUE,'IEA-ngpPrcsTnD-mthncptr'!S42,'EPA-ngpPrcsTnD-mthncptr'!S42))</f>
        <v>0</v>
      </c>
      <c r="T42">
        <f>IF('Country Selector'!$A$2="United States",IF('Multipliers and Adjustments'!$B$58=TRUE,'IEA-ngpPrcsTnD-mthncptr'!T42,'EPA-ngpPrcsTnD-mthncptr'!T42)*(1-'EPA Methane Rules'!T156),IF('Multipliers and Adjustments'!$B$58=TRUE,'IEA-ngpPrcsTnD-mthncptr'!T42,'EPA-ngpPrcsTnD-mthncptr'!T42))</f>
        <v>0</v>
      </c>
      <c r="U42">
        <f>IF('Country Selector'!$A$2="United States",IF('Multipliers and Adjustments'!$B$58=TRUE,'IEA-ngpPrcsTnD-mthncptr'!U42,'EPA-ngpPrcsTnD-mthncptr'!U42)*(1-'EPA Methane Rules'!U156),IF('Multipliers and Adjustments'!$B$58=TRUE,'IEA-ngpPrcsTnD-mthncptr'!U42,'EPA-ngpPrcsTnD-mthncptr'!U42))</f>
        <v>0</v>
      </c>
      <c r="V42">
        <f>IF('Country Selector'!$A$2="United States",IF('Multipliers and Adjustments'!$B$58=TRUE,'IEA-ngpPrcsTnD-mthncptr'!V42,'EPA-ngpPrcsTnD-mthncptr'!V42)*(1-'EPA Methane Rules'!V156),IF('Multipliers and Adjustments'!$B$58=TRUE,'IEA-ngpPrcsTnD-mthncptr'!V42,'EPA-ngpPrcsTnD-mthncptr'!V42))</f>
        <v>0</v>
      </c>
      <c r="W42">
        <f>IF('Country Selector'!$A$2="United States",IF('Multipliers and Adjustments'!$B$58=TRUE,'IEA-ngpPrcsTnD-mthncptr'!W42,'EPA-ngpPrcsTnD-mthncptr'!W42)*(1-'EPA Methane Rules'!W156),IF('Multipliers and Adjustments'!$B$58=TRUE,'IEA-ngpPrcsTnD-mthncptr'!W42,'EPA-ngpPrcsTnD-mthncptr'!W42))</f>
        <v>0</v>
      </c>
      <c r="X42">
        <f>IF('Country Selector'!$A$2="United States",IF('Multipliers and Adjustments'!$B$58=TRUE,'IEA-ngpPrcsTnD-mthncptr'!X42,'EPA-ngpPrcsTnD-mthncptr'!X42)*(1-'EPA Methane Rules'!X156),IF('Multipliers and Adjustments'!$B$58=TRUE,'IEA-ngpPrcsTnD-mthncptr'!X42,'EPA-ngpPrcsTnD-mthncptr'!X42))</f>
        <v>0</v>
      </c>
      <c r="Y42">
        <f>IF('Country Selector'!$A$2="United States",IF('Multipliers and Adjustments'!$B$58=TRUE,'IEA-ngpPrcsTnD-mthncptr'!Y42,'EPA-ngpPrcsTnD-mthncptr'!Y42)*(1-'EPA Methane Rules'!Y156),IF('Multipliers and Adjustments'!$B$58=TRUE,'IEA-ngpPrcsTnD-mthncptr'!Y42,'EPA-ngpPrcsTnD-mthncptr'!Y42))</f>
        <v>0</v>
      </c>
      <c r="Z42">
        <f>IF('Country Selector'!$A$2="United States",IF('Multipliers and Adjustments'!$B$58=TRUE,'IEA-ngpPrcsTnD-mthncptr'!Z42,'EPA-ngpPrcsTnD-mthncptr'!Z42)*(1-'EPA Methane Rules'!Z156),IF('Multipliers and Adjustments'!$B$58=TRUE,'IEA-ngpPrcsTnD-mthncptr'!Z42,'EPA-ngpPrcsTnD-mthncptr'!Z42))</f>
        <v>0</v>
      </c>
      <c r="AA42">
        <f>IF('Country Selector'!$A$2="United States",IF('Multipliers and Adjustments'!$B$58=TRUE,'IEA-ngpPrcsTnD-mthncptr'!AA42,'EPA-ngpPrcsTnD-mthncptr'!AA42)*(1-'EPA Methane Rules'!AA156),IF('Multipliers and Adjustments'!$B$58=TRUE,'IEA-ngpPrcsTnD-mthncptr'!AA42,'EPA-ngpPrcsTnD-mthncptr'!AA42))</f>
        <v>0</v>
      </c>
      <c r="AB42">
        <f>IF('Country Selector'!$A$2="United States",IF('Multipliers and Adjustments'!$B$58=TRUE,'IEA-ngpPrcsTnD-mthncptr'!AB42,'EPA-ngpPrcsTnD-mthncptr'!AB42)*(1-'EPA Methane Rules'!AB156),IF('Multipliers and Adjustments'!$B$58=TRUE,'IEA-ngpPrcsTnD-mthncptr'!AB42,'EPA-ngpPrcsTnD-mthncptr'!AB42))</f>
        <v>0</v>
      </c>
      <c r="AC42">
        <f>IF('Country Selector'!$A$2="United States",IF('Multipliers and Adjustments'!$B$58=TRUE,'IEA-ngpPrcsTnD-mthncptr'!AC42,'EPA-ngpPrcsTnD-mthncptr'!AC42)*(1-'EPA Methane Rules'!AC156),IF('Multipliers and Adjustments'!$B$58=TRUE,'IEA-ngpPrcsTnD-mthncptr'!AC42,'EPA-ngpPrcsTnD-mthncptr'!AC42))</f>
        <v>0</v>
      </c>
      <c r="AD42">
        <f>IF('Country Selector'!$A$2="United States",IF('Multipliers and Adjustments'!$B$58=TRUE,'IEA-ngpPrcsTnD-mthncptr'!AD42,'EPA-ngpPrcsTnD-mthncptr'!AD42)*(1-'EPA Methane Rules'!AD156),IF('Multipliers and Adjustments'!$B$58=TRUE,'IEA-ngpPrcsTnD-mthncptr'!AD42,'EPA-ngpPrcsTnD-mthncptr'!AD42))</f>
        <v>0</v>
      </c>
      <c r="AE42">
        <f>IF('Country Selector'!$A$2="United States",IF('Multipliers and Adjustments'!$B$58=TRUE,'IEA-ngpPrcsTnD-mthncptr'!AE42,'EPA-ngpPrcsTnD-mthncptr'!AE42)*(1-'EPA Methane Rules'!AE156),IF('Multipliers and Adjustments'!$B$58=TRUE,'IEA-ngpPrcsTnD-mthncptr'!AE42,'EPA-ngpPrcsTnD-mthncptr'!AE42))</f>
        <v>0</v>
      </c>
      <c r="AF42">
        <f>IF('Country Selector'!$A$2="United States",IF('Multipliers and Adjustments'!$B$58=TRUE,'IEA-ngpPrcsTnD-mthncptr'!AF42,'EPA-ngpPrcsTnD-mthncptr'!AF42)*(1-'EPA Methane Rules'!AF156),IF('Multipliers and Adjustments'!$B$58=TRUE,'IEA-ngpPrcsTnD-mthncptr'!AF42,'EPA-ngpPrcsTnD-mthncptr'!AF42))</f>
        <v>0</v>
      </c>
      <c r="AG42">
        <f>IF('Country Selector'!$A$2="United States",IF('Multipliers and Adjustments'!$B$58=TRUE,'IEA-ngpPrcsTnD-mthncptr'!AG42,'EPA-ngpPrcsTnD-mthncptr'!AG42)*(1-'EPA Methane Rules'!AG156),IF('Multipliers and Adjustments'!$B$58=TRUE,'IEA-ngpPrcsTnD-mthncptr'!AG42,'EPA-ngpPrcsTnD-mthncptr'!AG42))</f>
        <v>0</v>
      </c>
      <c r="AH42">
        <f>IF('Country Selector'!$A$2="United States",IF('Multipliers and Adjustments'!$B$58=TRUE,'IEA-ngpPrcsTnD-mthncptr'!AH42,'EPA-ngpPrcsTnD-mthncptr'!AH42)*(1-'EPA Methane Rules'!AH156),IF('Multipliers and Adjustments'!$B$58=TRUE,'IEA-ngpPrcsTnD-mthncptr'!AH42,'EPA-ngpPrcsTnD-mthncptr'!AH42))</f>
        <v>0</v>
      </c>
      <c r="AI42">
        <f>IF('Country Selector'!$A$2="United States",IF('Multipliers and Adjustments'!$B$58=TRUE,'IEA-ngpPrcsTnD-mthncptr'!AI42,'EPA-ngpPrcsTnD-mthncptr'!AI42)*(1-'EPA Methane Rules'!AI156),IF('Multipliers and Adjustments'!$B$58=TRUE,'IEA-ngpPrcsTnD-mthncptr'!AI42,'EPA-ngpPrcsTnD-mthncptr'!AI42))</f>
        <v>0</v>
      </c>
      <c r="AJ42">
        <f>IF('Country Selector'!$A$2="United States",IF('Multipliers and Adjustments'!$B$58=TRUE,'IEA-ngpPrcsTnD-mthncptr'!AJ42,'EPA-ngpPrcsTnD-mthncptr'!AJ42)*(1-'EPA Methane Rules'!AJ156),IF('Multipliers and Adjustments'!$B$58=TRUE,'IEA-ngpPrcsTnD-mthncptr'!AJ42,'EPA-ngpPrcsTnD-mthncptr'!AJ42))</f>
        <v>0</v>
      </c>
      <c r="AK42">
        <f>IF('Country Selector'!$A$2="United States",IF('Multipliers and Adjustments'!$B$58=TRUE,'IEA-ngpPrcsTnD-mthncptr'!AK42,'EPA-ngpPrcsTnD-mthncptr'!AK42)*(1-'EPA Methane Rules'!AK156),IF('Multipliers and Adjustments'!$B$58=TRUE,'IEA-ngpPrcsTnD-mthncptr'!AK42,'EPA-ngpPrcsTnD-mthncptr'!AK42))</f>
        <v>0</v>
      </c>
      <c r="AL42">
        <f>IF('Country Selector'!$A$2="United States",IF('Multipliers and Adjustments'!$B$58=TRUE,'IEA-ngpPrcsTnD-mthncptr'!AL42,'EPA-ngpPrcsTnD-mthncptr'!AL42)*(1-'EPA Methane Rules'!AL156),IF('Multipliers and Adjustments'!$B$58=TRUE,'IEA-ngpPrcsTnD-mthncptr'!AL42,'EPA-ngpPrcsTnD-mthncptr'!AL42))</f>
        <v>0</v>
      </c>
    </row>
    <row r="43" spans="1:38">
      <c r="A43" s="15">
        <f t="shared" si="3"/>
        <v>80</v>
      </c>
      <c r="B43" s="16">
        <f t="shared" si="4"/>
        <v>90</v>
      </c>
      <c r="C43">
        <f>IF('Country Selector'!$A$2="United States",IF('Multipliers and Adjustments'!$B$58=TRUE,'IEA-ngpPrcsTnD-mthncptr'!C43,'EPA-ngpPrcsTnD-mthncptr'!C43)*(1-'EPA Methane Rules'!C157),IF('Multipliers and Adjustments'!$B$58=TRUE,'IEA-ngpPrcsTnD-mthncptr'!C43,'EPA-ngpPrcsTnD-mthncptr'!C43))</f>
        <v>0</v>
      </c>
      <c r="D43">
        <f>IF('Country Selector'!$A$2="United States",IF('Multipliers and Adjustments'!$B$58=TRUE,'IEA-ngpPrcsTnD-mthncptr'!D43,'EPA-ngpPrcsTnD-mthncptr'!D43)*(1-'EPA Methane Rules'!D157),IF('Multipliers and Adjustments'!$B$58=TRUE,'IEA-ngpPrcsTnD-mthncptr'!D43,'EPA-ngpPrcsTnD-mthncptr'!D43))</f>
        <v>0</v>
      </c>
      <c r="E43">
        <f>IF('Country Selector'!$A$2="United States",IF('Multipliers and Adjustments'!$B$58=TRUE,'IEA-ngpPrcsTnD-mthncptr'!E43,'EPA-ngpPrcsTnD-mthncptr'!E43)*(1-'EPA Methane Rules'!E157),IF('Multipliers and Adjustments'!$B$58=TRUE,'IEA-ngpPrcsTnD-mthncptr'!E43,'EPA-ngpPrcsTnD-mthncptr'!E43))</f>
        <v>0</v>
      </c>
      <c r="F43">
        <f>IF('Country Selector'!$A$2="United States",IF('Multipliers and Adjustments'!$B$58=TRUE,'IEA-ngpPrcsTnD-mthncptr'!F43,'EPA-ngpPrcsTnD-mthncptr'!F43)*(1-'EPA Methane Rules'!F157),IF('Multipliers and Adjustments'!$B$58=TRUE,'IEA-ngpPrcsTnD-mthncptr'!F43,'EPA-ngpPrcsTnD-mthncptr'!F43))</f>
        <v>0</v>
      </c>
      <c r="G43">
        <f>IF('Country Selector'!$A$2="United States",IF('Multipliers and Adjustments'!$B$58=TRUE,'IEA-ngpPrcsTnD-mthncptr'!G43,'EPA-ngpPrcsTnD-mthncptr'!G43)*(1-'EPA Methane Rules'!G157),IF('Multipliers and Adjustments'!$B$58=TRUE,'IEA-ngpPrcsTnD-mthncptr'!G43,'EPA-ngpPrcsTnD-mthncptr'!G43))</f>
        <v>0</v>
      </c>
      <c r="H43">
        <f>IF('Country Selector'!$A$2="United States",IF('Multipliers and Adjustments'!$B$58=TRUE,'IEA-ngpPrcsTnD-mthncptr'!H43,'EPA-ngpPrcsTnD-mthncptr'!H43)*(1-'EPA Methane Rules'!H157),IF('Multipliers and Adjustments'!$B$58=TRUE,'IEA-ngpPrcsTnD-mthncptr'!H43,'EPA-ngpPrcsTnD-mthncptr'!H43))</f>
        <v>0</v>
      </c>
      <c r="I43">
        <f>IF('Country Selector'!$A$2="United States",IF('Multipliers and Adjustments'!$B$58=TRUE,'IEA-ngpPrcsTnD-mthncptr'!I43,'EPA-ngpPrcsTnD-mthncptr'!I43)*(1-'EPA Methane Rules'!I157),IF('Multipliers and Adjustments'!$B$58=TRUE,'IEA-ngpPrcsTnD-mthncptr'!I43,'EPA-ngpPrcsTnD-mthncptr'!I43))</f>
        <v>0</v>
      </c>
      <c r="J43">
        <f>IF('Country Selector'!$A$2="United States",IF('Multipliers and Adjustments'!$B$58=TRUE,'IEA-ngpPrcsTnD-mthncptr'!J43,'EPA-ngpPrcsTnD-mthncptr'!J43)*(1-'EPA Methane Rules'!J157),IF('Multipliers and Adjustments'!$B$58=TRUE,'IEA-ngpPrcsTnD-mthncptr'!J43,'EPA-ngpPrcsTnD-mthncptr'!J43))</f>
        <v>0</v>
      </c>
      <c r="K43">
        <f>IF('Country Selector'!$A$2="United States",IF('Multipliers and Adjustments'!$B$58=TRUE,'IEA-ngpPrcsTnD-mthncptr'!K43,'EPA-ngpPrcsTnD-mthncptr'!K43)*(1-'EPA Methane Rules'!K157),IF('Multipliers and Adjustments'!$B$58=TRUE,'IEA-ngpPrcsTnD-mthncptr'!K43,'EPA-ngpPrcsTnD-mthncptr'!K43))</f>
        <v>0</v>
      </c>
      <c r="L43">
        <f>IF('Country Selector'!$A$2="United States",IF('Multipliers and Adjustments'!$B$58=TRUE,'IEA-ngpPrcsTnD-mthncptr'!L43,'EPA-ngpPrcsTnD-mthncptr'!L43)*(1-'EPA Methane Rules'!L157),IF('Multipliers and Adjustments'!$B$58=TRUE,'IEA-ngpPrcsTnD-mthncptr'!L43,'EPA-ngpPrcsTnD-mthncptr'!L43))</f>
        <v>0</v>
      </c>
      <c r="M43">
        <f>IF('Country Selector'!$A$2="United States",IF('Multipliers and Adjustments'!$B$58=TRUE,'IEA-ngpPrcsTnD-mthncptr'!M43,'EPA-ngpPrcsTnD-mthncptr'!M43)*(1-'EPA Methane Rules'!M157),IF('Multipliers and Adjustments'!$B$58=TRUE,'IEA-ngpPrcsTnD-mthncptr'!M43,'EPA-ngpPrcsTnD-mthncptr'!M43))</f>
        <v>0</v>
      </c>
      <c r="N43">
        <f>IF('Country Selector'!$A$2="United States",IF('Multipliers and Adjustments'!$B$58=TRUE,'IEA-ngpPrcsTnD-mthncptr'!N43,'EPA-ngpPrcsTnD-mthncptr'!N43)*(1-'EPA Methane Rules'!N157),IF('Multipliers and Adjustments'!$B$58=TRUE,'IEA-ngpPrcsTnD-mthncptr'!N43,'EPA-ngpPrcsTnD-mthncptr'!N43))</f>
        <v>0</v>
      </c>
      <c r="O43">
        <f>IF('Country Selector'!$A$2="United States",IF('Multipliers and Adjustments'!$B$58=TRUE,'IEA-ngpPrcsTnD-mthncptr'!O43,'EPA-ngpPrcsTnD-mthncptr'!O43)*(1-'EPA Methane Rules'!O157),IF('Multipliers and Adjustments'!$B$58=TRUE,'IEA-ngpPrcsTnD-mthncptr'!O43,'EPA-ngpPrcsTnD-mthncptr'!O43))</f>
        <v>0</v>
      </c>
      <c r="P43">
        <f>IF('Country Selector'!$A$2="United States",IF('Multipliers and Adjustments'!$B$58=TRUE,'IEA-ngpPrcsTnD-mthncptr'!P43,'EPA-ngpPrcsTnD-mthncptr'!P43)*(1-'EPA Methane Rules'!P157),IF('Multipliers and Adjustments'!$B$58=TRUE,'IEA-ngpPrcsTnD-mthncptr'!P43,'EPA-ngpPrcsTnD-mthncptr'!P43))</f>
        <v>0</v>
      </c>
      <c r="Q43">
        <f>IF('Country Selector'!$A$2="United States",IF('Multipliers and Adjustments'!$B$58=TRUE,'IEA-ngpPrcsTnD-mthncptr'!Q43,'EPA-ngpPrcsTnD-mthncptr'!Q43)*(1-'EPA Methane Rules'!Q157),IF('Multipliers and Adjustments'!$B$58=TRUE,'IEA-ngpPrcsTnD-mthncptr'!Q43,'EPA-ngpPrcsTnD-mthncptr'!Q43))</f>
        <v>0</v>
      </c>
      <c r="R43">
        <f>IF('Country Selector'!$A$2="United States",IF('Multipliers and Adjustments'!$B$58=TRUE,'IEA-ngpPrcsTnD-mthncptr'!R43,'EPA-ngpPrcsTnD-mthncptr'!R43)*(1-'EPA Methane Rules'!R157),IF('Multipliers and Adjustments'!$B$58=TRUE,'IEA-ngpPrcsTnD-mthncptr'!R43,'EPA-ngpPrcsTnD-mthncptr'!R43))</f>
        <v>0</v>
      </c>
      <c r="S43">
        <f>IF('Country Selector'!$A$2="United States",IF('Multipliers and Adjustments'!$B$58=TRUE,'IEA-ngpPrcsTnD-mthncptr'!S43,'EPA-ngpPrcsTnD-mthncptr'!S43)*(1-'EPA Methane Rules'!S157),IF('Multipliers and Adjustments'!$B$58=TRUE,'IEA-ngpPrcsTnD-mthncptr'!S43,'EPA-ngpPrcsTnD-mthncptr'!S43))</f>
        <v>0</v>
      </c>
      <c r="T43">
        <f>IF('Country Selector'!$A$2="United States",IF('Multipliers and Adjustments'!$B$58=TRUE,'IEA-ngpPrcsTnD-mthncptr'!T43,'EPA-ngpPrcsTnD-mthncptr'!T43)*(1-'EPA Methane Rules'!T157),IF('Multipliers and Adjustments'!$B$58=TRUE,'IEA-ngpPrcsTnD-mthncptr'!T43,'EPA-ngpPrcsTnD-mthncptr'!T43))</f>
        <v>0</v>
      </c>
      <c r="U43">
        <f>IF('Country Selector'!$A$2="United States",IF('Multipliers and Adjustments'!$B$58=TRUE,'IEA-ngpPrcsTnD-mthncptr'!U43,'EPA-ngpPrcsTnD-mthncptr'!U43)*(1-'EPA Methane Rules'!U157),IF('Multipliers and Adjustments'!$B$58=TRUE,'IEA-ngpPrcsTnD-mthncptr'!U43,'EPA-ngpPrcsTnD-mthncptr'!U43))</f>
        <v>0</v>
      </c>
      <c r="V43">
        <f>IF('Country Selector'!$A$2="United States",IF('Multipliers and Adjustments'!$B$58=TRUE,'IEA-ngpPrcsTnD-mthncptr'!V43,'EPA-ngpPrcsTnD-mthncptr'!V43)*(1-'EPA Methane Rules'!V157),IF('Multipliers and Adjustments'!$B$58=TRUE,'IEA-ngpPrcsTnD-mthncptr'!V43,'EPA-ngpPrcsTnD-mthncptr'!V43))</f>
        <v>0</v>
      </c>
      <c r="W43">
        <f>IF('Country Selector'!$A$2="United States",IF('Multipliers and Adjustments'!$B$58=TRUE,'IEA-ngpPrcsTnD-mthncptr'!W43,'EPA-ngpPrcsTnD-mthncptr'!W43)*(1-'EPA Methane Rules'!W157),IF('Multipliers and Adjustments'!$B$58=TRUE,'IEA-ngpPrcsTnD-mthncptr'!W43,'EPA-ngpPrcsTnD-mthncptr'!W43))</f>
        <v>0</v>
      </c>
      <c r="X43">
        <f>IF('Country Selector'!$A$2="United States",IF('Multipliers and Adjustments'!$B$58=TRUE,'IEA-ngpPrcsTnD-mthncptr'!X43,'EPA-ngpPrcsTnD-mthncptr'!X43)*(1-'EPA Methane Rules'!X157),IF('Multipliers and Adjustments'!$B$58=TRUE,'IEA-ngpPrcsTnD-mthncptr'!X43,'EPA-ngpPrcsTnD-mthncptr'!X43))</f>
        <v>0</v>
      </c>
      <c r="Y43">
        <f>IF('Country Selector'!$A$2="United States",IF('Multipliers and Adjustments'!$B$58=TRUE,'IEA-ngpPrcsTnD-mthncptr'!Y43,'EPA-ngpPrcsTnD-mthncptr'!Y43)*(1-'EPA Methane Rules'!Y157),IF('Multipliers and Adjustments'!$B$58=TRUE,'IEA-ngpPrcsTnD-mthncptr'!Y43,'EPA-ngpPrcsTnD-mthncptr'!Y43))</f>
        <v>0</v>
      </c>
      <c r="Z43">
        <f>IF('Country Selector'!$A$2="United States",IF('Multipliers and Adjustments'!$B$58=TRUE,'IEA-ngpPrcsTnD-mthncptr'!Z43,'EPA-ngpPrcsTnD-mthncptr'!Z43)*(1-'EPA Methane Rules'!Z157),IF('Multipliers and Adjustments'!$B$58=TRUE,'IEA-ngpPrcsTnD-mthncptr'!Z43,'EPA-ngpPrcsTnD-mthncptr'!Z43))</f>
        <v>0</v>
      </c>
      <c r="AA43">
        <f>IF('Country Selector'!$A$2="United States",IF('Multipliers and Adjustments'!$B$58=TRUE,'IEA-ngpPrcsTnD-mthncptr'!AA43,'EPA-ngpPrcsTnD-mthncptr'!AA43)*(1-'EPA Methane Rules'!AA157),IF('Multipliers and Adjustments'!$B$58=TRUE,'IEA-ngpPrcsTnD-mthncptr'!AA43,'EPA-ngpPrcsTnD-mthncptr'!AA43))</f>
        <v>0</v>
      </c>
      <c r="AB43">
        <f>IF('Country Selector'!$A$2="United States",IF('Multipliers and Adjustments'!$B$58=TRUE,'IEA-ngpPrcsTnD-mthncptr'!AB43,'EPA-ngpPrcsTnD-mthncptr'!AB43)*(1-'EPA Methane Rules'!AB157),IF('Multipliers and Adjustments'!$B$58=TRUE,'IEA-ngpPrcsTnD-mthncptr'!AB43,'EPA-ngpPrcsTnD-mthncptr'!AB43))</f>
        <v>0</v>
      </c>
      <c r="AC43">
        <f>IF('Country Selector'!$A$2="United States",IF('Multipliers and Adjustments'!$B$58=TRUE,'IEA-ngpPrcsTnD-mthncptr'!AC43,'EPA-ngpPrcsTnD-mthncptr'!AC43)*(1-'EPA Methane Rules'!AC157),IF('Multipliers and Adjustments'!$B$58=TRUE,'IEA-ngpPrcsTnD-mthncptr'!AC43,'EPA-ngpPrcsTnD-mthncptr'!AC43))</f>
        <v>0</v>
      </c>
      <c r="AD43">
        <f>IF('Country Selector'!$A$2="United States",IF('Multipliers and Adjustments'!$B$58=TRUE,'IEA-ngpPrcsTnD-mthncptr'!AD43,'EPA-ngpPrcsTnD-mthncptr'!AD43)*(1-'EPA Methane Rules'!AD157),IF('Multipliers and Adjustments'!$B$58=TRUE,'IEA-ngpPrcsTnD-mthncptr'!AD43,'EPA-ngpPrcsTnD-mthncptr'!AD43))</f>
        <v>0</v>
      </c>
      <c r="AE43">
        <f>IF('Country Selector'!$A$2="United States",IF('Multipliers and Adjustments'!$B$58=TRUE,'IEA-ngpPrcsTnD-mthncptr'!AE43,'EPA-ngpPrcsTnD-mthncptr'!AE43)*(1-'EPA Methane Rules'!AE157),IF('Multipliers and Adjustments'!$B$58=TRUE,'IEA-ngpPrcsTnD-mthncptr'!AE43,'EPA-ngpPrcsTnD-mthncptr'!AE43))</f>
        <v>0</v>
      </c>
      <c r="AF43">
        <f>IF('Country Selector'!$A$2="United States",IF('Multipliers and Adjustments'!$B$58=TRUE,'IEA-ngpPrcsTnD-mthncptr'!AF43,'EPA-ngpPrcsTnD-mthncptr'!AF43)*(1-'EPA Methane Rules'!AF157),IF('Multipliers and Adjustments'!$B$58=TRUE,'IEA-ngpPrcsTnD-mthncptr'!AF43,'EPA-ngpPrcsTnD-mthncptr'!AF43))</f>
        <v>0</v>
      </c>
      <c r="AG43">
        <f>IF('Country Selector'!$A$2="United States",IF('Multipliers and Adjustments'!$B$58=TRUE,'IEA-ngpPrcsTnD-mthncptr'!AG43,'EPA-ngpPrcsTnD-mthncptr'!AG43)*(1-'EPA Methane Rules'!AG157),IF('Multipliers and Adjustments'!$B$58=TRUE,'IEA-ngpPrcsTnD-mthncptr'!AG43,'EPA-ngpPrcsTnD-mthncptr'!AG43))</f>
        <v>0</v>
      </c>
      <c r="AH43">
        <f>IF('Country Selector'!$A$2="United States",IF('Multipliers and Adjustments'!$B$58=TRUE,'IEA-ngpPrcsTnD-mthncptr'!AH43,'EPA-ngpPrcsTnD-mthncptr'!AH43)*(1-'EPA Methane Rules'!AH157),IF('Multipliers and Adjustments'!$B$58=TRUE,'IEA-ngpPrcsTnD-mthncptr'!AH43,'EPA-ngpPrcsTnD-mthncptr'!AH43))</f>
        <v>0</v>
      </c>
      <c r="AI43">
        <f>IF('Country Selector'!$A$2="United States",IF('Multipliers and Adjustments'!$B$58=TRUE,'IEA-ngpPrcsTnD-mthncptr'!AI43,'EPA-ngpPrcsTnD-mthncptr'!AI43)*(1-'EPA Methane Rules'!AI157),IF('Multipliers and Adjustments'!$B$58=TRUE,'IEA-ngpPrcsTnD-mthncptr'!AI43,'EPA-ngpPrcsTnD-mthncptr'!AI43))</f>
        <v>0</v>
      </c>
      <c r="AJ43">
        <f>IF('Country Selector'!$A$2="United States",IF('Multipliers and Adjustments'!$B$58=TRUE,'IEA-ngpPrcsTnD-mthncptr'!AJ43,'EPA-ngpPrcsTnD-mthncptr'!AJ43)*(1-'EPA Methane Rules'!AJ157),IF('Multipliers and Adjustments'!$B$58=TRUE,'IEA-ngpPrcsTnD-mthncptr'!AJ43,'EPA-ngpPrcsTnD-mthncptr'!AJ43))</f>
        <v>0</v>
      </c>
      <c r="AK43">
        <f>IF('Country Selector'!$A$2="United States",IF('Multipliers and Adjustments'!$B$58=TRUE,'IEA-ngpPrcsTnD-mthncptr'!AK43,'EPA-ngpPrcsTnD-mthncptr'!AK43)*(1-'EPA Methane Rules'!AK157),IF('Multipliers and Adjustments'!$B$58=TRUE,'IEA-ngpPrcsTnD-mthncptr'!AK43,'EPA-ngpPrcsTnD-mthncptr'!AK43))</f>
        <v>0</v>
      </c>
      <c r="AL43">
        <f>IF('Country Selector'!$A$2="United States",IF('Multipliers and Adjustments'!$B$58=TRUE,'IEA-ngpPrcsTnD-mthncptr'!AL43,'EPA-ngpPrcsTnD-mthncptr'!AL43)*(1-'EPA Methane Rules'!AL157),IF('Multipliers and Adjustments'!$B$58=TRUE,'IEA-ngpPrcsTnD-mthncptr'!AL43,'EPA-ngpPrcsTnD-mthncptr'!AL43))</f>
        <v>0</v>
      </c>
    </row>
    <row r="44" spans="1:38">
      <c r="A44" s="15">
        <f t="shared" si="3"/>
        <v>90</v>
      </c>
      <c r="B44" s="16">
        <f t="shared" si="4"/>
        <v>100</v>
      </c>
      <c r="C44">
        <f>IF('Country Selector'!$A$2="United States",IF('Multipliers and Adjustments'!$B$58=TRUE,'IEA-ngpPrcsTnD-mthncptr'!C44,'EPA-ngpPrcsTnD-mthncptr'!C44)*(1-'EPA Methane Rules'!C158),IF('Multipliers and Adjustments'!$B$58=TRUE,'IEA-ngpPrcsTnD-mthncptr'!C44,'EPA-ngpPrcsTnD-mthncptr'!C44))</f>
        <v>0</v>
      </c>
      <c r="D44">
        <f>IF('Country Selector'!$A$2="United States",IF('Multipliers and Adjustments'!$B$58=TRUE,'IEA-ngpPrcsTnD-mthncptr'!D44,'EPA-ngpPrcsTnD-mthncptr'!D44)*(1-'EPA Methane Rules'!D158),IF('Multipliers and Adjustments'!$B$58=TRUE,'IEA-ngpPrcsTnD-mthncptr'!D44,'EPA-ngpPrcsTnD-mthncptr'!D44))</f>
        <v>0</v>
      </c>
      <c r="E44">
        <f>IF('Country Selector'!$A$2="United States",IF('Multipliers and Adjustments'!$B$58=TRUE,'IEA-ngpPrcsTnD-mthncptr'!E44,'EPA-ngpPrcsTnD-mthncptr'!E44)*(1-'EPA Methane Rules'!E158),IF('Multipliers and Adjustments'!$B$58=TRUE,'IEA-ngpPrcsTnD-mthncptr'!E44,'EPA-ngpPrcsTnD-mthncptr'!E44))</f>
        <v>0</v>
      </c>
      <c r="F44">
        <f>IF('Country Selector'!$A$2="United States",IF('Multipliers and Adjustments'!$B$58=TRUE,'IEA-ngpPrcsTnD-mthncptr'!F44,'EPA-ngpPrcsTnD-mthncptr'!F44)*(1-'EPA Methane Rules'!F158),IF('Multipliers and Adjustments'!$B$58=TRUE,'IEA-ngpPrcsTnD-mthncptr'!F44,'EPA-ngpPrcsTnD-mthncptr'!F44))</f>
        <v>0</v>
      </c>
      <c r="G44">
        <f>IF('Country Selector'!$A$2="United States",IF('Multipliers and Adjustments'!$B$58=TRUE,'IEA-ngpPrcsTnD-mthncptr'!G44,'EPA-ngpPrcsTnD-mthncptr'!G44)*(1-'EPA Methane Rules'!G158),IF('Multipliers and Adjustments'!$B$58=TRUE,'IEA-ngpPrcsTnD-mthncptr'!G44,'EPA-ngpPrcsTnD-mthncptr'!G44))</f>
        <v>0</v>
      </c>
      <c r="H44">
        <f>IF('Country Selector'!$A$2="United States",IF('Multipliers and Adjustments'!$B$58=TRUE,'IEA-ngpPrcsTnD-mthncptr'!H44,'EPA-ngpPrcsTnD-mthncptr'!H44)*(1-'EPA Methane Rules'!H158),IF('Multipliers and Adjustments'!$B$58=TRUE,'IEA-ngpPrcsTnD-mthncptr'!H44,'EPA-ngpPrcsTnD-mthncptr'!H44))</f>
        <v>0</v>
      </c>
      <c r="I44">
        <f>IF('Country Selector'!$A$2="United States",IF('Multipliers and Adjustments'!$B$58=TRUE,'IEA-ngpPrcsTnD-mthncptr'!I44,'EPA-ngpPrcsTnD-mthncptr'!I44)*(1-'EPA Methane Rules'!I158),IF('Multipliers and Adjustments'!$B$58=TRUE,'IEA-ngpPrcsTnD-mthncptr'!I44,'EPA-ngpPrcsTnD-mthncptr'!I44))</f>
        <v>0</v>
      </c>
      <c r="J44">
        <f>IF('Country Selector'!$A$2="United States",IF('Multipliers and Adjustments'!$B$58=TRUE,'IEA-ngpPrcsTnD-mthncptr'!J44,'EPA-ngpPrcsTnD-mthncptr'!J44)*(1-'EPA Methane Rules'!J158),IF('Multipliers and Adjustments'!$B$58=TRUE,'IEA-ngpPrcsTnD-mthncptr'!J44,'EPA-ngpPrcsTnD-mthncptr'!J44))</f>
        <v>0</v>
      </c>
      <c r="K44">
        <f>IF('Country Selector'!$A$2="United States",IF('Multipliers and Adjustments'!$B$58=TRUE,'IEA-ngpPrcsTnD-mthncptr'!K44,'EPA-ngpPrcsTnD-mthncptr'!K44)*(1-'EPA Methane Rules'!K158),IF('Multipliers and Adjustments'!$B$58=TRUE,'IEA-ngpPrcsTnD-mthncptr'!K44,'EPA-ngpPrcsTnD-mthncptr'!K44))</f>
        <v>0</v>
      </c>
      <c r="L44">
        <f>IF('Country Selector'!$A$2="United States",IF('Multipliers and Adjustments'!$B$58=TRUE,'IEA-ngpPrcsTnD-mthncptr'!L44,'EPA-ngpPrcsTnD-mthncptr'!L44)*(1-'EPA Methane Rules'!L158),IF('Multipliers and Adjustments'!$B$58=TRUE,'IEA-ngpPrcsTnD-mthncptr'!L44,'EPA-ngpPrcsTnD-mthncptr'!L44))</f>
        <v>0</v>
      </c>
      <c r="M44">
        <f>IF('Country Selector'!$A$2="United States",IF('Multipliers and Adjustments'!$B$58=TRUE,'IEA-ngpPrcsTnD-mthncptr'!M44,'EPA-ngpPrcsTnD-mthncptr'!M44)*(1-'EPA Methane Rules'!M158),IF('Multipliers and Adjustments'!$B$58=TRUE,'IEA-ngpPrcsTnD-mthncptr'!M44,'EPA-ngpPrcsTnD-mthncptr'!M44))</f>
        <v>0</v>
      </c>
      <c r="N44">
        <f>IF('Country Selector'!$A$2="United States",IF('Multipliers and Adjustments'!$B$58=TRUE,'IEA-ngpPrcsTnD-mthncptr'!N44,'EPA-ngpPrcsTnD-mthncptr'!N44)*(1-'EPA Methane Rules'!N158),IF('Multipliers and Adjustments'!$B$58=TRUE,'IEA-ngpPrcsTnD-mthncptr'!N44,'EPA-ngpPrcsTnD-mthncptr'!N44))</f>
        <v>0</v>
      </c>
      <c r="O44">
        <f>IF('Country Selector'!$A$2="United States",IF('Multipliers and Adjustments'!$B$58=TRUE,'IEA-ngpPrcsTnD-mthncptr'!O44,'EPA-ngpPrcsTnD-mthncptr'!O44)*(1-'EPA Methane Rules'!O158),IF('Multipliers and Adjustments'!$B$58=TRUE,'IEA-ngpPrcsTnD-mthncptr'!O44,'EPA-ngpPrcsTnD-mthncptr'!O44))</f>
        <v>0</v>
      </c>
      <c r="P44">
        <f>IF('Country Selector'!$A$2="United States",IF('Multipliers and Adjustments'!$B$58=TRUE,'IEA-ngpPrcsTnD-mthncptr'!P44,'EPA-ngpPrcsTnD-mthncptr'!P44)*(1-'EPA Methane Rules'!P158),IF('Multipliers and Adjustments'!$B$58=TRUE,'IEA-ngpPrcsTnD-mthncptr'!P44,'EPA-ngpPrcsTnD-mthncptr'!P44))</f>
        <v>0</v>
      </c>
      <c r="Q44">
        <f>IF('Country Selector'!$A$2="United States",IF('Multipliers and Adjustments'!$B$58=TRUE,'IEA-ngpPrcsTnD-mthncptr'!Q44,'EPA-ngpPrcsTnD-mthncptr'!Q44)*(1-'EPA Methane Rules'!Q158),IF('Multipliers and Adjustments'!$B$58=TRUE,'IEA-ngpPrcsTnD-mthncptr'!Q44,'EPA-ngpPrcsTnD-mthncptr'!Q44))</f>
        <v>0</v>
      </c>
      <c r="R44">
        <f>IF('Country Selector'!$A$2="United States",IF('Multipliers and Adjustments'!$B$58=TRUE,'IEA-ngpPrcsTnD-mthncptr'!R44,'EPA-ngpPrcsTnD-mthncptr'!R44)*(1-'EPA Methane Rules'!R158),IF('Multipliers and Adjustments'!$B$58=TRUE,'IEA-ngpPrcsTnD-mthncptr'!R44,'EPA-ngpPrcsTnD-mthncptr'!R44))</f>
        <v>0</v>
      </c>
      <c r="S44">
        <f>IF('Country Selector'!$A$2="United States",IF('Multipliers and Adjustments'!$B$58=TRUE,'IEA-ngpPrcsTnD-mthncptr'!S44,'EPA-ngpPrcsTnD-mthncptr'!S44)*(1-'EPA Methane Rules'!S158),IF('Multipliers and Adjustments'!$B$58=TRUE,'IEA-ngpPrcsTnD-mthncptr'!S44,'EPA-ngpPrcsTnD-mthncptr'!S44))</f>
        <v>0</v>
      </c>
      <c r="T44">
        <f>IF('Country Selector'!$A$2="United States",IF('Multipliers and Adjustments'!$B$58=TRUE,'IEA-ngpPrcsTnD-mthncptr'!T44,'EPA-ngpPrcsTnD-mthncptr'!T44)*(1-'EPA Methane Rules'!T158),IF('Multipliers and Adjustments'!$B$58=TRUE,'IEA-ngpPrcsTnD-mthncptr'!T44,'EPA-ngpPrcsTnD-mthncptr'!T44))</f>
        <v>0</v>
      </c>
      <c r="U44">
        <f>IF('Country Selector'!$A$2="United States",IF('Multipliers and Adjustments'!$B$58=TRUE,'IEA-ngpPrcsTnD-mthncptr'!U44,'EPA-ngpPrcsTnD-mthncptr'!U44)*(1-'EPA Methane Rules'!U158),IF('Multipliers and Adjustments'!$B$58=TRUE,'IEA-ngpPrcsTnD-mthncptr'!U44,'EPA-ngpPrcsTnD-mthncptr'!U44))</f>
        <v>0</v>
      </c>
      <c r="V44">
        <f>IF('Country Selector'!$A$2="United States",IF('Multipliers and Adjustments'!$B$58=TRUE,'IEA-ngpPrcsTnD-mthncptr'!V44,'EPA-ngpPrcsTnD-mthncptr'!V44)*(1-'EPA Methane Rules'!V158),IF('Multipliers and Adjustments'!$B$58=TRUE,'IEA-ngpPrcsTnD-mthncptr'!V44,'EPA-ngpPrcsTnD-mthncptr'!V44))</f>
        <v>0</v>
      </c>
      <c r="W44">
        <f>IF('Country Selector'!$A$2="United States",IF('Multipliers and Adjustments'!$B$58=TRUE,'IEA-ngpPrcsTnD-mthncptr'!W44,'EPA-ngpPrcsTnD-mthncptr'!W44)*(1-'EPA Methane Rules'!W158),IF('Multipliers and Adjustments'!$B$58=TRUE,'IEA-ngpPrcsTnD-mthncptr'!W44,'EPA-ngpPrcsTnD-mthncptr'!W44))</f>
        <v>0</v>
      </c>
      <c r="X44">
        <f>IF('Country Selector'!$A$2="United States",IF('Multipliers and Adjustments'!$B$58=TRUE,'IEA-ngpPrcsTnD-mthncptr'!X44,'EPA-ngpPrcsTnD-mthncptr'!X44)*(1-'EPA Methane Rules'!X158),IF('Multipliers and Adjustments'!$B$58=TRUE,'IEA-ngpPrcsTnD-mthncptr'!X44,'EPA-ngpPrcsTnD-mthncptr'!X44))</f>
        <v>0</v>
      </c>
      <c r="Y44">
        <f>IF('Country Selector'!$A$2="United States",IF('Multipliers and Adjustments'!$B$58=TRUE,'IEA-ngpPrcsTnD-mthncptr'!Y44,'EPA-ngpPrcsTnD-mthncptr'!Y44)*(1-'EPA Methane Rules'!Y158),IF('Multipliers and Adjustments'!$B$58=TRUE,'IEA-ngpPrcsTnD-mthncptr'!Y44,'EPA-ngpPrcsTnD-mthncptr'!Y44))</f>
        <v>0</v>
      </c>
      <c r="Z44">
        <f>IF('Country Selector'!$A$2="United States",IF('Multipliers and Adjustments'!$B$58=TRUE,'IEA-ngpPrcsTnD-mthncptr'!Z44,'EPA-ngpPrcsTnD-mthncptr'!Z44)*(1-'EPA Methane Rules'!Z158),IF('Multipliers and Adjustments'!$B$58=TRUE,'IEA-ngpPrcsTnD-mthncptr'!Z44,'EPA-ngpPrcsTnD-mthncptr'!Z44))</f>
        <v>0</v>
      </c>
      <c r="AA44">
        <f>IF('Country Selector'!$A$2="United States",IF('Multipliers and Adjustments'!$B$58=TRUE,'IEA-ngpPrcsTnD-mthncptr'!AA44,'EPA-ngpPrcsTnD-mthncptr'!AA44)*(1-'EPA Methane Rules'!AA158),IF('Multipliers and Adjustments'!$B$58=TRUE,'IEA-ngpPrcsTnD-mthncptr'!AA44,'EPA-ngpPrcsTnD-mthncptr'!AA44))</f>
        <v>0</v>
      </c>
      <c r="AB44">
        <f>IF('Country Selector'!$A$2="United States",IF('Multipliers and Adjustments'!$B$58=TRUE,'IEA-ngpPrcsTnD-mthncptr'!AB44,'EPA-ngpPrcsTnD-mthncptr'!AB44)*(1-'EPA Methane Rules'!AB158),IF('Multipliers and Adjustments'!$B$58=TRUE,'IEA-ngpPrcsTnD-mthncptr'!AB44,'EPA-ngpPrcsTnD-mthncptr'!AB44))</f>
        <v>0</v>
      </c>
      <c r="AC44">
        <f>IF('Country Selector'!$A$2="United States",IF('Multipliers and Adjustments'!$B$58=TRUE,'IEA-ngpPrcsTnD-mthncptr'!AC44,'EPA-ngpPrcsTnD-mthncptr'!AC44)*(1-'EPA Methane Rules'!AC158),IF('Multipliers and Adjustments'!$B$58=TRUE,'IEA-ngpPrcsTnD-mthncptr'!AC44,'EPA-ngpPrcsTnD-mthncptr'!AC44))</f>
        <v>0</v>
      </c>
      <c r="AD44">
        <f>IF('Country Selector'!$A$2="United States",IF('Multipliers and Adjustments'!$B$58=TRUE,'IEA-ngpPrcsTnD-mthncptr'!AD44,'EPA-ngpPrcsTnD-mthncptr'!AD44)*(1-'EPA Methane Rules'!AD158),IF('Multipliers and Adjustments'!$B$58=TRUE,'IEA-ngpPrcsTnD-mthncptr'!AD44,'EPA-ngpPrcsTnD-mthncptr'!AD44))</f>
        <v>0</v>
      </c>
      <c r="AE44">
        <f>IF('Country Selector'!$A$2="United States",IF('Multipliers and Adjustments'!$B$58=TRUE,'IEA-ngpPrcsTnD-mthncptr'!AE44,'EPA-ngpPrcsTnD-mthncptr'!AE44)*(1-'EPA Methane Rules'!AE158),IF('Multipliers and Adjustments'!$B$58=TRUE,'IEA-ngpPrcsTnD-mthncptr'!AE44,'EPA-ngpPrcsTnD-mthncptr'!AE44))</f>
        <v>0</v>
      </c>
      <c r="AF44">
        <f>IF('Country Selector'!$A$2="United States",IF('Multipliers and Adjustments'!$B$58=TRUE,'IEA-ngpPrcsTnD-mthncptr'!AF44,'EPA-ngpPrcsTnD-mthncptr'!AF44)*(1-'EPA Methane Rules'!AF158),IF('Multipliers and Adjustments'!$B$58=TRUE,'IEA-ngpPrcsTnD-mthncptr'!AF44,'EPA-ngpPrcsTnD-mthncptr'!AF44))</f>
        <v>0</v>
      </c>
      <c r="AG44">
        <f>IF('Country Selector'!$A$2="United States",IF('Multipliers and Adjustments'!$B$58=TRUE,'IEA-ngpPrcsTnD-mthncptr'!AG44,'EPA-ngpPrcsTnD-mthncptr'!AG44)*(1-'EPA Methane Rules'!AG158),IF('Multipliers and Adjustments'!$B$58=TRUE,'IEA-ngpPrcsTnD-mthncptr'!AG44,'EPA-ngpPrcsTnD-mthncptr'!AG44))</f>
        <v>0</v>
      </c>
      <c r="AH44">
        <f>IF('Country Selector'!$A$2="United States",IF('Multipliers and Adjustments'!$B$58=TRUE,'IEA-ngpPrcsTnD-mthncptr'!AH44,'EPA-ngpPrcsTnD-mthncptr'!AH44)*(1-'EPA Methane Rules'!AH158),IF('Multipliers and Adjustments'!$B$58=TRUE,'IEA-ngpPrcsTnD-mthncptr'!AH44,'EPA-ngpPrcsTnD-mthncptr'!AH44))</f>
        <v>0</v>
      </c>
      <c r="AI44">
        <f>IF('Country Selector'!$A$2="United States",IF('Multipliers and Adjustments'!$B$58=TRUE,'IEA-ngpPrcsTnD-mthncptr'!AI44,'EPA-ngpPrcsTnD-mthncptr'!AI44)*(1-'EPA Methane Rules'!AI158),IF('Multipliers and Adjustments'!$B$58=TRUE,'IEA-ngpPrcsTnD-mthncptr'!AI44,'EPA-ngpPrcsTnD-mthncptr'!AI44))</f>
        <v>0</v>
      </c>
      <c r="AJ44">
        <f>IF('Country Selector'!$A$2="United States",IF('Multipliers and Adjustments'!$B$58=TRUE,'IEA-ngpPrcsTnD-mthncptr'!AJ44,'EPA-ngpPrcsTnD-mthncptr'!AJ44)*(1-'EPA Methane Rules'!AJ158),IF('Multipliers and Adjustments'!$B$58=TRUE,'IEA-ngpPrcsTnD-mthncptr'!AJ44,'EPA-ngpPrcsTnD-mthncptr'!AJ44))</f>
        <v>0</v>
      </c>
      <c r="AK44">
        <f>IF('Country Selector'!$A$2="United States",IF('Multipliers and Adjustments'!$B$58=TRUE,'IEA-ngpPrcsTnD-mthncptr'!AK44,'EPA-ngpPrcsTnD-mthncptr'!AK44)*(1-'EPA Methane Rules'!AK158),IF('Multipliers and Adjustments'!$B$58=TRUE,'IEA-ngpPrcsTnD-mthncptr'!AK44,'EPA-ngpPrcsTnD-mthncptr'!AK44))</f>
        <v>0</v>
      </c>
      <c r="AL44">
        <f>IF('Country Selector'!$A$2="United States",IF('Multipliers and Adjustments'!$B$58=TRUE,'IEA-ngpPrcsTnD-mthncptr'!AL44,'EPA-ngpPrcsTnD-mthncptr'!AL44)*(1-'EPA Methane Rules'!AL158),IF('Multipliers and Adjustments'!$B$58=TRUE,'IEA-ngpPrcsTnD-mthncptr'!AL44,'EPA-ngpPrcsTnD-mthncptr'!AL44))</f>
        <v>0</v>
      </c>
    </row>
    <row r="45" spans="1:38">
      <c r="A45" s="12">
        <f>B44</f>
        <v>100</v>
      </c>
      <c r="B45" s="11">
        <f t="shared" ref="B45:B74" si="5">A45+50</f>
        <v>150</v>
      </c>
      <c r="C45">
        <f>IF('Country Selector'!$A$2="United States",IF('Multipliers and Adjustments'!$B$58=TRUE,'IEA-ngpPrcsTnD-mthncptr'!C45,'EPA-ngpPrcsTnD-mthncptr'!C45)*(1-'EPA Methane Rules'!C159),IF('Multipliers and Adjustments'!$B$58=TRUE,'IEA-ngpPrcsTnD-mthncptr'!C45,'EPA-ngpPrcsTnD-mthncptr'!C45))</f>
        <v>0</v>
      </c>
      <c r="D45">
        <f>IF('Country Selector'!$A$2="United States",IF('Multipliers and Adjustments'!$B$58=TRUE,'IEA-ngpPrcsTnD-mthncptr'!D45,'EPA-ngpPrcsTnD-mthncptr'!D45)*(1-'EPA Methane Rules'!D159),IF('Multipliers and Adjustments'!$B$58=TRUE,'IEA-ngpPrcsTnD-mthncptr'!D45,'EPA-ngpPrcsTnD-mthncptr'!D45))</f>
        <v>0</v>
      </c>
      <c r="E45">
        <f>IF('Country Selector'!$A$2="United States",IF('Multipliers and Adjustments'!$B$58=TRUE,'IEA-ngpPrcsTnD-mthncptr'!E45,'EPA-ngpPrcsTnD-mthncptr'!E45)*(1-'EPA Methane Rules'!E159),IF('Multipliers and Adjustments'!$B$58=TRUE,'IEA-ngpPrcsTnD-mthncptr'!E45,'EPA-ngpPrcsTnD-mthncptr'!E45))</f>
        <v>0</v>
      </c>
      <c r="F45">
        <f>IF('Country Selector'!$A$2="United States",IF('Multipliers and Adjustments'!$B$58=TRUE,'IEA-ngpPrcsTnD-mthncptr'!F45,'EPA-ngpPrcsTnD-mthncptr'!F45)*(1-'EPA Methane Rules'!F159),IF('Multipliers and Adjustments'!$B$58=TRUE,'IEA-ngpPrcsTnD-mthncptr'!F45,'EPA-ngpPrcsTnD-mthncptr'!F45))</f>
        <v>0</v>
      </c>
      <c r="G45">
        <f>IF('Country Selector'!$A$2="United States",IF('Multipliers and Adjustments'!$B$58=TRUE,'IEA-ngpPrcsTnD-mthncptr'!G45,'EPA-ngpPrcsTnD-mthncptr'!G45)*(1-'EPA Methane Rules'!G159),IF('Multipliers and Adjustments'!$B$58=TRUE,'IEA-ngpPrcsTnD-mthncptr'!G45,'EPA-ngpPrcsTnD-mthncptr'!G45))</f>
        <v>0</v>
      </c>
      <c r="H45">
        <f>IF('Country Selector'!$A$2="United States",IF('Multipliers and Adjustments'!$B$58=TRUE,'IEA-ngpPrcsTnD-mthncptr'!H45,'EPA-ngpPrcsTnD-mthncptr'!H45)*(1-'EPA Methane Rules'!H159),IF('Multipliers and Adjustments'!$B$58=TRUE,'IEA-ngpPrcsTnD-mthncptr'!H45,'EPA-ngpPrcsTnD-mthncptr'!H45))</f>
        <v>0</v>
      </c>
      <c r="I45">
        <f>IF('Country Selector'!$A$2="United States",IF('Multipliers and Adjustments'!$B$58=TRUE,'IEA-ngpPrcsTnD-mthncptr'!I45,'EPA-ngpPrcsTnD-mthncptr'!I45)*(1-'EPA Methane Rules'!I159),IF('Multipliers and Adjustments'!$B$58=TRUE,'IEA-ngpPrcsTnD-mthncptr'!I45,'EPA-ngpPrcsTnD-mthncptr'!I45))</f>
        <v>0</v>
      </c>
      <c r="J45">
        <f>IF('Country Selector'!$A$2="United States",IF('Multipliers and Adjustments'!$B$58=TRUE,'IEA-ngpPrcsTnD-mthncptr'!J45,'EPA-ngpPrcsTnD-mthncptr'!J45)*(1-'EPA Methane Rules'!J159),IF('Multipliers and Adjustments'!$B$58=TRUE,'IEA-ngpPrcsTnD-mthncptr'!J45,'EPA-ngpPrcsTnD-mthncptr'!J45))</f>
        <v>0</v>
      </c>
      <c r="K45">
        <f>IF('Country Selector'!$A$2="United States",IF('Multipliers and Adjustments'!$B$58=TRUE,'IEA-ngpPrcsTnD-mthncptr'!K45,'EPA-ngpPrcsTnD-mthncptr'!K45)*(1-'EPA Methane Rules'!K159),IF('Multipliers and Adjustments'!$B$58=TRUE,'IEA-ngpPrcsTnD-mthncptr'!K45,'EPA-ngpPrcsTnD-mthncptr'!K45))</f>
        <v>0</v>
      </c>
      <c r="L45">
        <f>IF('Country Selector'!$A$2="United States",IF('Multipliers and Adjustments'!$B$58=TRUE,'IEA-ngpPrcsTnD-mthncptr'!L45,'EPA-ngpPrcsTnD-mthncptr'!L45)*(1-'EPA Methane Rules'!L159),IF('Multipliers and Adjustments'!$B$58=TRUE,'IEA-ngpPrcsTnD-mthncptr'!L45,'EPA-ngpPrcsTnD-mthncptr'!L45))</f>
        <v>0</v>
      </c>
      <c r="M45">
        <f>IF('Country Selector'!$A$2="United States",IF('Multipliers and Adjustments'!$B$58=TRUE,'IEA-ngpPrcsTnD-mthncptr'!M45,'EPA-ngpPrcsTnD-mthncptr'!M45)*(1-'EPA Methane Rules'!M159),IF('Multipliers and Adjustments'!$B$58=TRUE,'IEA-ngpPrcsTnD-mthncptr'!M45,'EPA-ngpPrcsTnD-mthncptr'!M45))</f>
        <v>0</v>
      </c>
      <c r="N45">
        <f>IF('Country Selector'!$A$2="United States",IF('Multipliers and Adjustments'!$B$58=TRUE,'IEA-ngpPrcsTnD-mthncptr'!N45,'EPA-ngpPrcsTnD-mthncptr'!N45)*(1-'EPA Methane Rules'!N159),IF('Multipliers and Adjustments'!$B$58=TRUE,'IEA-ngpPrcsTnD-mthncptr'!N45,'EPA-ngpPrcsTnD-mthncptr'!N45))</f>
        <v>0</v>
      </c>
      <c r="O45">
        <f>IF('Country Selector'!$A$2="United States",IF('Multipliers and Adjustments'!$B$58=TRUE,'IEA-ngpPrcsTnD-mthncptr'!O45,'EPA-ngpPrcsTnD-mthncptr'!O45)*(1-'EPA Methane Rules'!O159),IF('Multipliers and Adjustments'!$B$58=TRUE,'IEA-ngpPrcsTnD-mthncptr'!O45,'EPA-ngpPrcsTnD-mthncptr'!O45))</f>
        <v>0</v>
      </c>
      <c r="P45">
        <f>IF('Country Selector'!$A$2="United States",IF('Multipliers and Adjustments'!$B$58=TRUE,'IEA-ngpPrcsTnD-mthncptr'!P45,'EPA-ngpPrcsTnD-mthncptr'!P45)*(1-'EPA Methane Rules'!P159),IF('Multipliers and Adjustments'!$B$58=TRUE,'IEA-ngpPrcsTnD-mthncptr'!P45,'EPA-ngpPrcsTnD-mthncptr'!P45))</f>
        <v>0</v>
      </c>
      <c r="Q45">
        <f>IF('Country Selector'!$A$2="United States",IF('Multipliers and Adjustments'!$B$58=TRUE,'IEA-ngpPrcsTnD-mthncptr'!Q45,'EPA-ngpPrcsTnD-mthncptr'!Q45)*(1-'EPA Methane Rules'!Q159),IF('Multipliers and Adjustments'!$B$58=TRUE,'IEA-ngpPrcsTnD-mthncptr'!Q45,'EPA-ngpPrcsTnD-mthncptr'!Q45))</f>
        <v>0</v>
      </c>
      <c r="R45">
        <f>IF('Country Selector'!$A$2="United States",IF('Multipliers and Adjustments'!$B$58=TRUE,'IEA-ngpPrcsTnD-mthncptr'!R45,'EPA-ngpPrcsTnD-mthncptr'!R45)*(1-'EPA Methane Rules'!R159),IF('Multipliers and Adjustments'!$B$58=TRUE,'IEA-ngpPrcsTnD-mthncptr'!R45,'EPA-ngpPrcsTnD-mthncptr'!R45))</f>
        <v>0</v>
      </c>
      <c r="S45">
        <f>IF('Country Selector'!$A$2="United States",IF('Multipliers and Adjustments'!$B$58=TRUE,'IEA-ngpPrcsTnD-mthncptr'!S45,'EPA-ngpPrcsTnD-mthncptr'!S45)*(1-'EPA Methane Rules'!S159),IF('Multipliers and Adjustments'!$B$58=TRUE,'IEA-ngpPrcsTnD-mthncptr'!S45,'EPA-ngpPrcsTnD-mthncptr'!S45))</f>
        <v>0</v>
      </c>
      <c r="T45">
        <f>IF('Country Selector'!$A$2="United States",IF('Multipliers and Adjustments'!$B$58=TRUE,'IEA-ngpPrcsTnD-mthncptr'!T45,'EPA-ngpPrcsTnD-mthncptr'!T45)*(1-'EPA Methane Rules'!T159),IF('Multipliers and Adjustments'!$B$58=TRUE,'IEA-ngpPrcsTnD-mthncptr'!T45,'EPA-ngpPrcsTnD-mthncptr'!T45))</f>
        <v>0</v>
      </c>
      <c r="U45">
        <f>IF('Country Selector'!$A$2="United States",IF('Multipliers and Adjustments'!$B$58=TRUE,'IEA-ngpPrcsTnD-mthncptr'!U45,'EPA-ngpPrcsTnD-mthncptr'!U45)*(1-'EPA Methane Rules'!U159),IF('Multipliers and Adjustments'!$B$58=TRUE,'IEA-ngpPrcsTnD-mthncptr'!U45,'EPA-ngpPrcsTnD-mthncptr'!U45))</f>
        <v>0</v>
      </c>
      <c r="V45">
        <f>IF('Country Selector'!$A$2="United States",IF('Multipliers and Adjustments'!$B$58=TRUE,'IEA-ngpPrcsTnD-mthncptr'!V45,'EPA-ngpPrcsTnD-mthncptr'!V45)*(1-'EPA Methane Rules'!V159),IF('Multipliers and Adjustments'!$B$58=TRUE,'IEA-ngpPrcsTnD-mthncptr'!V45,'EPA-ngpPrcsTnD-mthncptr'!V45))</f>
        <v>0</v>
      </c>
      <c r="W45">
        <f>IF('Country Selector'!$A$2="United States",IF('Multipliers and Adjustments'!$B$58=TRUE,'IEA-ngpPrcsTnD-mthncptr'!W45,'EPA-ngpPrcsTnD-mthncptr'!W45)*(1-'EPA Methane Rules'!W159),IF('Multipliers and Adjustments'!$B$58=TRUE,'IEA-ngpPrcsTnD-mthncptr'!W45,'EPA-ngpPrcsTnD-mthncptr'!W45))</f>
        <v>0</v>
      </c>
      <c r="X45">
        <f>IF('Country Selector'!$A$2="United States",IF('Multipliers and Adjustments'!$B$58=TRUE,'IEA-ngpPrcsTnD-mthncptr'!X45,'EPA-ngpPrcsTnD-mthncptr'!X45)*(1-'EPA Methane Rules'!X159),IF('Multipliers and Adjustments'!$B$58=TRUE,'IEA-ngpPrcsTnD-mthncptr'!X45,'EPA-ngpPrcsTnD-mthncptr'!X45))</f>
        <v>0</v>
      </c>
      <c r="Y45">
        <f>IF('Country Selector'!$A$2="United States",IF('Multipliers and Adjustments'!$B$58=TRUE,'IEA-ngpPrcsTnD-mthncptr'!Y45,'EPA-ngpPrcsTnD-mthncptr'!Y45)*(1-'EPA Methane Rules'!Y159),IF('Multipliers and Adjustments'!$B$58=TRUE,'IEA-ngpPrcsTnD-mthncptr'!Y45,'EPA-ngpPrcsTnD-mthncptr'!Y45))</f>
        <v>0</v>
      </c>
      <c r="Z45">
        <f>IF('Country Selector'!$A$2="United States",IF('Multipliers and Adjustments'!$B$58=TRUE,'IEA-ngpPrcsTnD-mthncptr'!Z45,'EPA-ngpPrcsTnD-mthncptr'!Z45)*(1-'EPA Methane Rules'!Z159),IF('Multipliers and Adjustments'!$B$58=TRUE,'IEA-ngpPrcsTnD-mthncptr'!Z45,'EPA-ngpPrcsTnD-mthncptr'!Z45))</f>
        <v>0</v>
      </c>
      <c r="AA45">
        <f>IF('Country Selector'!$A$2="United States",IF('Multipliers and Adjustments'!$B$58=TRUE,'IEA-ngpPrcsTnD-mthncptr'!AA45,'EPA-ngpPrcsTnD-mthncptr'!AA45)*(1-'EPA Methane Rules'!AA159),IF('Multipliers and Adjustments'!$B$58=TRUE,'IEA-ngpPrcsTnD-mthncptr'!AA45,'EPA-ngpPrcsTnD-mthncptr'!AA45))</f>
        <v>0</v>
      </c>
      <c r="AB45">
        <f>IF('Country Selector'!$A$2="United States",IF('Multipliers and Adjustments'!$B$58=TRUE,'IEA-ngpPrcsTnD-mthncptr'!AB45,'EPA-ngpPrcsTnD-mthncptr'!AB45)*(1-'EPA Methane Rules'!AB159),IF('Multipliers and Adjustments'!$B$58=TRUE,'IEA-ngpPrcsTnD-mthncptr'!AB45,'EPA-ngpPrcsTnD-mthncptr'!AB45))</f>
        <v>0</v>
      </c>
      <c r="AC45">
        <f>IF('Country Selector'!$A$2="United States",IF('Multipliers and Adjustments'!$B$58=TRUE,'IEA-ngpPrcsTnD-mthncptr'!AC45,'EPA-ngpPrcsTnD-mthncptr'!AC45)*(1-'EPA Methane Rules'!AC159),IF('Multipliers and Adjustments'!$B$58=TRUE,'IEA-ngpPrcsTnD-mthncptr'!AC45,'EPA-ngpPrcsTnD-mthncptr'!AC45))</f>
        <v>0</v>
      </c>
      <c r="AD45">
        <f>IF('Country Selector'!$A$2="United States",IF('Multipliers and Adjustments'!$B$58=TRUE,'IEA-ngpPrcsTnD-mthncptr'!AD45,'EPA-ngpPrcsTnD-mthncptr'!AD45)*(1-'EPA Methane Rules'!AD159),IF('Multipliers and Adjustments'!$B$58=TRUE,'IEA-ngpPrcsTnD-mthncptr'!AD45,'EPA-ngpPrcsTnD-mthncptr'!AD45))</f>
        <v>0</v>
      </c>
      <c r="AE45">
        <f>IF('Country Selector'!$A$2="United States",IF('Multipliers and Adjustments'!$B$58=TRUE,'IEA-ngpPrcsTnD-mthncptr'!AE45,'EPA-ngpPrcsTnD-mthncptr'!AE45)*(1-'EPA Methane Rules'!AE159),IF('Multipliers and Adjustments'!$B$58=TRUE,'IEA-ngpPrcsTnD-mthncptr'!AE45,'EPA-ngpPrcsTnD-mthncptr'!AE45))</f>
        <v>0</v>
      </c>
      <c r="AF45">
        <f>IF('Country Selector'!$A$2="United States",IF('Multipliers and Adjustments'!$B$58=TRUE,'IEA-ngpPrcsTnD-mthncptr'!AF45,'EPA-ngpPrcsTnD-mthncptr'!AF45)*(1-'EPA Methane Rules'!AF159),IF('Multipliers and Adjustments'!$B$58=TRUE,'IEA-ngpPrcsTnD-mthncptr'!AF45,'EPA-ngpPrcsTnD-mthncptr'!AF45))</f>
        <v>0</v>
      </c>
      <c r="AG45">
        <f>IF('Country Selector'!$A$2="United States",IF('Multipliers and Adjustments'!$B$58=TRUE,'IEA-ngpPrcsTnD-mthncptr'!AG45,'EPA-ngpPrcsTnD-mthncptr'!AG45)*(1-'EPA Methane Rules'!AG159),IF('Multipliers and Adjustments'!$B$58=TRUE,'IEA-ngpPrcsTnD-mthncptr'!AG45,'EPA-ngpPrcsTnD-mthncptr'!AG45))</f>
        <v>0</v>
      </c>
      <c r="AH45">
        <f>IF('Country Selector'!$A$2="United States",IF('Multipliers and Adjustments'!$B$58=TRUE,'IEA-ngpPrcsTnD-mthncptr'!AH45,'EPA-ngpPrcsTnD-mthncptr'!AH45)*(1-'EPA Methane Rules'!AH159),IF('Multipliers and Adjustments'!$B$58=TRUE,'IEA-ngpPrcsTnD-mthncptr'!AH45,'EPA-ngpPrcsTnD-mthncptr'!AH45))</f>
        <v>0</v>
      </c>
      <c r="AI45">
        <f>IF('Country Selector'!$A$2="United States",IF('Multipliers and Adjustments'!$B$58=TRUE,'IEA-ngpPrcsTnD-mthncptr'!AI45,'EPA-ngpPrcsTnD-mthncptr'!AI45)*(1-'EPA Methane Rules'!AI159),IF('Multipliers and Adjustments'!$B$58=TRUE,'IEA-ngpPrcsTnD-mthncptr'!AI45,'EPA-ngpPrcsTnD-mthncptr'!AI45))</f>
        <v>0</v>
      </c>
      <c r="AJ45">
        <f>IF('Country Selector'!$A$2="United States",IF('Multipliers and Adjustments'!$B$58=TRUE,'IEA-ngpPrcsTnD-mthncptr'!AJ45,'EPA-ngpPrcsTnD-mthncptr'!AJ45)*(1-'EPA Methane Rules'!AJ159),IF('Multipliers and Adjustments'!$B$58=TRUE,'IEA-ngpPrcsTnD-mthncptr'!AJ45,'EPA-ngpPrcsTnD-mthncptr'!AJ45))</f>
        <v>0</v>
      </c>
      <c r="AK45">
        <f>IF('Country Selector'!$A$2="United States",IF('Multipliers and Adjustments'!$B$58=TRUE,'IEA-ngpPrcsTnD-mthncptr'!AK45,'EPA-ngpPrcsTnD-mthncptr'!AK45)*(1-'EPA Methane Rules'!AK159),IF('Multipliers and Adjustments'!$B$58=TRUE,'IEA-ngpPrcsTnD-mthncptr'!AK45,'EPA-ngpPrcsTnD-mthncptr'!AK45))</f>
        <v>0</v>
      </c>
      <c r="AL45">
        <f>IF('Country Selector'!$A$2="United States",IF('Multipliers and Adjustments'!$B$58=TRUE,'IEA-ngpPrcsTnD-mthncptr'!AL45,'EPA-ngpPrcsTnD-mthncptr'!AL45)*(1-'EPA Methane Rules'!AL159),IF('Multipliers and Adjustments'!$B$58=TRUE,'IEA-ngpPrcsTnD-mthncptr'!AL45,'EPA-ngpPrcsTnD-mthncptr'!AL45))</f>
        <v>0</v>
      </c>
    </row>
    <row r="46" spans="1:38">
      <c r="A46" s="12">
        <f t="shared" ref="A46:A74" si="6">B45</f>
        <v>150</v>
      </c>
      <c r="B46" s="11">
        <f t="shared" si="5"/>
        <v>200</v>
      </c>
      <c r="C46">
        <f>IF('Country Selector'!$A$2="United States",IF('Multipliers and Adjustments'!$B$58=TRUE,'IEA-ngpPrcsTnD-mthncptr'!C46,'EPA-ngpPrcsTnD-mthncptr'!C46)*(1-'EPA Methane Rules'!C160),IF('Multipliers and Adjustments'!$B$58=TRUE,'IEA-ngpPrcsTnD-mthncptr'!C46,'EPA-ngpPrcsTnD-mthncptr'!C46))</f>
        <v>0</v>
      </c>
      <c r="D46">
        <f>IF('Country Selector'!$A$2="United States",IF('Multipliers and Adjustments'!$B$58=TRUE,'IEA-ngpPrcsTnD-mthncptr'!D46,'EPA-ngpPrcsTnD-mthncptr'!D46)*(1-'EPA Methane Rules'!D160),IF('Multipliers and Adjustments'!$B$58=TRUE,'IEA-ngpPrcsTnD-mthncptr'!D46,'EPA-ngpPrcsTnD-mthncptr'!D46))</f>
        <v>0</v>
      </c>
      <c r="E46">
        <f>IF('Country Selector'!$A$2="United States",IF('Multipliers and Adjustments'!$B$58=TRUE,'IEA-ngpPrcsTnD-mthncptr'!E46,'EPA-ngpPrcsTnD-mthncptr'!E46)*(1-'EPA Methane Rules'!E160),IF('Multipliers and Adjustments'!$B$58=TRUE,'IEA-ngpPrcsTnD-mthncptr'!E46,'EPA-ngpPrcsTnD-mthncptr'!E46))</f>
        <v>0</v>
      </c>
      <c r="F46">
        <f>IF('Country Selector'!$A$2="United States",IF('Multipliers and Adjustments'!$B$58=TRUE,'IEA-ngpPrcsTnD-mthncptr'!F46,'EPA-ngpPrcsTnD-mthncptr'!F46)*(1-'EPA Methane Rules'!F160),IF('Multipliers and Adjustments'!$B$58=TRUE,'IEA-ngpPrcsTnD-mthncptr'!F46,'EPA-ngpPrcsTnD-mthncptr'!F46))</f>
        <v>0</v>
      </c>
      <c r="G46">
        <f>IF('Country Selector'!$A$2="United States",IF('Multipliers and Adjustments'!$B$58=TRUE,'IEA-ngpPrcsTnD-mthncptr'!G46,'EPA-ngpPrcsTnD-mthncptr'!G46)*(1-'EPA Methane Rules'!G160),IF('Multipliers and Adjustments'!$B$58=TRUE,'IEA-ngpPrcsTnD-mthncptr'!G46,'EPA-ngpPrcsTnD-mthncptr'!G46))</f>
        <v>0</v>
      </c>
      <c r="H46">
        <f>IF('Country Selector'!$A$2="United States",IF('Multipliers and Adjustments'!$B$58=TRUE,'IEA-ngpPrcsTnD-mthncptr'!H46,'EPA-ngpPrcsTnD-mthncptr'!H46)*(1-'EPA Methane Rules'!H160),IF('Multipliers and Adjustments'!$B$58=TRUE,'IEA-ngpPrcsTnD-mthncptr'!H46,'EPA-ngpPrcsTnD-mthncptr'!H46))</f>
        <v>0</v>
      </c>
      <c r="I46">
        <f>IF('Country Selector'!$A$2="United States",IF('Multipliers and Adjustments'!$B$58=TRUE,'IEA-ngpPrcsTnD-mthncptr'!I46,'EPA-ngpPrcsTnD-mthncptr'!I46)*(1-'EPA Methane Rules'!I160),IF('Multipliers and Adjustments'!$B$58=TRUE,'IEA-ngpPrcsTnD-mthncptr'!I46,'EPA-ngpPrcsTnD-mthncptr'!I46))</f>
        <v>0</v>
      </c>
      <c r="J46">
        <f>IF('Country Selector'!$A$2="United States",IF('Multipliers and Adjustments'!$B$58=TRUE,'IEA-ngpPrcsTnD-mthncptr'!J46,'EPA-ngpPrcsTnD-mthncptr'!J46)*(1-'EPA Methane Rules'!J160),IF('Multipliers and Adjustments'!$B$58=TRUE,'IEA-ngpPrcsTnD-mthncptr'!J46,'EPA-ngpPrcsTnD-mthncptr'!J46))</f>
        <v>0</v>
      </c>
      <c r="K46">
        <f>IF('Country Selector'!$A$2="United States",IF('Multipliers and Adjustments'!$B$58=TRUE,'IEA-ngpPrcsTnD-mthncptr'!K46,'EPA-ngpPrcsTnD-mthncptr'!K46)*(1-'EPA Methane Rules'!K160),IF('Multipliers and Adjustments'!$B$58=TRUE,'IEA-ngpPrcsTnD-mthncptr'!K46,'EPA-ngpPrcsTnD-mthncptr'!K46))</f>
        <v>0</v>
      </c>
      <c r="L46">
        <f>IF('Country Selector'!$A$2="United States",IF('Multipliers and Adjustments'!$B$58=TRUE,'IEA-ngpPrcsTnD-mthncptr'!L46,'EPA-ngpPrcsTnD-mthncptr'!L46)*(1-'EPA Methane Rules'!L160),IF('Multipliers and Adjustments'!$B$58=TRUE,'IEA-ngpPrcsTnD-mthncptr'!L46,'EPA-ngpPrcsTnD-mthncptr'!L46))</f>
        <v>0</v>
      </c>
      <c r="M46">
        <f>IF('Country Selector'!$A$2="United States",IF('Multipliers and Adjustments'!$B$58=TRUE,'IEA-ngpPrcsTnD-mthncptr'!M46,'EPA-ngpPrcsTnD-mthncptr'!M46)*(1-'EPA Methane Rules'!M160),IF('Multipliers and Adjustments'!$B$58=TRUE,'IEA-ngpPrcsTnD-mthncptr'!M46,'EPA-ngpPrcsTnD-mthncptr'!M46))</f>
        <v>0</v>
      </c>
      <c r="N46">
        <f>IF('Country Selector'!$A$2="United States",IF('Multipliers and Adjustments'!$B$58=TRUE,'IEA-ngpPrcsTnD-mthncptr'!N46,'EPA-ngpPrcsTnD-mthncptr'!N46)*(1-'EPA Methane Rules'!N160),IF('Multipliers and Adjustments'!$B$58=TRUE,'IEA-ngpPrcsTnD-mthncptr'!N46,'EPA-ngpPrcsTnD-mthncptr'!N46))</f>
        <v>0</v>
      </c>
      <c r="O46">
        <f>IF('Country Selector'!$A$2="United States",IF('Multipliers and Adjustments'!$B$58=TRUE,'IEA-ngpPrcsTnD-mthncptr'!O46,'EPA-ngpPrcsTnD-mthncptr'!O46)*(1-'EPA Methane Rules'!O160),IF('Multipliers and Adjustments'!$B$58=TRUE,'IEA-ngpPrcsTnD-mthncptr'!O46,'EPA-ngpPrcsTnD-mthncptr'!O46))</f>
        <v>0</v>
      </c>
      <c r="P46">
        <f>IF('Country Selector'!$A$2="United States",IF('Multipliers and Adjustments'!$B$58=TRUE,'IEA-ngpPrcsTnD-mthncptr'!P46,'EPA-ngpPrcsTnD-mthncptr'!P46)*(1-'EPA Methane Rules'!P160),IF('Multipliers and Adjustments'!$B$58=TRUE,'IEA-ngpPrcsTnD-mthncptr'!P46,'EPA-ngpPrcsTnD-mthncptr'!P46))</f>
        <v>162824141004.64426</v>
      </c>
      <c r="Q46">
        <f>IF('Country Selector'!$A$2="United States",IF('Multipliers and Adjustments'!$B$58=TRUE,'IEA-ngpPrcsTnD-mthncptr'!Q46,'EPA-ngpPrcsTnD-mthncptr'!Q46)*(1-'EPA Methane Rules'!Q160),IF('Multipliers and Adjustments'!$B$58=TRUE,'IEA-ngpPrcsTnD-mthncptr'!Q46,'EPA-ngpPrcsTnD-mthncptr'!Q46))</f>
        <v>166943291777.82822</v>
      </c>
      <c r="R46">
        <f>IF('Country Selector'!$A$2="United States",IF('Multipliers and Adjustments'!$B$58=TRUE,'IEA-ngpPrcsTnD-mthncptr'!R46,'EPA-ngpPrcsTnD-mthncptr'!R46)*(1-'EPA Methane Rules'!R160),IF('Multipliers and Adjustments'!$B$58=TRUE,'IEA-ngpPrcsTnD-mthncptr'!R46,'EPA-ngpPrcsTnD-mthncptr'!R46))</f>
        <v>170134012026.83389</v>
      </c>
      <c r="S46">
        <f>IF('Country Selector'!$A$2="United States",IF('Multipliers and Adjustments'!$B$58=TRUE,'IEA-ngpPrcsTnD-mthncptr'!S46,'EPA-ngpPrcsTnD-mthncptr'!S46)*(1-'EPA Methane Rules'!S160),IF('Multipliers and Adjustments'!$B$58=TRUE,'IEA-ngpPrcsTnD-mthncptr'!S46,'EPA-ngpPrcsTnD-mthncptr'!S46))</f>
        <v>202304900343.79016</v>
      </c>
      <c r="T46">
        <f>IF('Country Selector'!$A$2="United States",IF('Multipliers and Adjustments'!$B$58=TRUE,'IEA-ngpPrcsTnD-mthncptr'!T46,'EPA-ngpPrcsTnD-mthncptr'!T46)*(1-'EPA Methane Rules'!T160),IF('Multipliers and Adjustments'!$B$58=TRUE,'IEA-ngpPrcsTnD-mthncptr'!T46,'EPA-ngpPrcsTnD-mthncptr'!T46))</f>
        <v>234116883128.64313</v>
      </c>
      <c r="U46">
        <f>IF('Country Selector'!$A$2="United States",IF('Multipliers and Adjustments'!$B$58=TRUE,'IEA-ngpPrcsTnD-mthncptr'!U46,'EPA-ngpPrcsTnD-mthncptr'!U46)*(1-'EPA Methane Rules'!U160),IF('Multipliers and Adjustments'!$B$58=TRUE,'IEA-ngpPrcsTnD-mthncptr'!U46,'EPA-ngpPrcsTnD-mthncptr'!U46))</f>
        <v>267563002654.31815</v>
      </c>
      <c r="V46">
        <f>IF('Country Selector'!$A$2="United States",IF('Multipliers and Adjustments'!$B$58=TRUE,'IEA-ngpPrcsTnD-mthncptr'!V46,'EPA-ngpPrcsTnD-mthncptr'!V46)*(1-'EPA Methane Rules'!V160),IF('Multipliers and Adjustments'!$B$58=TRUE,'IEA-ngpPrcsTnD-mthncptr'!V46,'EPA-ngpPrcsTnD-mthncptr'!V46))</f>
        <v>0</v>
      </c>
      <c r="W46">
        <f>IF('Country Selector'!$A$2="United States",IF('Multipliers and Adjustments'!$B$58=TRUE,'IEA-ngpPrcsTnD-mthncptr'!W46,'EPA-ngpPrcsTnD-mthncptr'!W46)*(1-'EPA Methane Rules'!W160),IF('Multipliers and Adjustments'!$B$58=TRUE,'IEA-ngpPrcsTnD-mthncptr'!W46,'EPA-ngpPrcsTnD-mthncptr'!W46))</f>
        <v>0</v>
      </c>
      <c r="X46">
        <f>IF('Country Selector'!$A$2="United States",IF('Multipliers and Adjustments'!$B$58=TRUE,'IEA-ngpPrcsTnD-mthncptr'!X46,'EPA-ngpPrcsTnD-mthncptr'!X46)*(1-'EPA Methane Rules'!X160),IF('Multipliers and Adjustments'!$B$58=TRUE,'IEA-ngpPrcsTnD-mthncptr'!X46,'EPA-ngpPrcsTnD-mthncptr'!X46))</f>
        <v>0</v>
      </c>
      <c r="Y46">
        <f>IF('Country Selector'!$A$2="United States",IF('Multipliers and Adjustments'!$B$58=TRUE,'IEA-ngpPrcsTnD-mthncptr'!Y46,'EPA-ngpPrcsTnD-mthncptr'!Y46)*(1-'EPA Methane Rules'!Y160),IF('Multipliers and Adjustments'!$B$58=TRUE,'IEA-ngpPrcsTnD-mthncptr'!Y46,'EPA-ngpPrcsTnD-mthncptr'!Y46))</f>
        <v>0</v>
      </c>
      <c r="Z46">
        <f>IF('Country Selector'!$A$2="United States",IF('Multipliers and Adjustments'!$B$58=TRUE,'IEA-ngpPrcsTnD-mthncptr'!Z46,'EPA-ngpPrcsTnD-mthncptr'!Z46)*(1-'EPA Methane Rules'!Z160),IF('Multipliers and Adjustments'!$B$58=TRUE,'IEA-ngpPrcsTnD-mthncptr'!Z46,'EPA-ngpPrcsTnD-mthncptr'!Z46))</f>
        <v>0</v>
      </c>
      <c r="AA46">
        <f>IF('Country Selector'!$A$2="United States",IF('Multipliers and Adjustments'!$B$58=TRUE,'IEA-ngpPrcsTnD-mthncptr'!AA46,'EPA-ngpPrcsTnD-mthncptr'!AA46)*(1-'EPA Methane Rules'!AA160),IF('Multipliers and Adjustments'!$B$58=TRUE,'IEA-ngpPrcsTnD-mthncptr'!AA46,'EPA-ngpPrcsTnD-mthncptr'!AA46))</f>
        <v>0</v>
      </c>
      <c r="AB46">
        <f>IF('Country Selector'!$A$2="United States",IF('Multipliers and Adjustments'!$B$58=TRUE,'IEA-ngpPrcsTnD-mthncptr'!AB46,'EPA-ngpPrcsTnD-mthncptr'!AB46)*(1-'EPA Methane Rules'!AB160),IF('Multipliers and Adjustments'!$B$58=TRUE,'IEA-ngpPrcsTnD-mthncptr'!AB46,'EPA-ngpPrcsTnD-mthncptr'!AB46))</f>
        <v>0</v>
      </c>
      <c r="AC46">
        <f>IF('Country Selector'!$A$2="United States",IF('Multipliers and Adjustments'!$B$58=TRUE,'IEA-ngpPrcsTnD-mthncptr'!AC46,'EPA-ngpPrcsTnD-mthncptr'!AC46)*(1-'EPA Methane Rules'!AC160),IF('Multipliers and Adjustments'!$B$58=TRUE,'IEA-ngpPrcsTnD-mthncptr'!AC46,'EPA-ngpPrcsTnD-mthncptr'!AC46))</f>
        <v>0</v>
      </c>
      <c r="AD46">
        <f>IF('Country Selector'!$A$2="United States",IF('Multipliers and Adjustments'!$B$58=TRUE,'IEA-ngpPrcsTnD-mthncptr'!AD46,'EPA-ngpPrcsTnD-mthncptr'!AD46)*(1-'EPA Methane Rules'!AD160),IF('Multipliers and Adjustments'!$B$58=TRUE,'IEA-ngpPrcsTnD-mthncptr'!AD46,'EPA-ngpPrcsTnD-mthncptr'!AD46))</f>
        <v>0</v>
      </c>
      <c r="AE46">
        <f>IF('Country Selector'!$A$2="United States",IF('Multipliers and Adjustments'!$B$58=TRUE,'IEA-ngpPrcsTnD-mthncptr'!AE46,'EPA-ngpPrcsTnD-mthncptr'!AE46)*(1-'EPA Methane Rules'!AE160),IF('Multipliers and Adjustments'!$B$58=TRUE,'IEA-ngpPrcsTnD-mthncptr'!AE46,'EPA-ngpPrcsTnD-mthncptr'!AE46))</f>
        <v>0</v>
      </c>
      <c r="AF46">
        <f>IF('Country Selector'!$A$2="United States",IF('Multipliers and Adjustments'!$B$58=TRUE,'IEA-ngpPrcsTnD-mthncptr'!AF46,'EPA-ngpPrcsTnD-mthncptr'!AF46)*(1-'EPA Methane Rules'!AF160),IF('Multipliers and Adjustments'!$B$58=TRUE,'IEA-ngpPrcsTnD-mthncptr'!AF46,'EPA-ngpPrcsTnD-mthncptr'!AF46))</f>
        <v>0</v>
      </c>
      <c r="AG46">
        <f>IF('Country Selector'!$A$2="United States",IF('Multipliers and Adjustments'!$B$58=TRUE,'IEA-ngpPrcsTnD-mthncptr'!AG46,'EPA-ngpPrcsTnD-mthncptr'!AG46)*(1-'EPA Methane Rules'!AG160),IF('Multipliers and Adjustments'!$B$58=TRUE,'IEA-ngpPrcsTnD-mthncptr'!AG46,'EPA-ngpPrcsTnD-mthncptr'!AG46))</f>
        <v>0</v>
      </c>
      <c r="AH46">
        <f>IF('Country Selector'!$A$2="United States",IF('Multipliers and Adjustments'!$B$58=TRUE,'IEA-ngpPrcsTnD-mthncptr'!AH46,'EPA-ngpPrcsTnD-mthncptr'!AH46)*(1-'EPA Methane Rules'!AH160),IF('Multipliers and Adjustments'!$B$58=TRUE,'IEA-ngpPrcsTnD-mthncptr'!AH46,'EPA-ngpPrcsTnD-mthncptr'!AH46))</f>
        <v>0</v>
      </c>
      <c r="AI46">
        <f>IF('Country Selector'!$A$2="United States",IF('Multipliers and Adjustments'!$B$58=TRUE,'IEA-ngpPrcsTnD-mthncptr'!AI46,'EPA-ngpPrcsTnD-mthncptr'!AI46)*(1-'EPA Methane Rules'!AI160),IF('Multipliers and Adjustments'!$B$58=TRUE,'IEA-ngpPrcsTnD-mthncptr'!AI46,'EPA-ngpPrcsTnD-mthncptr'!AI46))</f>
        <v>0</v>
      </c>
      <c r="AJ46">
        <f>IF('Country Selector'!$A$2="United States",IF('Multipliers and Adjustments'!$B$58=TRUE,'IEA-ngpPrcsTnD-mthncptr'!AJ46,'EPA-ngpPrcsTnD-mthncptr'!AJ46)*(1-'EPA Methane Rules'!AJ160),IF('Multipliers and Adjustments'!$B$58=TRUE,'IEA-ngpPrcsTnD-mthncptr'!AJ46,'EPA-ngpPrcsTnD-mthncptr'!AJ46))</f>
        <v>0</v>
      </c>
      <c r="AK46">
        <f>IF('Country Selector'!$A$2="United States",IF('Multipliers and Adjustments'!$B$58=TRUE,'IEA-ngpPrcsTnD-mthncptr'!AK46,'EPA-ngpPrcsTnD-mthncptr'!AK46)*(1-'EPA Methane Rules'!AK160),IF('Multipliers and Adjustments'!$B$58=TRUE,'IEA-ngpPrcsTnD-mthncptr'!AK46,'EPA-ngpPrcsTnD-mthncptr'!AK46))</f>
        <v>0</v>
      </c>
      <c r="AL46">
        <f>IF('Country Selector'!$A$2="United States",IF('Multipliers and Adjustments'!$B$58=TRUE,'IEA-ngpPrcsTnD-mthncptr'!AL46,'EPA-ngpPrcsTnD-mthncptr'!AL46)*(1-'EPA Methane Rules'!AL160),IF('Multipliers and Adjustments'!$B$58=TRUE,'IEA-ngpPrcsTnD-mthncptr'!AL46,'EPA-ngpPrcsTnD-mthncptr'!AL46))</f>
        <v>0</v>
      </c>
    </row>
    <row r="47" spans="1:38">
      <c r="A47" s="12">
        <f t="shared" si="6"/>
        <v>200</v>
      </c>
      <c r="B47" s="11">
        <f t="shared" si="5"/>
        <v>250</v>
      </c>
      <c r="C47">
        <f>IF('Country Selector'!$A$2="United States",IF('Multipliers and Adjustments'!$B$58=TRUE,'IEA-ngpPrcsTnD-mthncptr'!C47,'EPA-ngpPrcsTnD-mthncptr'!C47)*(1-'EPA Methane Rules'!C161),IF('Multipliers and Adjustments'!$B$58=TRUE,'IEA-ngpPrcsTnD-mthncptr'!C47,'EPA-ngpPrcsTnD-mthncptr'!C47))</f>
        <v>0</v>
      </c>
      <c r="D47">
        <f>IF('Country Selector'!$A$2="United States",IF('Multipliers and Adjustments'!$B$58=TRUE,'IEA-ngpPrcsTnD-mthncptr'!D47,'EPA-ngpPrcsTnD-mthncptr'!D47)*(1-'EPA Methane Rules'!D161),IF('Multipliers and Adjustments'!$B$58=TRUE,'IEA-ngpPrcsTnD-mthncptr'!D47,'EPA-ngpPrcsTnD-mthncptr'!D47))</f>
        <v>0</v>
      </c>
      <c r="E47">
        <f>IF('Country Selector'!$A$2="United States",IF('Multipliers and Adjustments'!$B$58=TRUE,'IEA-ngpPrcsTnD-mthncptr'!E47,'EPA-ngpPrcsTnD-mthncptr'!E47)*(1-'EPA Methane Rules'!E161),IF('Multipliers and Adjustments'!$B$58=TRUE,'IEA-ngpPrcsTnD-mthncptr'!E47,'EPA-ngpPrcsTnD-mthncptr'!E47))</f>
        <v>0</v>
      </c>
      <c r="F47">
        <f>IF('Country Selector'!$A$2="United States",IF('Multipliers and Adjustments'!$B$58=TRUE,'IEA-ngpPrcsTnD-mthncptr'!F47,'EPA-ngpPrcsTnD-mthncptr'!F47)*(1-'EPA Methane Rules'!F161),IF('Multipliers and Adjustments'!$B$58=TRUE,'IEA-ngpPrcsTnD-mthncptr'!F47,'EPA-ngpPrcsTnD-mthncptr'!F47))</f>
        <v>0</v>
      </c>
      <c r="G47">
        <f>IF('Country Selector'!$A$2="United States",IF('Multipliers and Adjustments'!$B$58=TRUE,'IEA-ngpPrcsTnD-mthncptr'!G47,'EPA-ngpPrcsTnD-mthncptr'!G47)*(1-'EPA Methane Rules'!G161),IF('Multipliers and Adjustments'!$B$58=TRUE,'IEA-ngpPrcsTnD-mthncptr'!G47,'EPA-ngpPrcsTnD-mthncptr'!G47))</f>
        <v>0</v>
      </c>
      <c r="H47">
        <f>IF('Country Selector'!$A$2="United States",IF('Multipliers and Adjustments'!$B$58=TRUE,'IEA-ngpPrcsTnD-mthncptr'!H47,'EPA-ngpPrcsTnD-mthncptr'!H47)*(1-'EPA Methane Rules'!H161),IF('Multipliers and Adjustments'!$B$58=TRUE,'IEA-ngpPrcsTnD-mthncptr'!H47,'EPA-ngpPrcsTnD-mthncptr'!H47))</f>
        <v>0</v>
      </c>
      <c r="I47">
        <f>IF('Country Selector'!$A$2="United States",IF('Multipliers and Adjustments'!$B$58=TRUE,'IEA-ngpPrcsTnD-mthncptr'!I47,'EPA-ngpPrcsTnD-mthncptr'!I47)*(1-'EPA Methane Rules'!I161),IF('Multipliers and Adjustments'!$B$58=TRUE,'IEA-ngpPrcsTnD-mthncptr'!I47,'EPA-ngpPrcsTnD-mthncptr'!I47))</f>
        <v>0</v>
      </c>
      <c r="J47">
        <f>IF('Country Selector'!$A$2="United States",IF('Multipliers and Adjustments'!$B$58=TRUE,'IEA-ngpPrcsTnD-mthncptr'!J47,'EPA-ngpPrcsTnD-mthncptr'!J47)*(1-'EPA Methane Rules'!J161),IF('Multipliers and Adjustments'!$B$58=TRUE,'IEA-ngpPrcsTnD-mthncptr'!J47,'EPA-ngpPrcsTnD-mthncptr'!J47))</f>
        <v>0</v>
      </c>
      <c r="K47">
        <f>IF('Country Selector'!$A$2="United States",IF('Multipliers and Adjustments'!$B$58=TRUE,'IEA-ngpPrcsTnD-mthncptr'!K47,'EPA-ngpPrcsTnD-mthncptr'!K47)*(1-'EPA Methane Rules'!K161),IF('Multipliers and Adjustments'!$B$58=TRUE,'IEA-ngpPrcsTnD-mthncptr'!K47,'EPA-ngpPrcsTnD-mthncptr'!K47))</f>
        <v>0</v>
      </c>
      <c r="L47">
        <f>IF('Country Selector'!$A$2="United States",IF('Multipliers and Adjustments'!$B$58=TRUE,'IEA-ngpPrcsTnD-mthncptr'!L47,'EPA-ngpPrcsTnD-mthncptr'!L47)*(1-'EPA Methane Rules'!L161),IF('Multipliers and Adjustments'!$B$58=TRUE,'IEA-ngpPrcsTnD-mthncptr'!L47,'EPA-ngpPrcsTnD-mthncptr'!L47))</f>
        <v>0</v>
      </c>
      <c r="M47">
        <f>IF('Country Selector'!$A$2="United States",IF('Multipliers and Adjustments'!$B$58=TRUE,'IEA-ngpPrcsTnD-mthncptr'!M47,'EPA-ngpPrcsTnD-mthncptr'!M47)*(1-'EPA Methane Rules'!M161),IF('Multipliers and Adjustments'!$B$58=TRUE,'IEA-ngpPrcsTnD-mthncptr'!M47,'EPA-ngpPrcsTnD-mthncptr'!M47))</f>
        <v>0</v>
      </c>
      <c r="N47">
        <f>IF('Country Selector'!$A$2="United States",IF('Multipliers and Adjustments'!$B$58=TRUE,'IEA-ngpPrcsTnD-mthncptr'!N47,'EPA-ngpPrcsTnD-mthncptr'!N47)*(1-'EPA Methane Rules'!N161),IF('Multipliers and Adjustments'!$B$58=TRUE,'IEA-ngpPrcsTnD-mthncptr'!N47,'EPA-ngpPrcsTnD-mthncptr'!N47))</f>
        <v>0</v>
      </c>
      <c r="O47">
        <f>IF('Country Selector'!$A$2="United States",IF('Multipliers and Adjustments'!$B$58=TRUE,'IEA-ngpPrcsTnD-mthncptr'!O47,'EPA-ngpPrcsTnD-mthncptr'!O47)*(1-'EPA Methane Rules'!O161),IF('Multipliers and Adjustments'!$B$58=TRUE,'IEA-ngpPrcsTnD-mthncptr'!O47,'EPA-ngpPrcsTnD-mthncptr'!O47))</f>
        <v>0</v>
      </c>
      <c r="P47">
        <f>IF('Country Selector'!$A$2="United States",IF('Multipliers and Adjustments'!$B$58=TRUE,'IEA-ngpPrcsTnD-mthncptr'!P47,'EPA-ngpPrcsTnD-mthncptr'!P47)*(1-'EPA Methane Rules'!P161),IF('Multipliers and Adjustments'!$B$58=TRUE,'IEA-ngpPrcsTnD-mthncptr'!P47,'EPA-ngpPrcsTnD-mthncptr'!P47))</f>
        <v>148210316418.10474</v>
      </c>
      <c r="Q47">
        <f>IF('Country Selector'!$A$2="United States",IF('Multipliers and Adjustments'!$B$58=TRUE,'IEA-ngpPrcsTnD-mthncptr'!Q47,'EPA-ngpPrcsTnD-mthncptr'!Q47)*(1-'EPA Methane Rules'!Q161),IF('Multipliers and Adjustments'!$B$58=TRUE,'IEA-ngpPrcsTnD-mthncptr'!Q47,'EPA-ngpPrcsTnD-mthncptr'!Q47))</f>
        <v>150241761126.48999</v>
      </c>
      <c r="R47">
        <f>IF('Country Selector'!$A$2="United States",IF('Multipliers and Adjustments'!$B$58=TRUE,'IEA-ngpPrcsTnD-mthncptr'!R47,'EPA-ngpPrcsTnD-mthncptr'!R47)*(1-'EPA Methane Rules'!R161),IF('Multipliers and Adjustments'!$B$58=TRUE,'IEA-ngpPrcsTnD-mthncptr'!R47,'EPA-ngpPrcsTnD-mthncptr'!R47))</f>
        <v>151460666238.37979</v>
      </c>
      <c r="S47">
        <f>IF('Country Selector'!$A$2="United States",IF('Multipliers and Adjustments'!$B$58=TRUE,'IEA-ngpPrcsTnD-mthncptr'!S47,'EPA-ngpPrcsTnD-mthncptr'!S47)*(1-'EPA Methane Rules'!S161),IF('Multipliers and Adjustments'!$B$58=TRUE,'IEA-ngpPrcsTnD-mthncptr'!S47,'EPA-ngpPrcsTnD-mthncptr'!S47))</f>
        <v>118806944372.45767</v>
      </c>
      <c r="T47">
        <f>IF('Country Selector'!$A$2="United States",IF('Multipliers and Adjustments'!$B$58=TRUE,'IEA-ngpPrcsTnD-mthncptr'!T47,'EPA-ngpPrcsTnD-mthncptr'!T47)*(1-'EPA Methane Rules'!T161),IF('Multipliers and Adjustments'!$B$58=TRUE,'IEA-ngpPrcsTnD-mthncptr'!T47,'EPA-ngpPrcsTnD-mthncptr'!T47))</f>
        <v>87728174998.201874</v>
      </c>
      <c r="U47">
        <f>IF('Country Selector'!$A$2="United States",IF('Multipliers and Adjustments'!$B$58=TRUE,'IEA-ngpPrcsTnD-mthncptr'!U47,'EPA-ngpPrcsTnD-mthncptr'!U47)*(1-'EPA Methane Rules'!U161),IF('Multipliers and Adjustments'!$B$58=TRUE,'IEA-ngpPrcsTnD-mthncptr'!U47,'EPA-ngpPrcsTnD-mthncptr'!U47))</f>
        <v>58161066712.926392</v>
      </c>
      <c r="V47">
        <f>IF('Country Selector'!$A$2="United States",IF('Multipliers and Adjustments'!$B$58=TRUE,'IEA-ngpPrcsTnD-mthncptr'!V47,'EPA-ngpPrcsTnD-mthncptr'!V47)*(1-'EPA Methane Rules'!V161),IF('Multipliers and Adjustments'!$B$58=TRUE,'IEA-ngpPrcsTnD-mthncptr'!V47,'EPA-ngpPrcsTnD-mthncptr'!V47))</f>
        <v>0</v>
      </c>
      <c r="W47">
        <f>IF('Country Selector'!$A$2="United States",IF('Multipliers and Adjustments'!$B$58=TRUE,'IEA-ngpPrcsTnD-mthncptr'!W47,'EPA-ngpPrcsTnD-mthncptr'!W47)*(1-'EPA Methane Rules'!W161),IF('Multipliers and Adjustments'!$B$58=TRUE,'IEA-ngpPrcsTnD-mthncptr'!W47,'EPA-ngpPrcsTnD-mthncptr'!W47))</f>
        <v>0</v>
      </c>
      <c r="X47">
        <f>IF('Country Selector'!$A$2="United States",IF('Multipliers and Adjustments'!$B$58=TRUE,'IEA-ngpPrcsTnD-mthncptr'!X47,'EPA-ngpPrcsTnD-mthncptr'!X47)*(1-'EPA Methane Rules'!X161),IF('Multipliers and Adjustments'!$B$58=TRUE,'IEA-ngpPrcsTnD-mthncptr'!X47,'EPA-ngpPrcsTnD-mthncptr'!X47))</f>
        <v>0</v>
      </c>
      <c r="Y47">
        <f>IF('Country Selector'!$A$2="United States",IF('Multipliers and Adjustments'!$B$58=TRUE,'IEA-ngpPrcsTnD-mthncptr'!Y47,'EPA-ngpPrcsTnD-mthncptr'!Y47)*(1-'EPA Methane Rules'!Y161),IF('Multipliers and Adjustments'!$B$58=TRUE,'IEA-ngpPrcsTnD-mthncptr'!Y47,'EPA-ngpPrcsTnD-mthncptr'!Y47))</f>
        <v>0</v>
      </c>
      <c r="Z47">
        <f>IF('Country Selector'!$A$2="United States",IF('Multipliers and Adjustments'!$B$58=TRUE,'IEA-ngpPrcsTnD-mthncptr'!Z47,'EPA-ngpPrcsTnD-mthncptr'!Z47)*(1-'EPA Methane Rules'!Z161),IF('Multipliers and Adjustments'!$B$58=TRUE,'IEA-ngpPrcsTnD-mthncptr'!Z47,'EPA-ngpPrcsTnD-mthncptr'!Z47))</f>
        <v>0</v>
      </c>
      <c r="AA47">
        <f>IF('Country Selector'!$A$2="United States",IF('Multipliers and Adjustments'!$B$58=TRUE,'IEA-ngpPrcsTnD-mthncptr'!AA47,'EPA-ngpPrcsTnD-mthncptr'!AA47)*(1-'EPA Methane Rules'!AA161),IF('Multipliers and Adjustments'!$B$58=TRUE,'IEA-ngpPrcsTnD-mthncptr'!AA47,'EPA-ngpPrcsTnD-mthncptr'!AA47))</f>
        <v>0</v>
      </c>
      <c r="AB47">
        <f>IF('Country Selector'!$A$2="United States",IF('Multipliers and Adjustments'!$B$58=TRUE,'IEA-ngpPrcsTnD-mthncptr'!AB47,'EPA-ngpPrcsTnD-mthncptr'!AB47)*(1-'EPA Methane Rules'!AB161),IF('Multipliers and Adjustments'!$B$58=TRUE,'IEA-ngpPrcsTnD-mthncptr'!AB47,'EPA-ngpPrcsTnD-mthncptr'!AB47))</f>
        <v>0</v>
      </c>
      <c r="AC47">
        <f>IF('Country Selector'!$A$2="United States",IF('Multipliers and Adjustments'!$B$58=TRUE,'IEA-ngpPrcsTnD-mthncptr'!AC47,'EPA-ngpPrcsTnD-mthncptr'!AC47)*(1-'EPA Methane Rules'!AC161),IF('Multipliers and Adjustments'!$B$58=TRUE,'IEA-ngpPrcsTnD-mthncptr'!AC47,'EPA-ngpPrcsTnD-mthncptr'!AC47))</f>
        <v>0</v>
      </c>
      <c r="AD47">
        <f>IF('Country Selector'!$A$2="United States",IF('Multipliers and Adjustments'!$B$58=TRUE,'IEA-ngpPrcsTnD-mthncptr'!AD47,'EPA-ngpPrcsTnD-mthncptr'!AD47)*(1-'EPA Methane Rules'!AD161),IF('Multipliers and Adjustments'!$B$58=TRUE,'IEA-ngpPrcsTnD-mthncptr'!AD47,'EPA-ngpPrcsTnD-mthncptr'!AD47))</f>
        <v>0</v>
      </c>
      <c r="AE47">
        <f>IF('Country Selector'!$A$2="United States",IF('Multipliers and Adjustments'!$B$58=TRUE,'IEA-ngpPrcsTnD-mthncptr'!AE47,'EPA-ngpPrcsTnD-mthncptr'!AE47)*(1-'EPA Methane Rules'!AE161),IF('Multipliers and Adjustments'!$B$58=TRUE,'IEA-ngpPrcsTnD-mthncptr'!AE47,'EPA-ngpPrcsTnD-mthncptr'!AE47))</f>
        <v>0</v>
      </c>
      <c r="AF47">
        <f>IF('Country Selector'!$A$2="United States",IF('Multipliers and Adjustments'!$B$58=TRUE,'IEA-ngpPrcsTnD-mthncptr'!AF47,'EPA-ngpPrcsTnD-mthncptr'!AF47)*(1-'EPA Methane Rules'!AF161),IF('Multipliers and Adjustments'!$B$58=TRUE,'IEA-ngpPrcsTnD-mthncptr'!AF47,'EPA-ngpPrcsTnD-mthncptr'!AF47))</f>
        <v>0</v>
      </c>
      <c r="AG47">
        <f>IF('Country Selector'!$A$2="United States",IF('Multipliers and Adjustments'!$B$58=TRUE,'IEA-ngpPrcsTnD-mthncptr'!AG47,'EPA-ngpPrcsTnD-mthncptr'!AG47)*(1-'EPA Methane Rules'!AG161),IF('Multipliers and Adjustments'!$B$58=TRUE,'IEA-ngpPrcsTnD-mthncptr'!AG47,'EPA-ngpPrcsTnD-mthncptr'!AG47))</f>
        <v>0</v>
      </c>
      <c r="AH47">
        <f>IF('Country Selector'!$A$2="United States",IF('Multipliers and Adjustments'!$B$58=TRUE,'IEA-ngpPrcsTnD-mthncptr'!AH47,'EPA-ngpPrcsTnD-mthncptr'!AH47)*(1-'EPA Methane Rules'!AH161),IF('Multipliers and Adjustments'!$B$58=TRUE,'IEA-ngpPrcsTnD-mthncptr'!AH47,'EPA-ngpPrcsTnD-mthncptr'!AH47))</f>
        <v>0</v>
      </c>
      <c r="AI47">
        <f>IF('Country Selector'!$A$2="United States",IF('Multipliers and Adjustments'!$B$58=TRUE,'IEA-ngpPrcsTnD-mthncptr'!AI47,'EPA-ngpPrcsTnD-mthncptr'!AI47)*(1-'EPA Methane Rules'!AI161),IF('Multipliers and Adjustments'!$B$58=TRUE,'IEA-ngpPrcsTnD-mthncptr'!AI47,'EPA-ngpPrcsTnD-mthncptr'!AI47))</f>
        <v>0</v>
      </c>
      <c r="AJ47">
        <f>IF('Country Selector'!$A$2="United States",IF('Multipliers and Adjustments'!$B$58=TRUE,'IEA-ngpPrcsTnD-mthncptr'!AJ47,'EPA-ngpPrcsTnD-mthncptr'!AJ47)*(1-'EPA Methane Rules'!AJ161),IF('Multipliers and Adjustments'!$B$58=TRUE,'IEA-ngpPrcsTnD-mthncptr'!AJ47,'EPA-ngpPrcsTnD-mthncptr'!AJ47))</f>
        <v>0</v>
      </c>
      <c r="AK47">
        <f>IF('Country Selector'!$A$2="United States",IF('Multipliers and Adjustments'!$B$58=TRUE,'IEA-ngpPrcsTnD-mthncptr'!AK47,'EPA-ngpPrcsTnD-mthncptr'!AK47)*(1-'EPA Methane Rules'!AK161),IF('Multipliers and Adjustments'!$B$58=TRUE,'IEA-ngpPrcsTnD-mthncptr'!AK47,'EPA-ngpPrcsTnD-mthncptr'!AK47))</f>
        <v>0</v>
      </c>
      <c r="AL47">
        <f>IF('Country Selector'!$A$2="United States",IF('Multipliers and Adjustments'!$B$58=TRUE,'IEA-ngpPrcsTnD-mthncptr'!AL47,'EPA-ngpPrcsTnD-mthncptr'!AL47)*(1-'EPA Methane Rules'!AL161),IF('Multipliers and Adjustments'!$B$58=TRUE,'IEA-ngpPrcsTnD-mthncptr'!AL47,'EPA-ngpPrcsTnD-mthncptr'!AL47))</f>
        <v>0</v>
      </c>
    </row>
    <row r="48" spans="1:38">
      <c r="A48" s="12">
        <f t="shared" si="6"/>
        <v>250</v>
      </c>
      <c r="B48" s="11">
        <f t="shared" si="5"/>
        <v>300</v>
      </c>
      <c r="C48">
        <f>IF('Country Selector'!$A$2="United States",IF('Multipliers and Adjustments'!$B$58=TRUE,'IEA-ngpPrcsTnD-mthncptr'!C48,'EPA-ngpPrcsTnD-mthncptr'!C48)*(1-'EPA Methane Rules'!C162),IF('Multipliers and Adjustments'!$B$58=TRUE,'IEA-ngpPrcsTnD-mthncptr'!C48,'EPA-ngpPrcsTnD-mthncptr'!C48))</f>
        <v>0</v>
      </c>
      <c r="D48">
        <f>IF('Country Selector'!$A$2="United States",IF('Multipliers and Adjustments'!$B$58=TRUE,'IEA-ngpPrcsTnD-mthncptr'!D48,'EPA-ngpPrcsTnD-mthncptr'!D48)*(1-'EPA Methane Rules'!D162),IF('Multipliers and Adjustments'!$B$58=TRUE,'IEA-ngpPrcsTnD-mthncptr'!D48,'EPA-ngpPrcsTnD-mthncptr'!D48))</f>
        <v>0</v>
      </c>
      <c r="E48">
        <f>IF('Country Selector'!$A$2="United States",IF('Multipliers and Adjustments'!$B$58=TRUE,'IEA-ngpPrcsTnD-mthncptr'!E48,'EPA-ngpPrcsTnD-mthncptr'!E48)*(1-'EPA Methane Rules'!E162),IF('Multipliers and Adjustments'!$B$58=TRUE,'IEA-ngpPrcsTnD-mthncptr'!E48,'EPA-ngpPrcsTnD-mthncptr'!E48))</f>
        <v>0</v>
      </c>
      <c r="F48">
        <f>IF('Country Selector'!$A$2="United States",IF('Multipliers and Adjustments'!$B$58=TRUE,'IEA-ngpPrcsTnD-mthncptr'!F48,'EPA-ngpPrcsTnD-mthncptr'!F48)*(1-'EPA Methane Rules'!F162),IF('Multipliers and Adjustments'!$B$58=TRUE,'IEA-ngpPrcsTnD-mthncptr'!F48,'EPA-ngpPrcsTnD-mthncptr'!F48))</f>
        <v>0</v>
      </c>
      <c r="G48">
        <f>IF('Country Selector'!$A$2="United States",IF('Multipliers and Adjustments'!$B$58=TRUE,'IEA-ngpPrcsTnD-mthncptr'!G48,'EPA-ngpPrcsTnD-mthncptr'!G48)*(1-'EPA Methane Rules'!G162),IF('Multipliers and Adjustments'!$B$58=TRUE,'IEA-ngpPrcsTnD-mthncptr'!G48,'EPA-ngpPrcsTnD-mthncptr'!G48))</f>
        <v>0</v>
      </c>
      <c r="H48">
        <f>IF('Country Selector'!$A$2="United States",IF('Multipliers and Adjustments'!$B$58=TRUE,'IEA-ngpPrcsTnD-mthncptr'!H48,'EPA-ngpPrcsTnD-mthncptr'!H48)*(1-'EPA Methane Rules'!H162),IF('Multipliers and Adjustments'!$B$58=TRUE,'IEA-ngpPrcsTnD-mthncptr'!H48,'EPA-ngpPrcsTnD-mthncptr'!H48))</f>
        <v>0</v>
      </c>
      <c r="I48">
        <f>IF('Country Selector'!$A$2="United States",IF('Multipliers and Adjustments'!$B$58=TRUE,'IEA-ngpPrcsTnD-mthncptr'!I48,'EPA-ngpPrcsTnD-mthncptr'!I48)*(1-'EPA Methane Rules'!I162),IF('Multipliers and Adjustments'!$B$58=TRUE,'IEA-ngpPrcsTnD-mthncptr'!I48,'EPA-ngpPrcsTnD-mthncptr'!I48))</f>
        <v>0</v>
      </c>
      <c r="J48">
        <f>IF('Country Selector'!$A$2="United States",IF('Multipliers and Adjustments'!$B$58=TRUE,'IEA-ngpPrcsTnD-mthncptr'!J48,'EPA-ngpPrcsTnD-mthncptr'!J48)*(1-'EPA Methane Rules'!J162),IF('Multipliers and Adjustments'!$B$58=TRUE,'IEA-ngpPrcsTnD-mthncptr'!J48,'EPA-ngpPrcsTnD-mthncptr'!J48))</f>
        <v>0</v>
      </c>
      <c r="K48">
        <f>IF('Country Selector'!$A$2="United States",IF('Multipliers and Adjustments'!$B$58=TRUE,'IEA-ngpPrcsTnD-mthncptr'!K48,'EPA-ngpPrcsTnD-mthncptr'!K48)*(1-'EPA Methane Rules'!K162),IF('Multipliers and Adjustments'!$B$58=TRUE,'IEA-ngpPrcsTnD-mthncptr'!K48,'EPA-ngpPrcsTnD-mthncptr'!K48))</f>
        <v>0</v>
      </c>
      <c r="L48">
        <f>IF('Country Selector'!$A$2="United States",IF('Multipliers and Adjustments'!$B$58=TRUE,'IEA-ngpPrcsTnD-mthncptr'!L48,'EPA-ngpPrcsTnD-mthncptr'!L48)*(1-'EPA Methane Rules'!L162),IF('Multipliers and Adjustments'!$B$58=TRUE,'IEA-ngpPrcsTnD-mthncptr'!L48,'EPA-ngpPrcsTnD-mthncptr'!L48))</f>
        <v>0</v>
      </c>
      <c r="M48">
        <f>IF('Country Selector'!$A$2="United States",IF('Multipliers and Adjustments'!$B$58=TRUE,'IEA-ngpPrcsTnD-mthncptr'!M48,'EPA-ngpPrcsTnD-mthncptr'!M48)*(1-'EPA Methane Rules'!M162),IF('Multipliers and Adjustments'!$B$58=TRUE,'IEA-ngpPrcsTnD-mthncptr'!M48,'EPA-ngpPrcsTnD-mthncptr'!M48))</f>
        <v>0</v>
      </c>
      <c r="N48">
        <f>IF('Country Selector'!$A$2="United States",IF('Multipliers and Adjustments'!$B$58=TRUE,'IEA-ngpPrcsTnD-mthncptr'!N48,'EPA-ngpPrcsTnD-mthncptr'!N48)*(1-'EPA Methane Rules'!N162),IF('Multipliers and Adjustments'!$B$58=TRUE,'IEA-ngpPrcsTnD-mthncptr'!N48,'EPA-ngpPrcsTnD-mthncptr'!N48))</f>
        <v>0</v>
      </c>
      <c r="O48">
        <f>IF('Country Selector'!$A$2="United States",IF('Multipliers and Adjustments'!$B$58=TRUE,'IEA-ngpPrcsTnD-mthncptr'!O48,'EPA-ngpPrcsTnD-mthncptr'!O48)*(1-'EPA Methane Rules'!O162),IF('Multipliers and Adjustments'!$B$58=TRUE,'IEA-ngpPrcsTnD-mthncptr'!O48,'EPA-ngpPrcsTnD-mthncptr'!O48))</f>
        <v>0</v>
      </c>
      <c r="P48">
        <f>IF('Country Selector'!$A$2="United States",IF('Multipliers and Adjustments'!$B$58=TRUE,'IEA-ngpPrcsTnD-mthncptr'!P48,'EPA-ngpPrcsTnD-mthncptr'!P48)*(1-'EPA Methane Rules'!P162),IF('Multipliers and Adjustments'!$B$58=TRUE,'IEA-ngpPrcsTnD-mthncptr'!P48,'EPA-ngpPrcsTnD-mthncptr'!P48))</f>
        <v>0</v>
      </c>
      <c r="Q48">
        <f>IF('Country Selector'!$A$2="United States",IF('Multipliers and Adjustments'!$B$58=TRUE,'IEA-ngpPrcsTnD-mthncptr'!Q48,'EPA-ngpPrcsTnD-mthncptr'!Q48)*(1-'EPA Methane Rules'!Q162),IF('Multipliers and Adjustments'!$B$58=TRUE,'IEA-ngpPrcsTnD-mthncptr'!Q48,'EPA-ngpPrcsTnD-mthncptr'!Q48))</f>
        <v>0</v>
      </c>
      <c r="R48">
        <f>IF('Country Selector'!$A$2="United States",IF('Multipliers and Adjustments'!$B$58=TRUE,'IEA-ngpPrcsTnD-mthncptr'!R48,'EPA-ngpPrcsTnD-mthncptr'!R48)*(1-'EPA Methane Rules'!R162),IF('Multipliers and Adjustments'!$B$58=TRUE,'IEA-ngpPrcsTnD-mthncptr'!R48,'EPA-ngpPrcsTnD-mthncptr'!R48))</f>
        <v>0</v>
      </c>
      <c r="S48">
        <f>IF('Country Selector'!$A$2="United States",IF('Multipliers and Adjustments'!$B$58=TRUE,'IEA-ngpPrcsTnD-mthncptr'!S48,'EPA-ngpPrcsTnD-mthncptr'!S48)*(1-'EPA Methane Rules'!S162),IF('Multipliers and Adjustments'!$B$58=TRUE,'IEA-ngpPrcsTnD-mthncptr'!S48,'EPA-ngpPrcsTnD-mthncptr'!S48))</f>
        <v>0</v>
      </c>
      <c r="T48">
        <f>IF('Country Selector'!$A$2="United States",IF('Multipliers and Adjustments'!$B$58=TRUE,'IEA-ngpPrcsTnD-mthncptr'!T48,'EPA-ngpPrcsTnD-mthncptr'!T48)*(1-'EPA Methane Rules'!T162),IF('Multipliers and Adjustments'!$B$58=TRUE,'IEA-ngpPrcsTnD-mthncptr'!T48,'EPA-ngpPrcsTnD-mthncptr'!T48))</f>
        <v>0</v>
      </c>
      <c r="U48">
        <f>IF('Country Selector'!$A$2="United States",IF('Multipliers and Adjustments'!$B$58=TRUE,'IEA-ngpPrcsTnD-mthncptr'!U48,'EPA-ngpPrcsTnD-mthncptr'!U48)*(1-'EPA Methane Rules'!U162),IF('Multipliers and Adjustments'!$B$58=TRUE,'IEA-ngpPrcsTnD-mthncptr'!U48,'EPA-ngpPrcsTnD-mthncptr'!U48))</f>
        <v>0</v>
      </c>
      <c r="V48">
        <f>IF('Country Selector'!$A$2="United States",IF('Multipliers and Adjustments'!$B$58=TRUE,'IEA-ngpPrcsTnD-mthncptr'!V48,'EPA-ngpPrcsTnD-mthncptr'!V48)*(1-'EPA Methane Rules'!V162),IF('Multipliers and Adjustments'!$B$58=TRUE,'IEA-ngpPrcsTnD-mthncptr'!V48,'EPA-ngpPrcsTnD-mthncptr'!V48))</f>
        <v>0</v>
      </c>
      <c r="W48">
        <f>IF('Country Selector'!$A$2="United States",IF('Multipliers and Adjustments'!$B$58=TRUE,'IEA-ngpPrcsTnD-mthncptr'!W48,'EPA-ngpPrcsTnD-mthncptr'!W48)*(1-'EPA Methane Rules'!W162),IF('Multipliers and Adjustments'!$B$58=TRUE,'IEA-ngpPrcsTnD-mthncptr'!W48,'EPA-ngpPrcsTnD-mthncptr'!W48))</f>
        <v>0</v>
      </c>
      <c r="X48">
        <f>IF('Country Selector'!$A$2="United States",IF('Multipliers and Adjustments'!$B$58=TRUE,'IEA-ngpPrcsTnD-mthncptr'!X48,'EPA-ngpPrcsTnD-mthncptr'!X48)*(1-'EPA Methane Rules'!X162),IF('Multipliers and Adjustments'!$B$58=TRUE,'IEA-ngpPrcsTnD-mthncptr'!X48,'EPA-ngpPrcsTnD-mthncptr'!X48))</f>
        <v>0</v>
      </c>
      <c r="Y48">
        <f>IF('Country Selector'!$A$2="United States",IF('Multipliers and Adjustments'!$B$58=TRUE,'IEA-ngpPrcsTnD-mthncptr'!Y48,'EPA-ngpPrcsTnD-mthncptr'!Y48)*(1-'EPA Methane Rules'!Y162),IF('Multipliers and Adjustments'!$B$58=TRUE,'IEA-ngpPrcsTnD-mthncptr'!Y48,'EPA-ngpPrcsTnD-mthncptr'!Y48))</f>
        <v>0</v>
      </c>
      <c r="Z48">
        <f>IF('Country Selector'!$A$2="United States",IF('Multipliers and Adjustments'!$B$58=TRUE,'IEA-ngpPrcsTnD-mthncptr'!Z48,'EPA-ngpPrcsTnD-mthncptr'!Z48)*(1-'EPA Methane Rules'!Z162),IF('Multipliers and Adjustments'!$B$58=TRUE,'IEA-ngpPrcsTnD-mthncptr'!Z48,'EPA-ngpPrcsTnD-mthncptr'!Z48))</f>
        <v>0</v>
      </c>
      <c r="AA48">
        <f>IF('Country Selector'!$A$2="United States",IF('Multipliers and Adjustments'!$B$58=TRUE,'IEA-ngpPrcsTnD-mthncptr'!AA48,'EPA-ngpPrcsTnD-mthncptr'!AA48)*(1-'EPA Methane Rules'!AA162),IF('Multipliers and Adjustments'!$B$58=TRUE,'IEA-ngpPrcsTnD-mthncptr'!AA48,'EPA-ngpPrcsTnD-mthncptr'!AA48))</f>
        <v>0</v>
      </c>
      <c r="AB48">
        <f>IF('Country Selector'!$A$2="United States",IF('Multipliers and Adjustments'!$B$58=TRUE,'IEA-ngpPrcsTnD-mthncptr'!AB48,'EPA-ngpPrcsTnD-mthncptr'!AB48)*(1-'EPA Methane Rules'!AB162),IF('Multipliers and Adjustments'!$B$58=TRUE,'IEA-ngpPrcsTnD-mthncptr'!AB48,'EPA-ngpPrcsTnD-mthncptr'!AB48))</f>
        <v>0</v>
      </c>
      <c r="AC48">
        <f>IF('Country Selector'!$A$2="United States",IF('Multipliers and Adjustments'!$B$58=TRUE,'IEA-ngpPrcsTnD-mthncptr'!AC48,'EPA-ngpPrcsTnD-mthncptr'!AC48)*(1-'EPA Methane Rules'!AC162),IF('Multipliers and Adjustments'!$B$58=TRUE,'IEA-ngpPrcsTnD-mthncptr'!AC48,'EPA-ngpPrcsTnD-mthncptr'!AC48))</f>
        <v>0</v>
      </c>
      <c r="AD48">
        <f>IF('Country Selector'!$A$2="United States",IF('Multipliers and Adjustments'!$B$58=TRUE,'IEA-ngpPrcsTnD-mthncptr'!AD48,'EPA-ngpPrcsTnD-mthncptr'!AD48)*(1-'EPA Methane Rules'!AD162),IF('Multipliers and Adjustments'!$B$58=TRUE,'IEA-ngpPrcsTnD-mthncptr'!AD48,'EPA-ngpPrcsTnD-mthncptr'!AD48))</f>
        <v>0</v>
      </c>
      <c r="AE48">
        <f>IF('Country Selector'!$A$2="United States",IF('Multipliers and Adjustments'!$B$58=TRUE,'IEA-ngpPrcsTnD-mthncptr'!AE48,'EPA-ngpPrcsTnD-mthncptr'!AE48)*(1-'EPA Methane Rules'!AE162),IF('Multipliers and Adjustments'!$B$58=TRUE,'IEA-ngpPrcsTnD-mthncptr'!AE48,'EPA-ngpPrcsTnD-mthncptr'!AE48))</f>
        <v>0</v>
      </c>
      <c r="AF48">
        <f>IF('Country Selector'!$A$2="United States",IF('Multipliers and Adjustments'!$B$58=TRUE,'IEA-ngpPrcsTnD-mthncptr'!AF48,'EPA-ngpPrcsTnD-mthncptr'!AF48)*(1-'EPA Methane Rules'!AF162),IF('Multipliers and Adjustments'!$B$58=TRUE,'IEA-ngpPrcsTnD-mthncptr'!AF48,'EPA-ngpPrcsTnD-mthncptr'!AF48))</f>
        <v>0</v>
      </c>
      <c r="AG48">
        <f>IF('Country Selector'!$A$2="United States",IF('Multipliers and Adjustments'!$B$58=TRUE,'IEA-ngpPrcsTnD-mthncptr'!AG48,'EPA-ngpPrcsTnD-mthncptr'!AG48)*(1-'EPA Methane Rules'!AG162),IF('Multipliers and Adjustments'!$B$58=TRUE,'IEA-ngpPrcsTnD-mthncptr'!AG48,'EPA-ngpPrcsTnD-mthncptr'!AG48))</f>
        <v>0</v>
      </c>
      <c r="AH48">
        <f>IF('Country Selector'!$A$2="United States",IF('Multipliers and Adjustments'!$B$58=TRUE,'IEA-ngpPrcsTnD-mthncptr'!AH48,'EPA-ngpPrcsTnD-mthncptr'!AH48)*(1-'EPA Methane Rules'!AH162),IF('Multipliers and Adjustments'!$B$58=TRUE,'IEA-ngpPrcsTnD-mthncptr'!AH48,'EPA-ngpPrcsTnD-mthncptr'!AH48))</f>
        <v>0</v>
      </c>
      <c r="AI48">
        <f>IF('Country Selector'!$A$2="United States",IF('Multipliers and Adjustments'!$B$58=TRUE,'IEA-ngpPrcsTnD-mthncptr'!AI48,'EPA-ngpPrcsTnD-mthncptr'!AI48)*(1-'EPA Methane Rules'!AI162),IF('Multipliers and Adjustments'!$B$58=TRUE,'IEA-ngpPrcsTnD-mthncptr'!AI48,'EPA-ngpPrcsTnD-mthncptr'!AI48))</f>
        <v>0</v>
      </c>
      <c r="AJ48">
        <f>IF('Country Selector'!$A$2="United States",IF('Multipliers and Adjustments'!$B$58=TRUE,'IEA-ngpPrcsTnD-mthncptr'!AJ48,'EPA-ngpPrcsTnD-mthncptr'!AJ48)*(1-'EPA Methane Rules'!AJ162),IF('Multipliers and Adjustments'!$B$58=TRUE,'IEA-ngpPrcsTnD-mthncptr'!AJ48,'EPA-ngpPrcsTnD-mthncptr'!AJ48))</f>
        <v>0</v>
      </c>
      <c r="AK48">
        <f>IF('Country Selector'!$A$2="United States",IF('Multipliers and Adjustments'!$B$58=TRUE,'IEA-ngpPrcsTnD-mthncptr'!AK48,'EPA-ngpPrcsTnD-mthncptr'!AK48)*(1-'EPA Methane Rules'!AK162),IF('Multipliers and Adjustments'!$B$58=TRUE,'IEA-ngpPrcsTnD-mthncptr'!AK48,'EPA-ngpPrcsTnD-mthncptr'!AK48))</f>
        <v>0</v>
      </c>
      <c r="AL48">
        <f>IF('Country Selector'!$A$2="United States",IF('Multipliers and Adjustments'!$B$58=TRUE,'IEA-ngpPrcsTnD-mthncptr'!AL48,'EPA-ngpPrcsTnD-mthncptr'!AL48)*(1-'EPA Methane Rules'!AL162),IF('Multipliers and Adjustments'!$B$58=TRUE,'IEA-ngpPrcsTnD-mthncptr'!AL48,'EPA-ngpPrcsTnD-mthncptr'!AL48))</f>
        <v>0</v>
      </c>
    </row>
    <row r="49" spans="1:38">
      <c r="A49" s="12">
        <f t="shared" si="6"/>
        <v>300</v>
      </c>
      <c r="B49" s="11">
        <f t="shared" si="5"/>
        <v>350</v>
      </c>
      <c r="C49">
        <f>IF('Country Selector'!$A$2="United States",IF('Multipliers and Adjustments'!$B$58=TRUE,'IEA-ngpPrcsTnD-mthncptr'!C49,'EPA-ngpPrcsTnD-mthncptr'!C49)*(1-'EPA Methane Rules'!C163),IF('Multipliers and Adjustments'!$B$58=TRUE,'IEA-ngpPrcsTnD-mthncptr'!C49,'EPA-ngpPrcsTnD-mthncptr'!C49))</f>
        <v>0</v>
      </c>
      <c r="D49">
        <f>IF('Country Selector'!$A$2="United States",IF('Multipliers and Adjustments'!$B$58=TRUE,'IEA-ngpPrcsTnD-mthncptr'!D49,'EPA-ngpPrcsTnD-mthncptr'!D49)*(1-'EPA Methane Rules'!D163),IF('Multipliers and Adjustments'!$B$58=TRUE,'IEA-ngpPrcsTnD-mthncptr'!D49,'EPA-ngpPrcsTnD-mthncptr'!D49))</f>
        <v>0</v>
      </c>
      <c r="E49">
        <f>IF('Country Selector'!$A$2="United States",IF('Multipliers and Adjustments'!$B$58=TRUE,'IEA-ngpPrcsTnD-mthncptr'!E49,'EPA-ngpPrcsTnD-mthncptr'!E49)*(1-'EPA Methane Rules'!E163),IF('Multipliers and Adjustments'!$B$58=TRUE,'IEA-ngpPrcsTnD-mthncptr'!E49,'EPA-ngpPrcsTnD-mthncptr'!E49))</f>
        <v>0</v>
      </c>
      <c r="F49">
        <f>IF('Country Selector'!$A$2="United States",IF('Multipliers and Adjustments'!$B$58=TRUE,'IEA-ngpPrcsTnD-mthncptr'!F49,'EPA-ngpPrcsTnD-mthncptr'!F49)*(1-'EPA Methane Rules'!F163),IF('Multipliers and Adjustments'!$B$58=TRUE,'IEA-ngpPrcsTnD-mthncptr'!F49,'EPA-ngpPrcsTnD-mthncptr'!F49))</f>
        <v>0</v>
      </c>
      <c r="G49">
        <f>IF('Country Selector'!$A$2="United States",IF('Multipliers and Adjustments'!$B$58=TRUE,'IEA-ngpPrcsTnD-mthncptr'!G49,'EPA-ngpPrcsTnD-mthncptr'!G49)*(1-'EPA Methane Rules'!G163),IF('Multipliers and Adjustments'!$B$58=TRUE,'IEA-ngpPrcsTnD-mthncptr'!G49,'EPA-ngpPrcsTnD-mthncptr'!G49))</f>
        <v>0</v>
      </c>
      <c r="H49">
        <f>IF('Country Selector'!$A$2="United States",IF('Multipliers and Adjustments'!$B$58=TRUE,'IEA-ngpPrcsTnD-mthncptr'!H49,'EPA-ngpPrcsTnD-mthncptr'!H49)*(1-'EPA Methane Rules'!H163),IF('Multipliers and Adjustments'!$B$58=TRUE,'IEA-ngpPrcsTnD-mthncptr'!H49,'EPA-ngpPrcsTnD-mthncptr'!H49))</f>
        <v>0</v>
      </c>
      <c r="I49">
        <f>IF('Country Selector'!$A$2="United States",IF('Multipliers and Adjustments'!$B$58=TRUE,'IEA-ngpPrcsTnD-mthncptr'!I49,'EPA-ngpPrcsTnD-mthncptr'!I49)*(1-'EPA Methane Rules'!I163),IF('Multipliers and Adjustments'!$B$58=TRUE,'IEA-ngpPrcsTnD-mthncptr'!I49,'EPA-ngpPrcsTnD-mthncptr'!I49))</f>
        <v>0</v>
      </c>
      <c r="J49">
        <f>IF('Country Selector'!$A$2="United States",IF('Multipliers and Adjustments'!$B$58=TRUE,'IEA-ngpPrcsTnD-mthncptr'!J49,'EPA-ngpPrcsTnD-mthncptr'!J49)*(1-'EPA Methane Rules'!J163),IF('Multipliers and Adjustments'!$B$58=TRUE,'IEA-ngpPrcsTnD-mthncptr'!J49,'EPA-ngpPrcsTnD-mthncptr'!J49))</f>
        <v>0</v>
      </c>
      <c r="K49">
        <f>IF('Country Selector'!$A$2="United States",IF('Multipliers and Adjustments'!$B$58=TRUE,'IEA-ngpPrcsTnD-mthncptr'!K49,'EPA-ngpPrcsTnD-mthncptr'!K49)*(1-'EPA Methane Rules'!K163),IF('Multipliers and Adjustments'!$B$58=TRUE,'IEA-ngpPrcsTnD-mthncptr'!K49,'EPA-ngpPrcsTnD-mthncptr'!K49))</f>
        <v>0</v>
      </c>
      <c r="L49">
        <f>IF('Country Selector'!$A$2="United States",IF('Multipliers and Adjustments'!$B$58=TRUE,'IEA-ngpPrcsTnD-mthncptr'!L49,'EPA-ngpPrcsTnD-mthncptr'!L49)*(1-'EPA Methane Rules'!L163),IF('Multipliers and Adjustments'!$B$58=TRUE,'IEA-ngpPrcsTnD-mthncptr'!L49,'EPA-ngpPrcsTnD-mthncptr'!L49))</f>
        <v>0</v>
      </c>
      <c r="M49">
        <f>IF('Country Selector'!$A$2="United States",IF('Multipliers and Adjustments'!$B$58=TRUE,'IEA-ngpPrcsTnD-mthncptr'!M49,'EPA-ngpPrcsTnD-mthncptr'!M49)*(1-'EPA Methane Rules'!M163),IF('Multipliers and Adjustments'!$B$58=TRUE,'IEA-ngpPrcsTnD-mthncptr'!M49,'EPA-ngpPrcsTnD-mthncptr'!M49))</f>
        <v>0</v>
      </c>
      <c r="N49">
        <f>IF('Country Selector'!$A$2="United States",IF('Multipliers and Adjustments'!$B$58=TRUE,'IEA-ngpPrcsTnD-mthncptr'!N49,'EPA-ngpPrcsTnD-mthncptr'!N49)*(1-'EPA Methane Rules'!N163),IF('Multipliers and Adjustments'!$B$58=TRUE,'IEA-ngpPrcsTnD-mthncptr'!N49,'EPA-ngpPrcsTnD-mthncptr'!N49))</f>
        <v>0</v>
      </c>
      <c r="O49">
        <f>IF('Country Selector'!$A$2="United States",IF('Multipliers and Adjustments'!$B$58=TRUE,'IEA-ngpPrcsTnD-mthncptr'!O49,'EPA-ngpPrcsTnD-mthncptr'!O49)*(1-'EPA Methane Rules'!O163),IF('Multipliers and Adjustments'!$B$58=TRUE,'IEA-ngpPrcsTnD-mthncptr'!O49,'EPA-ngpPrcsTnD-mthncptr'!O49))</f>
        <v>0</v>
      </c>
      <c r="P49">
        <f>IF('Country Selector'!$A$2="United States",IF('Multipliers and Adjustments'!$B$58=TRUE,'IEA-ngpPrcsTnD-mthncptr'!P49,'EPA-ngpPrcsTnD-mthncptr'!P49)*(1-'EPA Methane Rules'!P163),IF('Multipliers and Adjustments'!$B$58=TRUE,'IEA-ngpPrcsTnD-mthncptr'!P49,'EPA-ngpPrcsTnD-mthncptr'!P49))</f>
        <v>0</v>
      </c>
      <c r="Q49">
        <f>IF('Country Selector'!$A$2="United States",IF('Multipliers and Adjustments'!$B$58=TRUE,'IEA-ngpPrcsTnD-mthncptr'!Q49,'EPA-ngpPrcsTnD-mthncptr'!Q49)*(1-'EPA Methane Rules'!Q163),IF('Multipliers and Adjustments'!$B$58=TRUE,'IEA-ngpPrcsTnD-mthncptr'!Q49,'EPA-ngpPrcsTnD-mthncptr'!Q49))</f>
        <v>0</v>
      </c>
      <c r="R49">
        <f>IF('Country Selector'!$A$2="United States",IF('Multipliers and Adjustments'!$B$58=TRUE,'IEA-ngpPrcsTnD-mthncptr'!R49,'EPA-ngpPrcsTnD-mthncptr'!R49)*(1-'EPA Methane Rules'!R163),IF('Multipliers and Adjustments'!$B$58=TRUE,'IEA-ngpPrcsTnD-mthncptr'!R49,'EPA-ngpPrcsTnD-mthncptr'!R49))</f>
        <v>0</v>
      </c>
      <c r="S49">
        <f>IF('Country Selector'!$A$2="United States",IF('Multipliers and Adjustments'!$B$58=TRUE,'IEA-ngpPrcsTnD-mthncptr'!S49,'EPA-ngpPrcsTnD-mthncptr'!S49)*(1-'EPA Methane Rules'!S163),IF('Multipliers and Adjustments'!$B$58=TRUE,'IEA-ngpPrcsTnD-mthncptr'!S49,'EPA-ngpPrcsTnD-mthncptr'!S49))</f>
        <v>0</v>
      </c>
      <c r="T49">
        <f>IF('Country Selector'!$A$2="United States",IF('Multipliers and Adjustments'!$B$58=TRUE,'IEA-ngpPrcsTnD-mthncptr'!T49,'EPA-ngpPrcsTnD-mthncptr'!T49)*(1-'EPA Methane Rules'!T163),IF('Multipliers and Adjustments'!$B$58=TRUE,'IEA-ngpPrcsTnD-mthncptr'!T49,'EPA-ngpPrcsTnD-mthncptr'!T49))</f>
        <v>0</v>
      </c>
      <c r="U49">
        <f>IF('Country Selector'!$A$2="United States",IF('Multipliers and Adjustments'!$B$58=TRUE,'IEA-ngpPrcsTnD-mthncptr'!U49,'EPA-ngpPrcsTnD-mthncptr'!U49)*(1-'EPA Methane Rules'!U163),IF('Multipliers and Adjustments'!$B$58=TRUE,'IEA-ngpPrcsTnD-mthncptr'!U49,'EPA-ngpPrcsTnD-mthncptr'!U49))</f>
        <v>0</v>
      </c>
      <c r="V49">
        <f>IF('Country Selector'!$A$2="United States",IF('Multipliers and Adjustments'!$B$58=TRUE,'IEA-ngpPrcsTnD-mthncptr'!V49,'EPA-ngpPrcsTnD-mthncptr'!V49)*(1-'EPA Methane Rules'!V163),IF('Multipliers and Adjustments'!$B$58=TRUE,'IEA-ngpPrcsTnD-mthncptr'!V49,'EPA-ngpPrcsTnD-mthncptr'!V49))</f>
        <v>0</v>
      </c>
      <c r="W49">
        <f>IF('Country Selector'!$A$2="United States",IF('Multipliers and Adjustments'!$B$58=TRUE,'IEA-ngpPrcsTnD-mthncptr'!W49,'EPA-ngpPrcsTnD-mthncptr'!W49)*(1-'EPA Methane Rules'!W163),IF('Multipliers and Adjustments'!$B$58=TRUE,'IEA-ngpPrcsTnD-mthncptr'!W49,'EPA-ngpPrcsTnD-mthncptr'!W49))</f>
        <v>0</v>
      </c>
      <c r="X49">
        <f>IF('Country Selector'!$A$2="United States",IF('Multipliers and Adjustments'!$B$58=TRUE,'IEA-ngpPrcsTnD-mthncptr'!X49,'EPA-ngpPrcsTnD-mthncptr'!X49)*(1-'EPA Methane Rules'!X163),IF('Multipliers and Adjustments'!$B$58=TRUE,'IEA-ngpPrcsTnD-mthncptr'!X49,'EPA-ngpPrcsTnD-mthncptr'!X49))</f>
        <v>0</v>
      </c>
      <c r="Y49">
        <f>IF('Country Selector'!$A$2="United States",IF('Multipliers and Adjustments'!$B$58=TRUE,'IEA-ngpPrcsTnD-mthncptr'!Y49,'EPA-ngpPrcsTnD-mthncptr'!Y49)*(1-'EPA Methane Rules'!Y163),IF('Multipliers and Adjustments'!$B$58=TRUE,'IEA-ngpPrcsTnD-mthncptr'!Y49,'EPA-ngpPrcsTnD-mthncptr'!Y49))</f>
        <v>0</v>
      </c>
      <c r="Z49">
        <f>IF('Country Selector'!$A$2="United States",IF('Multipliers and Adjustments'!$B$58=TRUE,'IEA-ngpPrcsTnD-mthncptr'!Z49,'EPA-ngpPrcsTnD-mthncptr'!Z49)*(1-'EPA Methane Rules'!Z163),IF('Multipliers and Adjustments'!$B$58=TRUE,'IEA-ngpPrcsTnD-mthncptr'!Z49,'EPA-ngpPrcsTnD-mthncptr'!Z49))</f>
        <v>0</v>
      </c>
      <c r="AA49">
        <f>IF('Country Selector'!$A$2="United States",IF('Multipliers and Adjustments'!$B$58=TRUE,'IEA-ngpPrcsTnD-mthncptr'!AA49,'EPA-ngpPrcsTnD-mthncptr'!AA49)*(1-'EPA Methane Rules'!AA163),IF('Multipliers and Adjustments'!$B$58=TRUE,'IEA-ngpPrcsTnD-mthncptr'!AA49,'EPA-ngpPrcsTnD-mthncptr'!AA49))</f>
        <v>0</v>
      </c>
      <c r="AB49">
        <f>IF('Country Selector'!$A$2="United States",IF('Multipliers and Adjustments'!$B$58=TRUE,'IEA-ngpPrcsTnD-mthncptr'!AB49,'EPA-ngpPrcsTnD-mthncptr'!AB49)*(1-'EPA Methane Rules'!AB163),IF('Multipliers and Adjustments'!$B$58=TRUE,'IEA-ngpPrcsTnD-mthncptr'!AB49,'EPA-ngpPrcsTnD-mthncptr'!AB49))</f>
        <v>0</v>
      </c>
      <c r="AC49">
        <f>IF('Country Selector'!$A$2="United States",IF('Multipliers and Adjustments'!$B$58=TRUE,'IEA-ngpPrcsTnD-mthncptr'!AC49,'EPA-ngpPrcsTnD-mthncptr'!AC49)*(1-'EPA Methane Rules'!AC163),IF('Multipliers and Adjustments'!$B$58=TRUE,'IEA-ngpPrcsTnD-mthncptr'!AC49,'EPA-ngpPrcsTnD-mthncptr'!AC49))</f>
        <v>0</v>
      </c>
      <c r="AD49">
        <f>IF('Country Selector'!$A$2="United States",IF('Multipliers and Adjustments'!$B$58=TRUE,'IEA-ngpPrcsTnD-mthncptr'!AD49,'EPA-ngpPrcsTnD-mthncptr'!AD49)*(1-'EPA Methane Rules'!AD163),IF('Multipliers and Adjustments'!$B$58=TRUE,'IEA-ngpPrcsTnD-mthncptr'!AD49,'EPA-ngpPrcsTnD-mthncptr'!AD49))</f>
        <v>0</v>
      </c>
      <c r="AE49">
        <f>IF('Country Selector'!$A$2="United States",IF('Multipliers and Adjustments'!$B$58=TRUE,'IEA-ngpPrcsTnD-mthncptr'!AE49,'EPA-ngpPrcsTnD-mthncptr'!AE49)*(1-'EPA Methane Rules'!AE163),IF('Multipliers and Adjustments'!$B$58=TRUE,'IEA-ngpPrcsTnD-mthncptr'!AE49,'EPA-ngpPrcsTnD-mthncptr'!AE49))</f>
        <v>0</v>
      </c>
      <c r="AF49">
        <f>IF('Country Selector'!$A$2="United States",IF('Multipliers and Adjustments'!$B$58=TRUE,'IEA-ngpPrcsTnD-mthncptr'!AF49,'EPA-ngpPrcsTnD-mthncptr'!AF49)*(1-'EPA Methane Rules'!AF163),IF('Multipliers and Adjustments'!$B$58=TRUE,'IEA-ngpPrcsTnD-mthncptr'!AF49,'EPA-ngpPrcsTnD-mthncptr'!AF49))</f>
        <v>0</v>
      </c>
      <c r="AG49">
        <f>IF('Country Selector'!$A$2="United States",IF('Multipliers and Adjustments'!$B$58=TRUE,'IEA-ngpPrcsTnD-mthncptr'!AG49,'EPA-ngpPrcsTnD-mthncptr'!AG49)*(1-'EPA Methane Rules'!AG163),IF('Multipliers and Adjustments'!$B$58=TRUE,'IEA-ngpPrcsTnD-mthncptr'!AG49,'EPA-ngpPrcsTnD-mthncptr'!AG49))</f>
        <v>0</v>
      </c>
      <c r="AH49">
        <f>IF('Country Selector'!$A$2="United States",IF('Multipliers and Adjustments'!$B$58=TRUE,'IEA-ngpPrcsTnD-mthncptr'!AH49,'EPA-ngpPrcsTnD-mthncptr'!AH49)*(1-'EPA Methane Rules'!AH163),IF('Multipliers and Adjustments'!$B$58=TRUE,'IEA-ngpPrcsTnD-mthncptr'!AH49,'EPA-ngpPrcsTnD-mthncptr'!AH49))</f>
        <v>0</v>
      </c>
      <c r="AI49">
        <f>IF('Country Selector'!$A$2="United States",IF('Multipliers and Adjustments'!$B$58=TRUE,'IEA-ngpPrcsTnD-mthncptr'!AI49,'EPA-ngpPrcsTnD-mthncptr'!AI49)*(1-'EPA Methane Rules'!AI163),IF('Multipliers and Adjustments'!$B$58=TRUE,'IEA-ngpPrcsTnD-mthncptr'!AI49,'EPA-ngpPrcsTnD-mthncptr'!AI49))</f>
        <v>0</v>
      </c>
      <c r="AJ49">
        <f>IF('Country Selector'!$A$2="United States",IF('Multipliers and Adjustments'!$B$58=TRUE,'IEA-ngpPrcsTnD-mthncptr'!AJ49,'EPA-ngpPrcsTnD-mthncptr'!AJ49)*(1-'EPA Methane Rules'!AJ163),IF('Multipliers and Adjustments'!$B$58=TRUE,'IEA-ngpPrcsTnD-mthncptr'!AJ49,'EPA-ngpPrcsTnD-mthncptr'!AJ49))</f>
        <v>0</v>
      </c>
      <c r="AK49">
        <f>IF('Country Selector'!$A$2="United States",IF('Multipliers and Adjustments'!$B$58=TRUE,'IEA-ngpPrcsTnD-mthncptr'!AK49,'EPA-ngpPrcsTnD-mthncptr'!AK49)*(1-'EPA Methane Rules'!AK163),IF('Multipliers and Adjustments'!$B$58=TRUE,'IEA-ngpPrcsTnD-mthncptr'!AK49,'EPA-ngpPrcsTnD-mthncptr'!AK49))</f>
        <v>0</v>
      </c>
      <c r="AL49">
        <f>IF('Country Selector'!$A$2="United States",IF('Multipliers and Adjustments'!$B$58=TRUE,'IEA-ngpPrcsTnD-mthncptr'!AL49,'EPA-ngpPrcsTnD-mthncptr'!AL49)*(1-'EPA Methane Rules'!AL163),IF('Multipliers and Adjustments'!$B$58=TRUE,'IEA-ngpPrcsTnD-mthncptr'!AL49,'EPA-ngpPrcsTnD-mthncptr'!AL49))</f>
        <v>0</v>
      </c>
    </row>
    <row r="50" spans="1:38">
      <c r="A50" s="12">
        <f t="shared" si="6"/>
        <v>350</v>
      </c>
      <c r="B50" s="11">
        <f t="shared" si="5"/>
        <v>400</v>
      </c>
      <c r="C50">
        <f>IF('Country Selector'!$A$2="United States",IF('Multipliers and Adjustments'!$B$58=TRUE,'IEA-ngpPrcsTnD-mthncptr'!C50,'EPA-ngpPrcsTnD-mthncptr'!C50)*(1-'EPA Methane Rules'!C164),IF('Multipliers and Adjustments'!$B$58=TRUE,'IEA-ngpPrcsTnD-mthncptr'!C50,'EPA-ngpPrcsTnD-mthncptr'!C50))</f>
        <v>0</v>
      </c>
      <c r="D50">
        <f>IF('Country Selector'!$A$2="United States",IF('Multipliers and Adjustments'!$B$58=TRUE,'IEA-ngpPrcsTnD-mthncptr'!D50,'EPA-ngpPrcsTnD-mthncptr'!D50)*(1-'EPA Methane Rules'!D164),IF('Multipliers and Adjustments'!$B$58=TRUE,'IEA-ngpPrcsTnD-mthncptr'!D50,'EPA-ngpPrcsTnD-mthncptr'!D50))</f>
        <v>0</v>
      </c>
      <c r="E50">
        <f>IF('Country Selector'!$A$2="United States",IF('Multipliers and Adjustments'!$B$58=TRUE,'IEA-ngpPrcsTnD-mthncptr'!E50,'EPA-ngpPrcsTnD-mthncptr'!E50)*(1-'EPA Methane Rules'!E164),IF('Multipliers and Adjustments'!$B$58=TRUE,'IEA-ngpPrcsTnD-mthncptr'!E50,'EPA-ngpPrcsTnD-mthncptr'!E50))</f>
        <v>0</v>
      </c>
      <c r="F50">
        <f>IF('Country Selector'!$A$2="United States",IF('Multipliers and Adjustments'!$B$58=TRUE,'IEA-ngpPrcsTnD-mthncptr'!F50,'EPA-ngpPrcsTnD-mthncptr'!F50)*(1-'EPA Methane Rules'!F164),IF('Multipliers and Adjustments'!$B$58=TRUE,'IEA-ngpPrcsTnD-mthncptr'!F50,'EPA-ngpPrcsTnD-mthncptr'!F50))</f>
        <v>0</v>
      </c>
      <c r="G50">
        <f>IF('Country Selector'!$A$2="United States",IF('Multipliers and Adjustments'!$B$58=TRUE,'IEA-ngpPrcsTnD-mthncptr'!G50,'EPA-ngpPrcsTnD-mthncptr'!G50)*(1-'EPA Methane Rules'!G164),IF('Multipliers and Adjustments'!$B$58=TRUE,'IEA-ngpPrcsTnD-mthncptr'!G50,'EPA-ngpPrcsTnD-mthncptr'!G50))</f>
        <v>0</v>
      </c>
      <c r="H50">
        <f>IF('Country Selector'!$A$2="United States",IF('Multipliers and Adjustments'!$B$58=TRUE,'IEA-ngpPrcsTnD-mthncptr'!H50,'EPA-ngpPrcsTnD-mthncptr'!H50)*(1-'EPA Methane Rules'!H164),IF('Multipliers and Adjustments'!$B$58=TRUE,'IEA-ngpPrcsTnD-mthncptr'!H50,'EPA-ngpPrcsTnD-mthncptr'!H50))</f>
        <v>0</v>
      </c>
      <c r="I50">
        <f>IF('Country Selector'!$A$2="United States",IF('Multipliers and Adjustments'!$B$58=TRUE,'IEA-ngpPrcsTnD-mthncptr'!I50,'EPA-ngpPrcsTnD-mthncptr'!I50)*(1-'EPA Methane Rules'!I164),IF('Multipliers and Adjustments'!$B$58=TRUE,'IEA-ngpPrcsTnD-mthncptr'!I50,'EPA-ngpPrcsTnD-mthncptr'!I50))</f>
        <v>0</v>
      </c>
      <c r="J50">
        <f>IF('Country Selector'!$A$2="United States",IF('Multipliers and Adjustments'!$B$58=TRUE,'IEA-ngpPrcsTnD-mthncptr'!J50,'EPA-ngpPrcsTnD-mthncptr'!J50)*(1-'EPA Methane Rules'!J164),IF('Multipliers and Adjustments'!$B$58=TRUE,'IEA-ngpPrcsTnD-mthncptr'!J50,'EPA-ngpPrcsTnD-mthncptr'!J50))</f>
        <v>0</v>
      </c>
      <c r="K50">
        <f>IF('Country Selector'!$A$2="United States",IF('Multipliers and Adjustments'!$B$58=TRUE,'IEA-ngpPrcsTnD-mthncptr'!K50,'EPA-ngpPrcsTnD-mthncptr'!K50)*(1-'EPA Methane Rules'!K164),IF('Multipliers and Adjustments'!$B$58=TRUE,'IEA-ngpPrcsTnD-mthncptr'!K50,'EPA-ngpPrcsTnD-mthncptr'!K50))</f>
        <v>0</v>
      </c>
      <c r="L50">
        <f>IF('Country Selector'!$A$2="United States",IF('Multipliers and Adjustments'!$B$58=TRUE,'IEA-ngpPrcsTnD-mthncptr'!L50,'EPA-ngpPrcsTnD-mthncptr'!L50)*(1-'EPA Methane Rules'!L164),IF('Multipliers and Adjustments'!$B$58=TRUE,'IEA-ngpPrcsTnD-mthncptr'!L50,'EPA-ngpPrcsTnD-mthncptr'!L50))</f>
        <v>0</v>
      </c>
      <c r="M50">
        <f>IF('Country Selector'!$A$2="United States",IF('Multipliers and Adjustments'!$B$58=TRUE,'IEA-ngpPrcsTnD-mthncptr'!M50,'EPA-ngpPrcsTnD-mthncptr'!M50)*(1-'EPA Methane Rules'!M164),IF('Multipliers and Adjustments'!$B$58=TRUE,'IEA-ngpPrcsTnD-mthncptr'!M50,'EPA-ngpPrcsTnD-mthncptr'!M50))</f>
        <v>0</v>
      </c>
      <c r="N50">
        <f>IF('Country Selector'!$A$2="United States",IF('Multipliers and Adjustments'!$B$58=TRUE,'IEA-ngpPrcsTnD-mthncptr'!N50,'EPA-ngpPrcsTnD-mthncptr'!N50)*(1-'EPA Methane Rules'!N164),IF('Multipliers and Adjustments'!$B$58=TRUE,'IEA-ngpPrcsTnD-mthncptr'!N50,'EPA-ngpPrcsTnD-mthncptr'!N50))</f>
        <v>0</v>
      </c>
      <c r="O50">
        <f>IF('Country Selector'!$A$2="United States",IF('Multipliers and Adjustments'!$B$58=TRUE,'IEA-ngpPrcsTnD-mthncptr'!O50,'EPA-ngpPrcsTnD-mthncptr'!O50)*(1-'EPA Methane Rules'!O164),IF('Multipliers and Adjustments'!$B$58=TRUE,'IEA-ngpPrcsTnD-mthncptr'!O50,'EPA-ngpPrcsTnD-mthncptr'!O50))</f>
        <v>0</v>
      </c>
      <c r="P50">
        <f>IF('Country Selector'!$A$2="United States",IF('Multipliers and Adjustments'!$B$58=TRUE,'IEA-ngpPrcsTnD-mthncptr'!P50,'EPA-ngpPrcsTnD-mthncptr'!P50)*(1-'EPA Methane Rules'!P164),IF('Multipliers and Adjustments'!$B$58=TRUE,'IEA-ngpPrcsTnD-mthncptr'!P50,'EPA-ngpPrcsTnD-mthncptr'!P50))</f>
        <v>0</v>
      </c>
      <c r="Q50">
        <f>IF('Country Selector'!$A$2="United States",IF('Multipliers and Adjustments'!$B$58=TRUE,'IEA-ngpPrcsTnD-mthncptr'!Q50,'EPA-ngpPrcsTnD-mthncptr'!Q50)*(1-'EPA Methane Rules'!Q164),IF('Multipliers and Adjustments'!$B$58=TRUE,'IEA-ngpPrcsTnD-mthncptr'!Q50,'EPA-ngpPrcsTnD-mthncptr'!Q50))</f>
        <v>0</v>
      </c>
      <c r="R50">
        <f>IF('Country Selector'!$A$2="United States",IF('Multipliers and Adjustments'!$B$58=TRUE,'IEA-ngpPrcsTnD-mthncptr'!R50,'EPA-ngpPrcsTnD-mthncptr'!R50)*(1-'EPA Methane Rules'!R164),IF('Multipliers and Adjustments'!$B$58=TRUE,'IEA-ngpPrcsTnD-mthncptr'!R50,'EPA-ngpPrcsTnD-mthncptr'!R50))</f>
        <v>0</v>
      </c>
      <c r="S50">
        <f>IF('Country Selector'!$A$2="United States",IF('Multipliers and Adjustments'!$B$58=TRUE,'IEA-ngpPrcsTnD-mthncptr'!S50,'EPA-ngpPrcsTnD-mthncptr'!S50)*(1-'EPA Methane Rules'!S164),IF('Multipliers and Adjustments'!$B$58=TRUE,'IEA-ngpPrcsTnD-mthncptr'!S50,'EPA-ngpPrcsTnD-mthncptr'!S50))</f>
        <v>0</v>
      </c>
      <c r="T50">
        <f>IF('Country Selector'!$A$2="United States",IF('Multipliers and Adjustments'!$B$58=TRUE,'IEA-ngpPrcsTnD-mthncptr'!T50,'EPA-ngpPrcsTnD-mthncptr'!T50)*(1-'EPA Methane Rules'!T164),IF('Multipliers and Adjustments'!$B$58=TRUE,'IEA-ngpPrcsTnD-mthncptr'!T50,'EPA-ngpPrcsTnD-mthncptr'!T50))</f>
        <v>0</v>
      </c>
      <c r="U50">
        <f>IF('Country Selector'!$A$2="United States",IF('Multipliers and Adjustments'!$B$58=TRUE,'IEA-ngpPrcsTnD-mthncptr'!U50,'EPA-ngpPrcsTnD-mthncptr'!U50)*(1-'EPA Methane Rules'!U164),IF('Multipliers and Adjustments'!$B$58=TRUE,'IEA-ngpPrcsTnD-mthncptr'!U50,'EPA-ngpPrcsTnD-mthncptr'!U50))</f>
        <v>0</v>
      </c>
      <c r="V50">
        <f>IF('Country Selector'!$A$2="United States",IF('Multipliers and Adjustments'!$B$58=TRUE,'IEA-ngpPrcsTnD-mthncptr'!V50,'EPA-ngpPrcsTnD-mthncptr'!V50)*(1-'EPA Methane Rules'!V164),IF('Multipliers and Adjustments'!$B$58=TRUE,'IEA-ngpPrcsTnD-mthncptr'!V50,'EPA-ngpPrcsTnD-mthncptr'!V50))</f>
        <v>0</v>
      </c>
      <c r="W50">
        <f>IF('Country Selector'!$A$2="United States",IF('Multipliers and Adjustments'!$B$58=TRUE,'IEA-ngpPrcsTnD-mthncptr'!W50,'EPA-ngpPrcsTnD-mthncptr'!W50)*(1-'EPA Methane Rules'!W164),IF('Multipliers and Adjustments'!$B$58=TRUE,'IEA-ngpPrcsTnD-mthncptr'!W50,'EPA-ngpPrcsTnD-mthncptr'!W50))</f>
        <v>0</v>
      </c>
      <c r="X50">
        <f>IF('Country Selector'!$A$2="United States",IF('Multipliers and Adjustments'!$B$58=TRUE,'IEA-ngpPrcsTnD-mthncptr'!X50,'EPA-ngpPrcsTnD-mthncptr'!X50)*(1-'EPA Methane Rules'!X164),IF('Multipliers and Adjustments'!$B$58=TRUE,'IEA-ngpPrcsTnD-mthncptr'!X50,'EPA-ngpPrcsTnD-mthncptr'!X50))</f>
        <v>0</v>
      </c>
      <c r="Y50">
        <f>IF('Country Selector'!$A$2="United States",IF('Multipliers and Adjustments'!$B$58=TRUE,'IEA-ngpPrcsTnD-mthncptr'!Y50,'EPA-ngpPrcsTnD-mthncptr'!Y50)*(1-'EPA Methane Rules'!Y164),IF('Multipliers and Adjustments'!$B$58=TRUE,'IEA-ngpPrcsTnD-mthncptr'!Y50,'EPA-ngpPrcsTnD-mthncptr'!Y50))</f>
        <v>0</v>
      </c>
      <c r="Z50">
        <f>IF('Country Selector'!$A$2="United States",IF('Multipliers and Adjustments'!$B$58=TRUE,'IEA-ngpPrcsTnD-mthncptr'!Z50,'EPA-ngpPrcsTnD-mthncptr'!Z50)*(1-'EPA Methane Rules'!Z164),IF('Multipliers and Adjustments'!$B$58=TRUE,'IEA-ngpPrcsTnD-mthncptr'!Z50,'EPA-ngpPrcsTnD-mthncptr'!Z50))</f>
        <v>0</v>
      </c>
      <c r="AA50">
        <f>IF('Country Selector'!$A$2="United States",IF('Multipliers and Adjustments'!$B$58=TRUE,'IEA-ngpPrcsTnD-mthncptr'!AA50,'EPA-ngpPrcsTnD-mthncptr'!AA50)*(1-'EPA Methane Rules'!AA164),IF('Multipliers and Adjustments'!$B$58=TRUE,'IEA-ngpPrcsTnD-mthncptr'!AA50,'EPA-ngpPrcsTnD-mthncptr'!AA50))</f>
        <v>0</v>
      </c>
      <c r="AB50">
        <f>IF('Country Selector'!$A$2="United States",IF('Multipliers and Adjustments'!$B$58=TRUE,'IEA-ngpPrcsTnD-mthncptr'!AB50,'EPA-ngpPrcsTnD-mthncptr'!AB50)*(1-'EPA Methane Rules'!AB164),IF('Multipliers and Adjustments'!$B$58=TRUE,'IEA-ngpPrcsTnD-mthncptr'!AB50,'EPA-ngpPrcsTnD-mthncptr'!AB50))</f>
        <v>0</v>
      </c>
      <c r="AC50">
        <f>IF('Country Selector'!$A$2="United States",IF('Multipliers and Adjustments'!$B$58=TRUE,'IEA-ngpPrcsTnD-mthncptr'!AC50,'EPA-ngpPrcsTnD-mthncptr'!AC50)*(1-'EPA Methane Rules'!AC164),IF('Multipliers and Adjustments'!$B$58=TRUE,'IEA-ngpPrcsTnD-mthncptr'!AC50,'EPA-ngpPrcsTnD-mthncptr'!AC50))</f>
        <v>0</v>
      </c>
      <c r="AD50">
        <f>IF('Country Selector'!$A$2="United States",IF('Multipliers and Adjustments'!$B$58=TRUE,'IEA-ngpPrcsTnD-mthncptr'!AD50,'EPA-ngpPrcsTnD-mthncptr'!AD50)*(1-'EPA Methane Rules'!AD164),IF('Multipliers and Adjustments'!$B$58=TRUE,'IEA-ngpPrcsTnD-mthncptr'!AD50,'EPA-ngpPrcsTnD-mthncptr'!AD50))</f>
        <v>0</v>
      </c>
      <c r="AE50">
        <f>IF('Country Selector'!$A$2="United States",IF('Multipliers and Adjustments'!$B$58=TRUE,'IEA-ngpPrcsTnD-mthncptr'!AE50,'EPA-ngpPrcsTnD-mthncptr'!AE50)*(1-'EPA Methane Rules'!AE164),IF('Multipliers and Adjustments'!$B$58=TRUE,'IEA-ngpPrcsTnD-mthncptr'!AE50,'EPA-ngpPrcsTnD-mthncptr'!AE50))</f>
        <v>0</v>
      </c>
      <c r="AF50">
        <f>IF('Country Selector'!$A$2="United States",IF('Multipliers and Adjustments'!$B$58=TRUE,'IEA-ngpPrcsTnD-mthncptr'!AF50,'EPA-ngpPrcsTnD-mthncptr'!AF50)*(1-'EPA Methane Rules'!AF164),IF('Multipliers and Adjustments'!$B$58=TRUE,'IEA-ngpPrcsTnD-mthncptr'!AF50,'EPA-ngpPrcsTnD-mthncptr'!AF50))</f>
        <v>0</v>
      </c>
      <c r="AG50">
        <f>IF('Country Selector'!$A$2="United States",IF('Multipliers and Adjustments'!$B$58=TRUE,'IEA-ngpPrcsTnD-mthncptr'!AG50,'EPA-ngpPrcsTnD-mthncptr'!AG50)*(1-'EPA Methane Rules'!AG164),IF('Multipliers and Adjustments'!$B$58=TRUE,'IEA-ngpPrcsTnD-mthncptr'!AG50,'EPA-ngpPrcsTnD-mthncptr'!AG50))</f>
        <v>0</v>
      </c>
      <c r="AH50">
        <f>IF('Country Selector'!$A$2="United States",IF('Multipliers and Adjustments'!$B$58=TRUE,'IEA-ngpPrcsTnD-mthncptr'!AH50,'EPA-ngpPrcsTnD-mthncptr'!AH50)*(1-'EPA Methane Rules'!AH164),IF('Multipliers and Adjustments'!$B$58=TRUE,'IEA-ngpPrcsTnD-mthncptr'!AH50,'EPA-ngpPrcsTnD-mthncptr'!AH50))</f>
        <v>0</v>
      </c>
      <c r="AI50">
        <f>IF('Country Selector'!$A$2="United States",IF('Multipliers and Adjustments'!$B$58=TRUE,'IEA-ngpPrcsTnD-mthncptr'!AI50,'EPA-ngpPrcsTnD-mthncptr'!AI50)*(1-'EPA Methane Rules'!AI164),IF('Multipliers and Adjustments'!$B$58=TRUE,'IEA-ngpPrcsTnD-mthncptr'!AI50,'EPA-ngpPrcsTnD-mthncptr'!AI50))</f>
        <v>0</v>
      </c>
      <c r="AJ50">
        <f>IF('Country Selector'!$A$2="United States",IF('Multipliers and Adjustments'!$B$58=TRUE,'IEA-ngpPrcsTnD-mthncptr'!AJ50,'EPA-ngpPrcsTnD-mthncptr'!AJ50)*(1-'EPA Methane Rules'!AJ164),IF('Multipliers and Adjustments'!$B$58=TRUE,'IEA-ngpPrcsTnD-mthncptr'!AJ50,'EPA-ngpPrcsTnD-mthncptr'!AJ50))</f>
        <v>0</v>
      </c>
      <c r="AK50">
        <f>IF('Country Selector'!$A$2="United States",IF('Multipliers and Adjustments'!$B$58=TRUE,'IEA-ngpPrcsTnD-mthncptr'!AK50,'EPA-ngpPrcsTnD-mthncptr'!AK50)*(1-'EPA Methane Rules'!AK164),IF('Multipliers and Adjustments'!$B$58=TRUE,'IEA-ngpPrcsTnD-mthncptr'!AK50,'EPA-ngpPrcsTnD-mthncptr'!AK50))</f>
        <v>0</v>
      </c>
      <c r="AL50">
        <f>IF('Country Selector'!$A$2="United States",IF('Multipliers and Adjustments'!$B$58=TRUE,'IEA-ngpPrcsTnD-mthncptr'!AL50,'EPA-ngpPrcsTnD-mthncptr'!AL50)*(1-'EPA Methane Rules'!AL164),IF('Multipliers and Adjustments'!$B$58=TRUE,'IEA-ngpPrcsTnD-mthncptr'!AL50,'EPA-ngpPrcsTnD-mthncptr'!AL50))</f>
        <v>0</v>
      </c>
    </row>
    <row r="51" spans="1:38">
      <c r="A51" s="12">
        <f t="shared" si="6"/>
        <v>400</v>
      </c>
      <c r="B51" s="11">
        <f t="shared" si="5"/>
        <v>450</v>
      </c>
      <c r="C51">
        <f>IF('Country Selector'!$A$2="United States",IF('Multipliers and Adjustments'!$B$58=TRUE,'IEA-ngpPrcsTnD-mthncptr'!C51,'EPA-ngpPrcsTnD-mthncptr'!C51)*(1-'EPA Methane Rules'!C165),IF('Multipliers and Adjustments'!$B$58=TRUE,'IEA-ngpPrcsTnD-mthncptr'!C51,'EPA-ngpPrcsTnD-mthncptr'!C51))</f>
        <v>0</v>
      </c>
      <c r="D51">
        <f>IF('Country Selector'!$A$2="United States",IF('Multipliers and Adjustments'!$B$58=TRUE,'IEA-ngpPrcsTnD-mthncptr'!D51,'EPA-ngpPrcsTnD-mthncptr'!D51)*(1-'EPA Methane Rules'!D165),IF('Multipliers and Adjustments'!$B$58=TRUE,'IEA-ngpPrcsTnD-mthncptr'!D51,'EPA-ngpPrcsTnD-mthncptr'!D51))</f>
        <v>0</v>
      </c>
      <c r="E51">
        <f>IF('Country Selector'!$A$2="United States",IF('Multipliers and Adjustments'!$B$58=TRUE,'IEA-ngpPrcsTnD-mthncptr'!E51,'EPA-ngpPrcsTnD-mthncptr'!E51)*(1-'EPA Methane Rules'!E165),IF('Multipliers and Adjustments'!$B$58=TRUE,'IEA-ngpPrcsTnD-mthncptr'!E51,'EPA-ngpPrcsTnD-mthncptr'!E51))</f>
        <v>0</v>
      </c>
      <c r="F51">
        <f>IF('Country Selector'!$A$2="United States",IF('Multipliers and Adjustments'!$B$58=TRUE,'IEA-ngpPrcsTnD-mthncptr'!F51,'EPA-ngpPrcsTnD-mthncptr'!F51)*(1-'EPA Methane Rules'!F165),IF('Multipliers and Adjustments'!$B$58=TRUE,'IEA-ngpPrcsTnD-mthncptr'!F51,'EPA-ngpPrcsTnD-mthncptr'!F51))</f>
        <v>0</v>
      </c>
      <c r="G51">
        <f>IF('Country Selector'!$A$2="United States",IF('Multipliers and Adjustments'!$B$58=TRUE,'IEA-ngpPrcsTnD-mthncptr'!G51,'EPA-ngpPrcsTnD-mthncptr'!G51)*(1-'EPA Methane Rules'!G165),IF('Multipliers and Adjustments'!$B$58=TRUE,'IEA-ngpPrcsTnD-mthncptr'!G51,'EPA-ngpPrcsTnD-mthncptr'!G51))</f>
        <v>0</v>
      </c>
      <c r="H51">
        <f>IF('Country Selector'!$A$2="United States",IF('Multipliers and Adjustments'!$B$58=TRUE,'IEA-ngpPrcsTnD-mthncptr'!H51,'EPA-ngpPrcsTnD-mthncptr'!H51)*(1-'EPA Methane Rules'!H165),IF('Multipliers and Adjustments'!$B$58=TRUE,'IEA-ngpPrcsTnD-mthncptr'!H51,'EPA-ngpPrcsTnD-mthncptr'!H51))</f>
        <v>0</v>
      </c>
      <c r="I51">
        <f>IF('Country Selector'!$A$2="United States",IF('Multipliers and Adjustments'!$B$58=TRUE,'IEA-ngpPrcsTnD-mthncptr'!I51,'EPA-ngpPrcsTnD-mthncptr'!I51)*(1-'EPA Methane Rules'!I165),IF('Multipliers and Adjustments'!$B$58=TRUE,'IEA-ngpPrcsTnD-mthncptr'!I51,'EPA-ngpPrcsTnD-mthncptr'!I51))</f>
        <v>0</v>
      </c>
      <c r="J51">
        <f>IF('Country Selector'!$A$2="United States",IF('Multipliers and Adjustments'!$B$58=TRUE,'IEA-ngpPrcsTnD-mthncptr'!J51,'EPA-ngpPrcsTnD-mthncptr'!J51)*(1-'EPA Methane Rules'!J165),IF('Multipliers and Adjustments'!$B$58=TRUE,'IEA-ngpPrcsTnD-mthncptr'!J51,'EPA-ngpPrcsTnD-mthncptr'!J51))</f>
        <v>0</v>
      </c>
      <c r="K51">
        <f>IF('Country Selector'!$A$2="United States",IF('Multipliers and Adjustments'!$B$58=TRUE,'IEA-ngpPrcsTnD-mthncptr'!K51,'EPA-ngpPrcsTnD-mthncptr'!K51)*(1-'EPA Methane Rules'!K165),IF('Multipliers and Adjustments'!$B$58=TRUE,'IEA-ngpPrcsTnD-mthncptr'!K51,'EPA-ngpPrcsTnD-mthncptr'!K51))</f>
        <v>0</v>
      </c>
      <c r="L51">
        <f>IF('Country Selector'!$A$2="United States",IF('Multipliers and Adjustments'!$B$58=TRUE,'IEA-ngpPrcsTnD-mthncptr'!L51,'EPA-ngpPrcsTnD-mthncptr'!L51)*(1-'EPA Methane Rules'!L165),IF('Multipliers and Adjustments'!$B$58=TRUE,'IEA-ngpPrcsTnD-mthncptr'!L51,'EPA-ngpPrcsTnD-mthncptr'!L51))</f>
        <v>0</v>
      </c>
      <c r="M51">
        <f>IF('Country Selector'!$A$2="United States",IF('Multipliers and Adjustments'!$B$58=TRUE,'IEA-ngpPrcsTnD-mthncptr'!M51,'EPA-ngpPrcsTnD-mthncptr'!M51)*(1-'EPA Methane Rules'!M165),IF('Multipliers and Adjustments'!$B$58=TRUE,'IEA-ngpPrcsTnD-mthncptr'!M51,'EPA-ngpPrcsTnD-mthncptr'!M51))</f>
        <v>0</v>
      </c>
      <c r="N51">
        <f>IF('Country Selector'!$A$2="United States",IF('Multipliers and Adjustments'!$B$58=TRUE,'IEA-ngpPrcsTnD-mthncptr'!N51,'EPA-ngpPrcsTnD-mthncptr'!N51)*(1-'EPA Methane Rules'!N165),IF('Multipliers and Adjustments'!$B$58=TRUE,'IEA-ngpPrcsTnD-mthncptr'!N51,'EPA-ngpPrcsTnD-mthncptr'!N51))</f>
        <v>0</v>
      </c>
      <c r="O51">
        <f>IF('Country Selector'!$A$2="United States",IF('Multipliers and Adjustments'!$B$58=TRUE,'IEA-ngpPrcsTnD-mthncptr'!O51,'EPA-ngpPrcsTnD-mthncptr'!O51)*(1-'EPA Methane Rules'!O165),IF('Multipliers and Adjustments'!$B$58=TRUE,'IEA-ngpPrcsTnD-mthncptr'!O51,'EPA-ngpPrcsTnD-mthncptr'!O51))</f>
        <v>0</v>
      </c>
      <c r="P51">
        <f>IF('Country Selector'!$A$2="United States",IF('Multipliers and Adjustments'!$B$58=TRUE,'IEA-ngpPrcsTnD-mthncptr'!P51,'EPA-ngpPrcsTnD-mthncptr'!P51)*(1-'EPA Methane Rules'!P165),IF('Multipliers and Adjustments'!$B$58=TRUE,'IEA-ngpPrcsTnD-mthncptr'!P51,'EPA-ngpPrcsTnD-mthncptr'!P51))</f>
        <v>0</v>
      </c>
      <c r="Q51">
        <f>IF('Country Selector'!$A$2="United States",IF('Multipliers and Adjustments'!$B$58=TRUE,'IEA-ngpPrcsTnD-mthncptr'!Q51,'EPA-ngpPrcsTnD-mthncptr'!Q51)*(1-'EPA Methane Rules'!Q165),IF('Multipliers and Adjustments'!$B$58=TRUE,'IEA-ngpPrcsTnD-mthncptr'!Q51,'EPA-ngpPrcsTnD-mthncptr'!Q51))</f>
        <v>0</v>
      </c>
      <c r="R51">
        <f>IF('Country Selector'!$A$2="United States",IF('Multipliers and Adjustments'!$B$58=TRUE,'IEA-ngpPrcsTnD-mthncptr'!R51,'EPA-ngpPrcsTnD-mthncptr'!R51)*(1-'EPA Methane Rules'!R165),IF('Multipliers and Adjustments'!$B$58=TRUE,'IEA-ngpPrcsTnD-mthncptr'!R51,'EPA-ngpPrcsTnD-mthncptr'!R51))</f>
        <v>0</v>
      </c>
      <c r="S51">
        <f>IF('Country Selector'!$A$2="United States",IF('Multipliers and Adjustments'!$B$58=TRUE,'IEA-ngpPrcsTnD-mthncptr'!S51,'EPA-ngpPrcsTnD-mthncptr'!S51)*(1-'EPA Methane Rules'!S165),IF('Multipliers and Adjustments'!$B$58=TRUE,'IEA-ngpPrcsTnD-mthncptr'!S51,'EPA-ngpPrcsTnD-mthncptr'!S51))</f>
        <v>5343619709.4106264</v>
      </c>
      <c r="T51">
        <f>IF('Country Selector'!$A$2="United States",IF('Multipliers and Adjustments'!$B$58=TRUE,'IEA-ngpPrcsTnD-mthncptr'!T51,'EPA-ngpPrcsTnD-mthncptr'!T51)*(1-'EPA Methane Rules'!T165),IF('Multipliers and Adjustments'!$B$58=TRUE,'IEA-ngpPrcsTnD-mthncptr'!T51,'EPA-ngpPrcsTnD-mthncptr'!T51))</f>
        <v>10522078653.839855</v>
      </c>
      <c r="U51">
        <f>IF('Country Selector'!$A$2="United States",IF('Multipliers and Adjustments'!$B$58=TRUE,'IEA-ngpPrcsTnD-mthncptr'!U51,'EPA-ngpPrcsTnD-mthncptr'!U51)*(1-'EPA Methane Rules'!U165),IF('Multipliers and Adjustments'!$B$58=TRUE,'IEA-ngpPrcsTnD-mthncptr'!U51,'EPA-ngpPrcsTnD-mthncptr'!U51))</f>
        <v>15695578606.914589</v>
      </c>
      <c r="V51">
        <f>IF('Country Selector'!$A$2="United States",IF('Multipliers and Adjustments'!$B$58=TRUE,'IEA-ngpPrcsTnD-mthncptr'!V51,'EPA-ngpPrcsTnD-mthncptr'!V51)*(1-'EPA Methane Rules'!V165),IF('Multipliers and Adjustments'!$B$58=TRUE,'IEA-ngpPrcsTnD-mthncptr'!V51,'EPA-ngpPrcsTnD-mthncptr'!V51))</f>
        <v>0</v>
      </c>
      <c r="W51">
        <f>IF('Country Selector'!$A$2="United States",IF('Multipliers and Adjustments'!$B$58=TRUE,'IEA-ngpPrcsTnD-mthncptr'!W51,'EPA-ngpPrcsTnD-mthncptr'!W51)*(1-'EPA Methane Rules'!W165),IF('Multipliers and Adjustments'!$B$58=TRUE,'IEA-ngpPrcsTnD-mthncptr'!W51,'EPA-ngpPrcsTnD-mthncptr'!W51))</f>
        <v>0</v>
      </c>
      <c r="X51">
        <f>IF('Country Selector'!$A$2="United States",IF('Multipliers and Adjustments'!$B$58=TRUE,'IEA-ngpPrcsTnD-mthncptr'!X51,'EPA-ngpPrcsTnD-mthncptr'!X51)*(1-'EPA Methane Rules'!X165),IF('Multipliers and Adjustments'!$B$58=TRUE,'IEA-ngpPrcsTnD-mthncptr'!X51,'EPA-ngpPrcsTnD-mthncptr'!X51))</f>
        <v>0</v>
      </c>
      <c r="Y51">
        <f>IF('Country Selector'!$A$2="United States",IF('Multipliers and Adjustments'!$B$58=TRUE,'IEA-ngpPrcsTnD-mthncptr'!Y51,'EPA-ngpPrcsTnD-mthncptr'!Y51)*(1-'EPA Methane Rules'!Y165),IF('Multipliers and Adjustments'!$B$58=TRUE,'IEA-ngpPrcsTnD-mthncptr'!Y51,'EPA-ngpPrcsTnD-mthncptr'!Y51))</f>
        <v>0</v>
      </c>
      <c r="Z51">
        <f>IF('Country Selector'!$A$2="United States",IF('Multipliers and Adjustments'!$B$58=TRUE,'IEA-ngpPrcsTnD-mthncptr'!Z51,'EPA-ngpPrcsTnD-mthncptr'!Z51)*(1-'EPA Methane Rules'!Z165),IF('Multipliers and Adjustments'!$B$58=TRUE,'IEA-ngpPrcsTnD-mthncptr'!Z51,'EPA-ngpPrcsTnD-mthncptr'!Z51))</f>
        <v>0</v>
      </c>
      <c r="AA51">
        <f>IF('Country Selector'!$A$2="United States",IF('Multipliers and Adjustments'!$B$58=TRUE,'IEA-ngpPrcsTnD-mthncptr'!AA51,'EPA-ngpPrcsTnD-mthncptr'!AA51)*(1-'EPA Methane Rules'!AA165),IF('Multipliers and Adjustments'!$B$58=TRUE,'IEA-ngpPrcsTnD-mthncptr'!AA51,'EPA-ngpPrcsTnD-mthncptr'!AA51))</f>
        <v>0</v>
      </c>
      <c r="AB51">
        <f>IF('Country Selector'!$A$2="United States",IF('Multipliers and Adjustments'!$B$58=TRUE,'IEA-ngpPrcsTnD-mthncptr'!AB51,'EPA-ngpPrcsTnD-mthncptr'!AB51)*(1-'EPA Methane Rules'!AB165),IF('Multipliers and Adjustments'!$B$58=TRUE,'IEA-ngpPrcsTnD-mthncptr'!AB51,'EPA-ngpPrcsTnD-mthncptr'!AB51))</f>
        <v>0</v>
      </c>
      <c r="AC51">
        <f>IF('Country Selector'!$A$2="United States",IF('Multipliers and Adjustments'!$B$58=TRUE,'IEA-ngpPrcsTnD-mthncptr'!AC51,'EPA-ngpPrcsTnD-mthncptr'!AC51)*(1-'EPA Methane Rules'!AC165),IF('Multipliers and Adjustments'!$B$58=TRUE,'IEA-ngpPrcsTnD-mthncptr'!AC51,'EPA-ngpPrcsTnD-mthncptr'!AC51))</f>
        <v>0</v>
      </c>
      <c r="AD51">
        <f>IF('Country Selector'!$A$2="United States",IF('Multipliers and Adjustments'!$B$58=TRUE,'IEA-ngpPrcsTnD-mthncptr'!AD51,'EPA-ngpPrcsTnD-mthncptr'!AD51)*(1-'EPA Methane Rules'!AD165),IF('Multipliers and Adjustments'!$B$58=TRUE,'IEA-ngpPrcsTnD-mthncptr'!AD51,'EPA-ngpPrcsTnD-mthncptr'!AD51))</f>
        <v>0</v>
      </c>
      <c r="AE51">
        <f>IF('Country Selector'!$A$2="United States",IF('Multipliers and Adjustments'!$B$58=TRUE,'IEA-ngpPrcsTnD-mthncptr'!AE51,'EPA-ngpPrcsTnD-mthncptr'!AE51)*(1-'EPA Methane Rules'!AE165),IF('Multipliers and Adjustments'!$B$58=TRUE,'IEA-ngpPrcsTnD-mthncptr'!AE51,'EPA-ngpPrcsTnD-mthncptr'!AE51))</f>
        <v>0</v>
      </c>
      <c r="AF51">
        <f>IF('Country Selector'!$A$2="United States",IF('Multipliers and Adjustments'!$B$58=TRUE,'IEA-ngpPrcsTnD-mthncptr'!AF51,'EPA-ngpPrcsTnD-mthncptr'!AF51)*(1-'EPA Methane Rules'!AF165),IF('Multipliers and Adjustments'!$B$58=TRUE,'IEA-ngpPrcsTnD-mthncptr'!AF51,'EPA-ngpPrcsTnD-mthncptr'!AF51))</f>
        <v>0</v>
      </c>
      <c r="AG51">
        <f>IF('Country Selector'!$A$2="United States",IF('Multipliers and Adjustments'!$B$58=TRUE,'IEA-ngpPrcsTnD-mthncptr'!AG51,'EPA-ngpPrcsTnD-mthncptr'!AG51)*(1-'EPA Methane Rules'!AG165),IF('Multipliers and Adjustments'!$B$58=TRUE,'IEA-ngpPrcsTnD-mthncptr'!AG51,'EPA-ngpPrcsTnD-mthncptr'!AG51))</f>
        <v>0</v>
      </c>
      <c r="AH51">
        <f>IF('Country Selector'!$A$2="United States",IF('Multipliers and Adjustments'!$B$58=TRUE,'IEA-ngpPrcsTnD-mthncptr'!AH51,'EPA-ngpPrcsTnD-mthncptr'!AH51)*(1-'EPA Methane Rules'!AH165),IF('Multipliers and Adjustments'!$B$58=TRUE,'IEA-ngpPrcsTnD-mthncptr'!AH51,'EPA-ngpPrcsTnD-mthncptr'!AH51))</f>
        <v>0</v>
      </c>
      <c r="AI51">
        <f>IF('Country Selector'!$A$2="United States",IF('Multipliers and Adjustments'!$B$58=TRUE,'IEA-ngpPrcsTnD-mthncptr'!AI51,'EPA-ngpPrcsTnD-mthncptr'!AI51)*(1-'EPA Methane Rules'!AI165),IF('Multipliers and Adjustments'!$B$58=TRUE,'IEA-ngpPrcsTnD-mthncptr'!AI51,'EPA-ngpPrcsTnD-mthncptr'!AI51))</f>
        <v>0</v>
      </c>
      <c r="AJ51">
        <f>IF('Country Selector'!$A$2="United States",IF('Multipliers and Adjustments'!$B$58=TRUE,'IEA-ngpPrcsTnD-mthncptr'!AJ51,'EPA-ngpPrcsTnD-mthncptr'!AJ51)*(1-'EPA Methane Rules'!AJ165),IF('Multipliers and Adjustments'!$B$58=TRUE,'IEA-ngpPrcsTnD-mthncptr'!AJ51,'EPA-ngpPrcsTnD-mthncptr'!AJ51))</f>
        <v>0</v>
      </c>
      <c r="AK51">
        <f>IF('Country Selector'!$A$2="United States",IF('Multipliers and Adjustments'!$B$58=TRUE,'IEA-ngpPrcsTnD-mthncptr'!AK51,'EPA-ngpPrcsTnD-mthncptr'!AK51)*(1-'EPA Methane Rules'!AK165),IF('Multipliers and Adjustments'!$B$58=TRUE,'IEA-ngpPrcsTnD-mthncptr'!AK51,'EPA-ngpPrcsTnD-mthncptr'!AK51))</f>
        <v>0</v>
      </c>
      <c r="AL51">
        <f>IF('Country Selector'!$A$2="United States",IF('Multipliers and Adjustments'!$B$58=TRUE,'IEA-ngpPrcsTnD-mthncptr'!AL51,'EPA-ngpPrcsTnD-mthncptr'!AL51)*(1-'EPA Methane Rules'!AL165),IF('Multipliers and Adjustments'!$B$58=TRUE,'IEA-ngpPrcsTnD-mthncptr'!AL51,'EPA-ngpPrcsTnD-mthncptr'!AL51))</f>
        <v>0</v>
      </c>
    </row>
    <row r="52" spans="1:38">
      <c r="A52" s="12">
        <f t="shared" si="6"/>
        <v>450</v>
      </c>
      <c r="B52" s="11">
        <f t="shared" si="5"/>
        <v>500</v>
      </c>
      <c r="C52">
        <f>IF('Country Selector'!$A$2="United States",IF('Multipliers and Adjustments'!$B$58=TRUE,'IEA-ngpPrcsTnD-mthncptr'!C52,'EPA-ngpPrcsTnD-mthncptr'!C52)*(1-'EPA Methane Rules'!C166),IF('Multipliers and Adjustments'!$B$58=TRUE,'IEA-ngpPrcsTnD-mthncptr'!C52,'EPA-ngpPrcsTnD-mthncptr'!C52))</f>
        <v>0</v>
      </c>
      <c r="D52">
        <f>IF('Country Selector'!$A$2="United States",IF('Multipliers and Adjustments'!$B$58=TRUE,'IEA-ngpPrcsTnD-mthncptr'!D52,'EPA-ngpPrcsTnD-mthncptr'!D52)*(1-'EPA Methane Rules'!D166),IF('Multipliers and Adjustments'!$B$58=TRUE,'IEA-ngpPrcsTnD-mthncptr'!D52,'EPA-ngpPrcsTnD-mthncptr'!D52))</f>
        <v>0</v>
      </c>
      <c r="E52">
        <f>IF('Country Selector'!$A$2="United States",IF('Multipliers and Adjustments'!$B$58=TRUE,'IEA-ngpPrcsTnD-mthncptr'!E52,'EPA-ngpPrcsTnD-mthncptr'!E52)*(1-'EPA Methane Rules'!E166),IF('Multipliers and Adjustments'!$B$58=TRUE,'IEA-ngpPrcsTnD-mthncptr'!E52,'EPA-ngpPrcsTnD-mthncptr'!E52))</f>
        <v>0</v>
      </c>
      <c r="F52">
        <f>IF('Country Selector'!$A$2="United States",IF('Multipliers and Adjustments'!$B$58=TRUE,'IEA-ngpPrcsTnD-mthncptr'!F52,'EPA-ngpPrcsTnD-mthncptr'!F52)*(1-'EPA Methane Rules'!F166),IF('Multipliers and Adjustments'!$B$58=TRUE,'IEA-ngpPrcsTnD-mthncptr'!F52,'EPA-ngpPrcsTnD-mthncptr'!F52))</f>
        <v>0</v>
      </c>
      <c r="G52">
        <f>IF('Country Selector'!$A$2="United States",IF('Multipliers and Adjustments'!$B$58=TRUE,'IEA-ngpPrcsTnD-mthncptr'!G52,'EPA-ngpPrcsTnD-mthncptr'!G52)*(1-'EPA Methane Rules'!G166),IF('Multipliers and Adjustments'!$B$58=TRUE,'IEA-ngpPrcsTnD-mthncptr'!G52,'EPA-ngpPrcsTnD-mthncptr'!G52))</f>
        <v>0</v>
      </c>
      <c r="H52">
        <f>IF('Country Selector'!$A$2="United States",IF('Multipliers and Adjustments'!$B$58=TRUE,'IEA-ngpPrcsTnD-mthncptr'!H52,'EPA-ngpPrcsTnD-mthncptr'!H52)*(1-'EPA Methane Rules'!H166),IF('Multipliers and Adjustments'!$B$58=TRUE,'IEA-ngpPrcsTnD-mthncptr'!H52,'EPA-ngpPrcsTnD-mthncptr'!H52))</f>
        <v>0</v>
      </c>
      <c r="I52">
        <f>IF('Country Selector'!$A$2="United States",IF('Multipliers and Adjustments'!$B$58=TRUE,'IEA-ngpPrcsTnD-mthncptr'!I52,'EPA-ngpPrcsTnD-mthncptr'!I52)*(1-'EPA Methane Rules'!I166),IF('Multipliers and Adjustments'!$B$58=TRUE,'IEA-ngpPrcsTnD-mthncptr'!I52,'EPA-ngpPrcsTnD-mthncptr'!I52))</f>
        <v>0</v>
      </c>
      <c r="J52">
        <f>IF('Country Selector'!$A$2="United States",IF('Multipliers and Adjustments'!$B$58=TRUE,'IEA-ngpPrcsTnD-mthncptr'!J52,'EPA-ngpPrcsTnD-mthncptr'!J52)*(1-'EPA Methane Rules'!J166),IF('Multipliers and Adjustments'!$B$58=TRUE,'IEA-ngpPrcsTnD-mthncptr'!J52,'EPA-ngpPrcsTnD-mthncptr'!J52))</f>
        <v>0</v>
      </c>
      <c r="K52">
        <f>IF('Country Selector'!$A$2="United States",IF('Multipliers and Adjustments'!$B$58=TRUE,'IEA-ngpPrcsTnD-mthncptr'!K52,'EPA-ngpPrcsTnD-mthncptr'!K52)*(1-'EPA Methane Rules'!K166),IF('Multipliers and Adjustments'!$B$58=TRUE,'IEA-ngpPrcsTnD-mthncptr'!K52,'EPA-ngpPrcsTnD-mthncptr'!K52))</f>
        <v>0</v>
      </c>
      <c r="L52">
        <f>IF('Country Selector'!$A$2="United States",IF('Multipliers and Adjustments'!$B$58=TRUE,'IEA-ngpPrcsTnD-mthncptr'!L52,'EPA-ngpPrcsTnD-mthncptr'!L52)*(1-'EPA Methane Rules'!L166),IF('Multipliers and Adjustments'!$B$58=TRUE,'IEA-ngpPrcsTnD-mthncptr'!L52,'EPA-ngpPrcsTnD-mthncptr'!L52))</f>
        <v>0</v>
      </c>
      <c r="M52">
        <f>IF('Country Selector'!$A$2="United States",IF('Multipliers and Adjustments'!$B$58=TRUE,'IEA-ngpPrcsTnD-mthncptr'!M52,'EPA-ngpPrcsTnD-mthncptr'!M52)*(1-'EPA Methane Rules'!M166),IF('Multipliers and Adjustments'!$B$58=TRUE,'IEA-ngpPrcsTnD-mthncptr'!M52,'EPA-ngpPrcsTnD-mthncptr'!M52))</f>
        <v>0</v>
      </c>
      <c r="N52">
        <f>IF('Country Selector'!$A$2="United States",IF('Multipliers and Adjustments'!$B$58=TRUE,'IEA-ngpPrcsTnD-mthncptr'!N52,'EPA-ngpPrcsTnD-mthncptr'!N52)*(1-'EPA Methane Rules'!N166),IF('Multipliers and Adjustments'!$B$58=TRUE,'IEA-ngpPrcsTnD-mthncptr'!N52,'EPA-ngpPrcsTnD-mthncptr'!N52))</f>
        <v>0</v>
      </c>
      <c r="O52">
        <f>IF('Country Selector'!$A$2="United States",IF('Multipliers and Adjustments'!$B$58=TRUE,'IEA-ngpPrcsTnD-mthncptr'!O52,'EPA-ngpPrcsTnD-mthncptr'!O52)*(1-'EPA Methane Rules'!O166),IF('Multipliers and Adjustments'!$B$58=TRUE,'IEA-ngpPrcsTnD-mthncptr'!O52,'EPA-ngpPrcsTnD-mthncptr'!O52))</f>
        <v>0</v>
      </c>
      <c r="P52">
        <f>IF('Country Selector'!$A$2="United States",IF('Multipliers and Adjustments'!$B$58=TRUE,'IEA-ngpPrcsTnD-mthncptr'!P52,'EPA-ngpPrcsTnD-mthncptr'!P52)*(1-'EPA Methane Rules'!P166),IF('Multipliers and Adjustments'!$B$58=TRUE,'IEA-ngpPrcsTnD-mthncptr'!P52,'EPA-ngpPrcsTnD-mthncptr'!P52))</f>
        <v>24935862593.34766</v>
      </c>
      <c r="Q52">
        <f>IF('Country Selector'!$A$2="United States",IF('Multipliers and Adjustments'!$B$58=TRUE,'IEA-ngpPrcsTnD-mthncptr'!Q52,'EPA-ngpPrcsTnD-mthncptr'!Q52)*(1-'EPA Methane Rules'!Q166),IF('Multipliers and Adjustments'!$B$58=TRUE,'IEA-ngpPrcsTnD-mthncptr'!Q52,'EPA-ngpPrcsTnD-mthncptr'!Q52))</f>
        <v>25296389631.538269</v>
      </c>
      <c r="R52">
        <f>IF('Country Selector'!$A$2="United States",IF('Multipliers and Adjustments'!$B$58=TRUE,'IEA-ngpPrcsTnD-mthncptr'!R52,'EPA-ngpPrcsTnD-mthncptr'!R52)*(1-'EPA Methane Rules'!R166),IF('Multipliers and Adjustments'!$B$58=TRUE,'IEA-ngpPrcsTnD-mthncptr'!R52,'EPA-ngpPrcsTnD-mthncptr'!R52))</f>
        <v>25519854492.362057</v>
      </c>
      <c r="S52">
        <f>IF('Country Selector'!$A$2="United States",IF('Multipliers and Adjustments'!$B$58=TRUE,'IEA-ngpPrcsTnD-mthncptr'!S52,'EPA-ngpPrcsTnD-mthncptr'!S52)*(1-'EPA Methane Rules'!S166),IF('Multipliers and Adjustments'!$B$58=TRUE,'IEA-ngpPrcsTnD-mthncptr'!S52,'EPA-ngpPrcsTnD-mthncptr'!S52))</f>
        <v>20017975678.882809</v>
      </c>
      <c r="T52">
        <f>IF('Country Selector'!$A$2="United States",IF('Multipliers and Adjustments'!$B$58=TRUE,'IEA-ngpPrcsTnD-mthncptr'!T52,'EPA-ngpPrcsTnD-mthncptr'!T52)*(1-'EPA Methane Rules'!T166),IF('Multipliers and Adjustments'!$B$58=TRUE,'IEA-ngpPrcsTnD-mthncptr'!T52,'EPA-ngpPrcsTnD-mthncptr'!T52))</f>
        <v>14781463177.449547</v>
      </c>
      <c r="U52">
        <f>IF('Country Selector'!$A$2="United States",IF('Multipliers and Adjustments'!$B$58=TRUE,'IEA-ngpPrcsTnD-mthncptr'!U52,'EPA-ngpPrcsTnD-mthncptr'!U52)*(1-'EPA Methane Rules'!U166),IF('Multipliers and Adjustments'!$B$58=TRUE,'IEA-ngpPrcsTnD-mthncptr'!U52,'EPA-ngpPrcsTnD-mthncptr'!U52))</f>
        <v>9799652916.4767036</v>
      </c>
      <c r="V52">
        <f>IF('Country Selector'!$A$2="United States",IF('Multipliers and Adjustments'!$B$58=TRUE,'IEA-ngpPrcsTnD-mthncptr'!V52,'EPA-ngpPrcsTnD-mthncptr'!V52)*(1-'EPA Methane Rules'!V166),IF('Multipliers and Adjustments'!$B$58=TRUE,'IEA-ngpPrcsTnD-mthncptr'!V52,'EPA-ngpPrcsTnD-mthncptr'!V52))</f>
        <v>0</v>
      </c>
      <c r="W52">
        <f>IF('Country Selector'!$A$2="United States",IF('Multipliers and Adjustments'!$B$58=TRUE,'IEA-ngpPrcsTnD-mthncptr'!W52,'EPA-ngpPrcsTnD-mthncptr'!W52)*(1-'EPA Methane Rules'!W166),IF('Multipliers and Adjustments'!$B$58=TRUE,'IEA-ngpPrcsTnD-mthncptr'!W52,'EPA-ngpPrcsTnD-mthncptr'!W52))</f>
        <v>0</v>
      </c>
      <c r="X52">
        <f>IF('Country Selector'!$A$2="United States",IF('Multipliers and Adjustments'!$B$58=TRUE,'IEA-ngpPrcsTnD-mthncptr'!X52,'EPA-ngpPrcsTnD-mthncptr'!X52)*(1-'EPA Methane Rules'!X166),IF('Multipliers and Adjustments'!$B$58=TRUE,'IEA-ngpPrcsTnD-mthncptr'!X52,'EPA-ngpPrcsTnD-mthncptr'!X52))</f>
        <v>0</v>
      </c>
      <c r="Y52">
        <f>IF('Country Selector'!$A$2="United States",IF('Multipliers and Adjustments'!$B$58=TRUE,'IEA-ngpPrcsTnD-mthncptr'!Y52,'EPA-ngpPrcsTnD-mthncptr'!Y52)*(1-'EPA Methane Rules'!Y166),IF('Multipliers and Adjustments'!$B$58=TRUE,'IEA-ngpPrcsTnD-mthncptr'!Y52,'EPA-ngpPrcsTnD-mthncptr'!Y52))</f>
        <v>0</v>
      </c>
      <c r="Z52">
        <f>IF('Country Selector'!$A$2="United States",IF('Multipliers and Adjustments'!$B$58=TRUE,'IEA-ngpPrcsTnD-mthncptr'!Z52,'EPA-ngpPrcsTnD-mthncptr'!Z52)*(1-'EPA Methane Rules'!Z166),IF('Multipliers and Adjustments'!$B$58=TRUE,'IEA-ngpPrcsTnD-mthncptr'!Z52,'EPA-ngpPrcsTnD-mthncptr'!Z52))</f>
        <v>0</v>
      </c>
      <c r="AA52">
        <f>IF('Country Selector'!$A$2="United States",IF('Multipliers and Adjustments'!$B$58=TRUE,'IEA-ngpPrcsTnD-mthncptr'!AA52,'EPA-ngpPrcsTnD-mthncptr'!AA52)*(1-'EPA Methane Rules'!AA166),IF('Multipliers and Adjustments'!$B$58=TRUE,'IEA-ngpPrcsTnD-mthncptr'!AA52,'EPA-ngpPrcsTnD-mthncptr'!AA52))</f>
        <v>0</v>
      </c>
      <c r="AB52">
        <f>IF('Country Selector'!$A$2="United States",IF('Multipliers and Adjustments'!$B$58=TRUE,'IEA-ngpPrcsTnD-mthncptr'!AB52,'EPA-ngpPrcsTnD-mthncptr'!AB52)*(1-'EPA Methane Rules'!AB166),IF('Multipliers and Adjustments'!$B$58=TRUE,'IEA-ngpPrcsTnD-mthncptr'!AB52,'EPA-ngpPrcsTnD-mthncptr'!AB52))</f>
        <v>0</v>
      </c>
      <c r="AC52">
        <f>IF('Country Selector'!$A$2="United States",IF('Multipliers and Adjustments'!$B$58=TRUE,'IEA-ngpPrcsTnD-mthncptr'!AC52,'EPA-ngpPrcsTnD-mthncptr'!AC52)*(1-'EPA Methane Rules'!AC166),IF('Multipliers and Adjustments'!$B$58=TRUE,'IEA-ngpPrcsTnD-mthncptr'!AC52,'EPA-ngpPrcsTnD-mthncptr'!AC52))</f>
        <v>0</v>
      </c>
      <c r="AD52">
        <f>IF('Country Selector'!$A$2="United States",IF('Multipliers and Adjustments'!$B$58=TRUE,'IEA-ngpPrcsTnD-mthncptr'!AD52,'EPA-ngpPrcsTnD-mthncptr'!AD52)*(1-'EPA Methane Rules'!AD166),IF('Multipliers and Adjustments'!$B$58=TRUE,'IEA-ngpPrcsTnD-mthncptr'!AD52,'EPA-ngpPrcsTnD-mthncptr'!AD52))</f>
        <v>0</v>
      </c>
      <c r="AE52">
        <f>IF('Country Selector'!$A$2="United States",IF('Multipliers and Adjustments'!$B$58=TRUE,'IEA-ngpPrcsTnD-mthncptr'!AE52,'EPA-ngpPrcsTnD-mthncptr'!AE52)*(1-'EPA Methane Rules'!AE166),IF('Multipliers and Adjustments'!$B$58=TRUE,'IEA-ngpPrcsTnD-mthncptr'!AE52,'EPA-ngpPrcsTnD-mthncptr'!AE52))</f>
        <v>0</v>
      </c>
      <c r="AF52">
        <f>IF('Country Selector'!$A$2="United States",IF('Multipliers and Adjustments'!$B$58=TRUE,'IEA-ngpPrcsTnD-mthncptr'!AF52,'EPA-ngpPrcsTnD-mthncptr'!AF52)*(1-'EPA Methane Rules'!AF166),IF('Multipliers and Adjustments'!$B$58=TRUE,'IEA-ngpPrcsTnD-mthncptr'!AF52,'EPA-ngpPrcsTnD-mthncptr'!AF52))</f>
        <v>0</v>
      </c>
      <c r="AG52">
        <f>IF('Country Selector'!$A$2="United States",IF('Multipliers and Adjustments'!$B$58=TRUE,'IEA-ngpPrcsTnD-mthncptr'!AG52,'EPA-ngpPrcsTnD-mthncptr'!AG52)*(1-'EPA Methane Rules'!AG166),IF('Multipliers and Adjustments'!$B$58=TRUE,'IEA-ngpPrcsTnD-mthncptr'!AG52,'EPA-ngpPrcsTnD-mthncptr'!AG52))</f>
        <v>0</v>
      </c>
      <c r="AH52">
        <f>IF('Country Selector'!$A$2="United States",IF('Multipliers and Adjustments'!$B$58=TRUE,'IEA-ngpPrcsTnD-mthncptr'!AH52,'EPA-ngpPrcsTnD-mthncptr'!AH52)*(1-'EPA Methane Rules'!AH166),IF('Multipliers and Adjustments'!$B$58=TRUE,'IEA-ngpPrcsTnD-mthncptr'!AH52,'EPA-ngpPrcsTnD-mthncptr'!AH52))</f>
        <v>0</v>
      </c>
      <c r="AI52">
        <f>IF('Country Selector'!$A$2="United States",IF('Multipliers and Adjustments'!$B$58=TRUE,'IEA-ngpPrcsTnD-mthncptr'!AI52,'EPA-ngpPrcsTnD-mthncptr'!AI52)*(1-'EPA Methane Rules'!AI166),IF('Multipliers and Adjustments'!$B$58=TRUE,'IEA-ngpPrcsTnD-mthncptr'!AI52,'EPA-ngpPrcsTnD-mthncptr'!AI52))</f>
        <v>0</v>
      </c>
      <c r="AJ52">
        <f>IF('Country Selector'!$A$2="United States",IF('Multipliers and Adjustments'!$B$58=TRUE,'IEA-ngpPrcsTnD-mthncptr'!AJ52,'EPA-ngpPrcsTnD-mthncptr'!AJ52)*(1-'EPA Methane Rules'!AJ166),IF('Multipliers and Adjustments'!$B$58=TRUE,'IEA-ngpPrcsTnD-mthncptr'!AJ52,'EPA-ngpPrcsTnD-mthncptr'!AJ52))</f>
        <v>0</v>
      </c>
      <c r="AK52">
        <f>IF('Country Selector'!$A$2="United States",IF('Multipliers and Adjustments'!$B$58=TRUE,'IEA-ngpPrcsTnD-mthncptr'!AK52,'EPA-ngpPrcsTnD-mthncptr'!AK52)*(1-'EPA Methane Rules'!AK166),IF('Multipliers and Adjustments'!$B$58=TRUE,'IEA-ngpPrcsTnD-mthncptr'!AK52,'EPA-ngpPrcsTnD-mthncptr'!AK52))</f>
        <v>0</v>
      </c>
      <c r="AL52">
        <f>IF('Country Selector'!$A$2="United States",IF('Multipliers and Adjustments'!$B$58=TRUE,'IEA-ngpPrcsTnD-mthncptr'!AL52,'EPA-ngpPrcsTnD-mthncptr'!AL52)*(1-'EPA Methane Rules'!AL166),IF('Multipliers and Adjustments'!$B$58=TRUE,'IEA-ngpPrcsTnD-mthncptr'!AL52,'EPA-ngpPrcsTnD-mthncptr'!AL52))</f>
        <v>0</v>
      </c>
    </row>
    <row r="53" spans="1:38">
      <c r="A53" s="12">
        <f t="shared" si="6"/>
        <v>500</v>
      </c>
      <c r="B53" s="11">
        <f t="shared" si="5"/>
        <v>550</v>
      </c>
      <c r="C53">
        <f>IF('Country Selector'!$A$2="United States",IF('Multipliers and Adjustments'!$B$58=TRUE,'IEA-ngpPrcsTnD-mthncptr'!C53,'EPA-ngpPrcsTnD-mthncptr'!C53)*(1-'EPA Methane Rules'!C167),IF('Multipliers and Adjustments'!$B$58=TRUE,'IEA-ngpPrcsTnD-mthncptr'!C53,'EPA-ngpPrcsTnD-mthncptr'!C53))</f>
        <v>0</v>
      </c>
      <c r="D53">
        <f>IF('Country Selector'!$A$2="United States",IF('Multipliers and Adjustments'!$B$58=TRUE,'IEA-ngpPrcsTnD-mthncptr'!D53,'EPA-ngpPrcsTnD-mthncptr'!D53)*(1-'EPA Methane Rules'!D167),IF('Multipliers and Adjustments'!$B$58=TRUE,'IEA-ngpPrcsTnD-mthncptr'!D53,'EPA-ngpPrcsTnD-mthncptr'!D53))</f>
        <v>0</v>
      </c>
      <c r="E53">
        <f>IF('Country Selector'!$A$2="United States",IF('Multipliers and Adjustments'!$B$58=TRUE,'IEA-ngpPrcsTnD-mthncptr'!E53,'EPA-ngpPrcsTnD-mthncptr'!E53)*(1-'EPA Methane Rules'!E167),IF('Multipliers and Adjustments'!$B$58=TRUE,'IEA-ngpPrcsTnD-mthncptr'!E53,'EPA-ngpPrcsTnD-mthncptr'!E53))</f>
        <v>0</v>
      </c>
      <c r="F53">
        <f>IF('Country Selector'!$A$2="United States",IF('Multipliers and Adjustments'!$B$58=TRUE,'IEA-ngpPrcsTnD-mthncptr'!F53,'EPA-ngpPrcsTnD-mthncptr'!F53)*(1-'EPA Methane Rules'!F167),IF('Multipliers and Adjustments'!$B$58=TRUE,'IEA-ngpPrcsTnD-mthncptr'!F53,'EPA-ngpPrcsTnD-mthncptr'!F53))</f>
        <v>0</v>
      </c>
      <c r="G53">
        <f>IF('Country Selector'!$A$2="United States",IF('Multipliers and Adjustments'!$B$58=TRUE,'IEA-ngpPrcsTnD-mthncptr'!G53,'EPA-ngpPrcsTnD-mthncptr'!G53)*(1-'EPA Methane Rules'!G167),IF('Multipliers and Adjustments'!$B$58=TRUE,'IEA-ngpPrcsTnD-mthncptr'!G53,'EPA-ngpPrcsTnD-mthncptr'!G53))</f>
        <v>0</v>
      </c>
      <c r="H53">
        <f>IF('Country Selector'!$A$2="United States",IF('Multipliers and Adjustments'!$B$58=TRUE,'IEA-ngpPrcsTnD-mthncptr'!H53,'EPA-ngpPrcsTnD-mthncptr'!H53)*(1-'EPA Methane Rules'!H167),IF('Multipliers and Adjustments'!$B$58=TRUE,'IEA-ngpPrcsTnD-mthncptr'!H53,'EPA-ngpPrcsTnD-mthncptr'!H53))</f>
        <v>0</v>
      </c>
      <c r="I53">
        <f>IF('Country Selector'!$A$2="United States",IF('Multipliers and Adjustments'!$B$58=TRUE,'IEA-ngpPrcsTnD-mthncptr'!I53,'EPA-ngpPrcsTnD-mthncptr'!I53)*(1-'EPA Methane Rules'!I167),IF('Multipliers and Adjustments'!$B$58=TRUE,'IEA-ngpPrcsTnD-mthncptr'!I53,'EPA-ngpPrcsTnD-mthncptr'!I53))</f>
        <v>0</v>
      </c>
      <c r="J53">
        <f>IF('Country Selector'!$A$2="United States",IF('Multipliers and Adjustments'!$B$58=TRUE,'IEA-ngpPrcsTnD-mthncptr'!J53,'EPA-ngpPrcsTnD-mthncptr'!J53)*(1-'EPA Methane Rules'!J167),IF('Multipliers and Adjustments'!$B$58=TRUE,'IEA-ngpPrcsTnD-mthncptr'!J53,'EPA-ngpPrcsTnD-mthncptr'!J53))</f>
        <v>0</v>
      </c>
      <c r="K53">
        <f>IF('Country Selector'!$A$2="United States",IF('Multipliers and Adjustments'!$B$58=TRUE,'IEA-ngpPrcsTnD-mthncptr'!K53,'EPA-ngpPrcsTnD-mthncptr'!K53)*(1-'EPA Methane Rules'!K167),IF('Multipliers and Adjustments'!$B$58=TRUE,'IEA-ngpPrcsTnD-mthncptr'!K53,'EPA-ngpPrcsTnD-mthncptr'!K53))</f>
        <v>0</v>
      </c>
      <c r="L53">
        <f>IF('Country Selector'!$A$2="United States",IF('Multipliers and Adjustments'!$B$58=TRUE,'IEA-ngpPrcsTnD-mthncptr'!L53,'EPA-ngpPrcsTnD-mthncptr'!L53)*(1-'EPA Methane Rules'!L167),IF('Multipliers and Adjustments'!$B$58=TRUE,'IEA-ngpPrcsTnD-mthncptr'!L53,'EPA-ngpPrcsTnD-mthncptr'!L53))</f>
        <v>0</v>
      </c>
      <c r="M53">
        <f>IF('Country Selector'!$A$2="United States",IF('Multipliers and Adjustments'!$B$58=TRUE,'IEA-ngpPrcsTnD-mthncptr'!M53,'EPA-ngpPrcsTnD-mthncptr'!M53)*(1-'EPA Methane Rules'!M167),IF('Multipliers and Adjustments'!$B$58=TRUE,'IEA-ngpPrcsTnD-mthncptr'!M53,'EPA-ngpPrcsTnD-mthncptr'!M53))</f>
        <v>0</v>
      </c>
      <c r="N53">
        <f>IF('Country Selector'!$A$2="United States",IF('Multipliers and Adjustments'!$B$58=TRUE,'IEA-ngpPrcsTnD-mthncptr'!N53,'EPA-ngpPrcsTnD-mthncptr'!N53)*(1-'EPA Methane Rules'!N167),IF('Multipliers and Adjustments'!$B$58=TRUE,'IEA-ngpPrcsTnD-mthncptr'!N53,'EPA-ngpPrcsTnD-mthncptr'!N53))</f>
        <v>0</v>
      </c>
      <c r="O53">
        <f>IF('Country Selector'!$A$2="United States",IF('Multipliers and Adjustments'!$B$58=TRUE,'IEA-ngpPrcsTnD-mthncptr'!O53,'EPA-ngpPrcsTnD-mthncptr'!O53)*(1-'EPA Methane Rules'!O167),IF('Multipliers and Adjustments'!$B$58=TRUE,'IEA-ngpPrcsTnD-mthncptr'!O53,'EPA-ngpPrcsTnD-mthncptr'!O53))</f>
        <v>0</v>
      </c>
      <c r="P53">
        <f>IF('Country Selector'!$A$2="United States",IF('Multipliers and Adjustments'!$B$58=TRUE,'IEA-ngpPrcsTnD-mthncptr'!P53,'EPA-ngpPrcsTnD-mthncptr'!P53)*(1-'EPA Methane Rules'!P167),IF('Multipliers and Adjustments'!$B$58=TRUE,'IEA-ngpPrcsTnD-mthncptr'!P53,'EPA-ngpPrcsTnD-mthncptr'!P53))</f>
        <v>0</v>
      </c>
      <c r="Q53">
        <f>IF('Country Selector'!$A$2="United States",IF('Multipliers and Adjustments'!$B$58=TRUE,'IEA-ngpPrcsTnD-mthncptr'!Q53,'EPA-ngpPrcsTnD-mthncptr'!Q53)*(1-'EPA Methane Rules'!Q167),IF('Multipliers and Adjustments'!$B$58=TRUE,'IEA-ngpPrcsTnD-mthncptr'!Q53,'EPA-ngpPrcsTnD-mthncptr'!Q53))</f>
        <v>0</v>
      </c>
      <c r="R53">
        <f>IF('Country Selector'!$A$2="United States",IF('Multipliers and Adjustments'!$B$58=TRUE,'IEA-ngpPrcsTnD-mthncptr'!R53,'EPA-ngpPrcsTnD-mthncptr'!R53)*(1-'EPA Methane Rules'!R167),IF('Multipliers and Adjustments'!$B$58=TRUE,'IEA-ngpPrcsTnD-mthncptr'!R53,'EPA-ngpPrcsTnD-mthncptr'!R53))</f>
        <v>0</v>
      </c>
      <c r="S53">
        <f>IF('Country Selector'!$A$2="United States",IF('Multipliers and Adjustments'!$B$58=TRUE,'IEA-ngpPrcsTnD-mthncptr'!S53,'EPA-ngpPrcsTnD-mthncptr'!S53)*(1-'EPA Methane Rules'!S167),IF('Multipliers and Adjustments'!$B$58=TRUE,'IEA-ngpPrcsTnD-mthncptr'!S53,'EPA-ngpPrcsTnD-mthncptr'!S53))</f>
        <v>0</v>
      </c>
      <c r="T53">
        <f>IF('Country Selector'!$A$2="United States",IF('Multipliers and Adjustments'!$B$58=TRUE,'IEA-ngpPrcsTnD-mthncptr'!T53,'EPA-ngpPrcsTnD-mthncptr'!T53)*(1-'EPA Methane Rules'!T167),IF('Multipliers and Adjustments'!$B$58=TRUE,'IEA-ngpPrcsTnD-mthncptr'!T53,'EPA-ngpPrcsTnD-mthncptr'!T53))</f>
        <v>0</v>
      </c>
      <c r="U53">
        <f>IF('Country Selector'!$A$2="United States",IF('Multipliers and Adjustments'!$B$58=TRUE,'IEA-ngpPrcsTnD-mthncptr'!U53,'EPA-ngpPrcsTnD-mthncptr'!U53)*(1-'EPA Methane Rules'!U167),IF('Multipliers and Adjustments'!$B$58=TRUE,'IEA-ngpPrcsTnD-mthncptr'!U53,'EPA-ngpPrcsTnD-mthncptr'!U53))</f>
        <v>0</v>
      </c>
      <c r="V53">
        <f>IF('Country Selector'!$A$2="United States",IF('Multipliers and Adjustments'!$B$58=TRUE,'IEA-ngpPrcsTnD-mthncptr'!V53,'EPA-ngpPrcsTnD-mthncptr'!V53)*(1-'EPA Methane Rules'!V167),IF('Multipliers and Adjustments'!$B$58=TRUE,'IEA-ngpPrcsTnD-mthncptr'!V53,'EPA-ngpPrcsTnD-mthncptr'!V53))</f>
        <v>0</v>
      </c>
      <c r="W53">
        <f>IF('Country Selector'!$A$2="United States",IF('Multipliers and Adjustments'!$B$58=TRUE,'IEA-ngpPrcsTnD-mthncptr'!W53,'EPA-ngpPrcsTnD-mthncptr'!W53)*(1-'EPA Methane Rules'!W167),IF('Multipliers and Adjustments'!$B$58=TRUE,'IEA-ngpPrcsTnD-mthncptr'!W53,'EPA-ngpPrcsTnD-mthncptr'!W53))</f>
        <v>0</v>
      </c>
      <c r="X53">
        <f>IF('Country Selector'!$A$2="United States",IF('Multipliers and Adjustments'!$B$58=TRUE,'IEA-ngpPrcsTnD-mthncptr'!X53,'EPA-ngpPrcsTnD-mthncptr'!X53)*(1-'EPA Methane Rules'!X167),IF('Multipliers and Adjustments'!$B$58=TRUE,'IEA-ngpPrcsTnD-mthncptr'!X53,'EPA-ngpPrcsTnD-mthncptr'!X53))</f>
        <v>0</v>
      </c>
      <c r="Y53">
        <f>IF('Country Selector'!$A$2="United States",IF('Multipliers and Adjustments'!$B$58=TRUE,'IEA-ngpPrcsTnD-mthncptr'!Y53,'EPA-ngpPrcsTnD-mthncptr'!Y53)*(1-'EPA Methane Rules'!Y167),IF('Multipliers and Adjustments'!$B$58=TRUE,'IEA-ngpPrcsTnD-mthncptr'!Y53,'EPA-ngpPrcsTnD-mthncptr'!Y53))</f>
        <v>0</v>
      </c>
      <c r="Z53">
        <f>IF('Country Selector'!$A$2="United States",IF('Multipliers and Adjustments'!$B$58=TRUE,'IEA-ngpPrcsTnD-mthncptr'!Z53,'EPA-ngpPrcsTnD-mthncptr'!Z53)*(1-'EPA Methane Rules'!Z167),IF('Multipliers and Adjustments'!$B$58=TRUE,'IEA-ngpPrcsTnD-mthncptr'!Z53,'EPA-ngpPrcsTnD-mthncptr'!Z53))</f>
        <v>0</v>
      </c>
      <c r="AA53">
        <f>IF('Country Selector'!$A$2="United States",IF('Multipliers and Adjustments'!$B$58=TRUE,'IEA-ngpPrcsTnD-mthncptr'!AA53,'EPA-ngpPrcsTnD-mthncptr'!AA53)*(1-'EPA Methane Rules'!AA167),IF('Multipliers and Adjustments'!$B$58=TRUE,'IEA-ngpPrcsTnD-mthncptr'!AA53,'EPA-ngpPrcsTnD-mthncptr'!AA53))</f>
        <v>0</v>
      </c>
      <c r="AB53">
        <f>IF('Country Selector'!$A$2="United States",IF('Multipliers and Adjustments'!$B$58=TRUE,'IEA-ngpPrcsTnD-mthncptr'!AB53,'EPA-ngpPrcsTnD-mthncptr'!AB53)*(1-'EPA Methane Rules'!AB167),IF('Multipliers and Adjustments'!$B$58=TRUE,'IEA-ngpPrcsTnD-mthncptr'!AB53,'EPA-ngpPrcsTnD-mthncptr'!AB53))</f>
        <v>0</v>
      </c>
      <c r="AC53">
        <f>IF('Country Selector'!$A$2="United States",IF('Multipliers and Adjustments'!$B$58=TRUE,'IEA-ngpPrcsTnD-mthncptr'!AC53,'EPA-ngpPrcsTnD-mthncptr'!AC53)*(1-'EPA Methane Rules'!AC167),IF('Multipliers and Adjustments'!$B$58=TRUE,'IEA-ngpPrcsTnD-mthncptr'!AC53,'EPA-ngpPrcsTnD-mthncptr'!AC53))</f>
        <v>0</v>
      </c>
      <c r="AD53">
        <f>IF('Country Selector'!$A$2="United States",IF('Multipliers and Adjustments'!$B$58=TRUE,'IEA-ngpPrcsTnD-mthncptr'!AD53,'EPA-ngpPrcsTnD-mthncptr'!AD53)*(1-'EPA Methane Rules'!AD167),IF('Multipliers and Adjustments'!$B$58=TRUE,'IEA-ngpPrcsTnD-mthncptr'!AD53,'EPA-ngpPrcsTnD-mthncptr'!AD53))</f>
        <v>0</v>
      </c>
      <c r="AE53">
        <f>IF('Country Selector'!$A$2="United States",IF('Multipliers and Adjustments'!$B$58=TRUE,'IEA-ngpPrcsTnD-mthncptr'!AE53,'EPA-ngpPrcsTnD-mthncptr'!AE53)*(1-'EPA Methane Rules'!AE167),IF('Multipliers and Adjustments'!$B$58=TRUE,'IEA-ngpPrcsTnD-mthncptr'!AE53,'EPA-ngpPrcsTnD-mthncptr'!AE53))</f>
        <v>0</v>
      </c>
      <c r="AF53">
        <f>IF('Country Selector'!$A$2="United States",IF('Multipliers and Adjustments'!$B$58=TRUE,'IEA-ngpPrcsTnD-mthncptr'!AF53,'EPA-ngpPrcsTnD-mthncptr'!AF53)*(1-'EPA Methane Rules'!AF167),IF('Multipliers and Adjustments'!$B$58=TRUE,'IEA-ngpPrcsTnD-mthncptr'!AF53,'EPA-ngpPrcsTnD-mthncptr'!AF53))</f>
        <v>0</v>
      </c>
      <c r="AG53">
        <f>IF('Country Selector'!$A$2="United States",IF('Multipliers and Adjustments'!$B$58=TRUE,'IEA-ngpPrcsTnD-mthncptr'!AG53,'EPA-ngpPrcsTnD-mthncptr'!AG53)*(1-'EPA Methane Rules'!AG167),IF('Multipliers and Adjustments'!$B$58=TRUE,'IEA-ngpPrcsTnD-mthncptr'!AG53,'EPA-ngpPrcsTnD-mthncptr'!AG53))</f>
        <v>0</v>
      </c>
      <c r="AH53">
        <f>IF('Country Selector'!$A$2="United States",IF('Multipliers and Adjustments'!$B$58=TRUE,'IEA-ngpPrcsTnD-mthncptr'!AH53,'EPA-ngpPrcsTnD-mthncptr'!AH53)*(1-'EPA Methane Rules'!AH167),IF('Multipliers and Adjustments'!$B$58=TRUE,'IEA-ngpPrcsTnD-mthncptr'!AH53,'EPA-ngpPrcsTnD-mthncptr'!AH53))</f>
        <v>0</v>
      </c>
      <c r="AI53">
        <f>IF('Country Selector'!$A$2="United States",IF('Multipliers and Adjustments'!$B$58=TRUE,'IEA-ngpPrcsTnD-mthncptr'!AI53,'EPA-ngpPrcsTnD-mthncptr'!AI53)*(1-'EPA Methane Rules'!AI167),IF('Multipliers and Adjustments'!$B$58=TRUE,'IEA-ngpPrcsTnD-mthncptr'!AI53,'EPA-ngpPrcsTnD-mthncptr'!AI53))</f>
        <v>0</v>
      </c>
      <c r="AJ53">
        <f>IF('Country Selector'!$A$2="United States",IF('Multipliers and Adjustments'!$B$58=TRUE,'IEA-ngpPrcsTnD-mthncptr'!AJ53,'EPA-ngpPrcsTnD-mthncptr'!AJ53)*(1-'EPA Methane Rules'!AJ167),IF('Multipliers and Adjustments'!$B$58=TRUE,'IEA-ngpPrcsTnD-mthncptr'!AJ53,'EPA-ngpPrcsTnD-mthncptr'!AJ53))</f>
        <v>0</v>
      </c>
      <c r="AK53">
        <f>IF('Country Selector'!$A$2="United States",IF('Multipliers and Adjustments'!$B$58=TRUE,'IEA-ngpPrcsTnD-mthncptr'!AK53,'EPA-ngpPrcsTnD-mthncptr'!AK53)*(1-'EPA Methane Rules'!AK167),IF('Multipliers and Adjustments'!$B$58=TRUE,'IEA-ngpPrcsTnD-mthncptr'!AK53,'EPA-ngpPrcsTnD-mthncptr'!AK53))</f>
        <v>0</v>
      </c>
      <c r="AL53">
        <f>IF('Country Selector'!$A$2="United States",IF('Multipliers and Adjustments'!$B$58=TRUE,'IEA-ngpPrcsTnD-mthncptr'!AL53,'EPA-ngpPrcsTnD-mthncptr'!AL53)*(1-'EPA Methane Rules'!AL167),IF('Multipliers and Adjustments'!$B$58=TRUE,'IEA-ngpPrcsTnD-mthncptr'!AL53,'EPA-ngpPrcsTnD-mthncptr'!AL53))</f>
        <v>0</v>
      </c>
    </row>
    <row r="54" spans="1:38">
      <c r="A54" s="12">
        <f t="shared" si="6"/>
        <v>550</v>
      </c>
      <c r="B54" s="11">
        <f t="shared" si="5"/>
        <v>600</v>
      </c>
      <c r="C54">
        <f>IF('Country Selector'!$A$2="United States",IF('Multipliers and Adjustments'!$B$58=TRUE,'IEA-ngpPrcsTnD-mthncptr'!C54,'EPA-ngpPrcsTnD-mthncptr'!C54)*(1-'EPA Methane Rules'!C168),IF('Multipliers and Adjustments'!$B$58=TRUE,'IEA-ngpPrcsTnD-mthncptr'!C54,'EPA-ngpPrcsTnD-mthncptr'!C54))</f>
        <v>0</v>
      </c>
      <c r="D54">
        <f>IF('Country Selector'!$A$2="United States",IF('Multipliers and Adjustments'!$B$58=TRUE,'IEA-ngpPrcsTnD-mthncptr'!D54,'EPA-ngpPrcsTnD-mthncptr'!D54)*(1-'EPA Methane Rules'!D168),IF('Multipliers and Adjustments'!$B$58=TRUE,'IEA-ngpPrcsTnD-mthncptr'!D54,'EPA-ngpPrcsTnD-mthncptr'!D54))</f>
        <v>0</v>
      </c>
      <c r="E54">
        <f>IF('Country Selector'!$A$2="United States",IF('Multipliers and Adjustments'!$B$58=TRUE,'IEA-ngpPrcsTnD-mthncptr'!E54,'EPA-ngpPrcsTnD-mthncptr'!E54)*(1-'EPA Methane Rules'!E168),IF('Multipliers and Adjustments'!$B$58=TRUE,'IEA-ngpPrcsTnD-mthncptr'!E54,'EPA-ngpPrcsTnD-mthncptr'!E54))</f>
        <v>0</v>
      </c>
      <c r="F54">
        <f>IF('Country Selector'!$A$2="United States",IF('Multipliers and Adjustments'!$B$58=TRUE,'IEA-ngpPrcsTnD-mthncptr'!F54,'EPA-ngpPrcsTnD-mthncptr'!F54)*(1-'EPA Methane Rules'!F168),IF('Multipliers and Adjustments'!$B$58=TRUE,'IEA-ngpPrcsTnD-mthncptr'!F54,'EPA-ngpPrcsTnD-mthncptr'!F54))</f>
        <v>0</v>
      </c>
      <c r="G54">
        <f>IF('Country Selector'!$A$2="United States",IF('Multipliers and Adjustments'!$B$58=TRUE,'IEA-ngpPrcsTnD-mthncptr'!G54,'EPA-ngpPrcsTnD-mthncptr'!G54)*(1-'EPA Methane Rules'!G168),IF('Multipliers and Adjustments'!$B$58=TRUE,'IEA-ngpPrcsTnD-mthncptr'!G54,'EPA-ngpPrcsTnD-mthncptr'!G54))</f>
        <v>0</v>
      </c>
      <c r="H54">
        <f>IF('Country Selector'!$A$2="United States",IF('Multipliers and Adjustments'!$B$58=TRUE,'IEA-ngpPrcsTnD-mthncptr'!H54,'EPA-ngpPrcsTnD-mthncptr'!H54)*(1-'EPA Methane Rules'!H168),IF('Multipliers and Adjustments'!$B$58=TRUE,'IEA-ngpPrcsTnD-mthncptr'!H54,'EPA-ngpPrcsTnD-mthncptr'!H54))</f>
        <v>0</v>
      </c>
      <c r="I54">
        <f>IF('Country Selector'!$A$2="United States",IF('Multipliers and Adjustments'!$B$58=TRUE,'IEA-ngpPrcsTnD-mthncptr'!I54,'EPA-ngpPrcsTnD-mthncptr'!I54)*(1-'EPA Methane Rules'!I168),IF('Multipliers and Adjustments'!$B$58=TRUE,'IEA-ngpPrcsTnD-mthncptr'!I54,'EPA-ngpPrcsTnD-mthncptr'!I54))</f>
        <v>0</v>
      </c>
      <c r="J54">
        <f>IF('Country Selector'!$A$2="United States",IF('Multipliers and Adjustments'!$B$58=TRUE,'IEA-ngpPrcsTnD-mthncptr'!J54,'EPA-ngpPrcsTnD-mthncptr'!J54)*(1-'EPA Methane Rules'!J168),IF('Multipliers and Adjustments'!$B$58=TRUE,'IEA-ngpPrcsTnD-mthncptr'!J54,'EPA-ngpPrcsTnD-mthncptr'!J54))</f>
        <v>0</v>
      </c>
      <c r="K54">
        <f>IF('Country Selector'!$A$2="United States",IF('Multipliers and Adjustments'!$B$58=TRUE,'IEA-ngpPrcsTnD-mthncptr'!K54,'EPA-ngpPrcsTnD-mthncptr'!K54)*(1-'EPA Methane Rules'!K168),IF('Multipliers and Adjustments'!$B$58=TRUE,'IEA-ngpPrcsTnD-mthncptr'!K54,'EPA-ngpPrcsTnD-mthncptr'!K54))</f>
        <v>0</v>
      </c>
      <c r="L54">
        <f>IF('Country Selector'!$A$2="United States",IF('Multipliers and Adjustments'!$B$58=TRUE,'IEA-ngpPrcsTnD-mthncptr'!L54,'EPA-ngpPrcsTnD-mthncptr'!L54)*(1-'EPA Methane Rules'!L168),IF('Multipliers and Adjustments'!$B$58=TRUE,'IEA-ngpPrcsTnD-mthncptr'!L54,'EPA-ngpPrcsTnD-mthncptr'!L54))</f>
        <v>0</v>
      </c>
      <c r="M54">
        <f>IF('Country Selector'!$A$2="United States",IF('Multipliers and Adjustments'!$B$58=TRUE,'IEA-ngpPrcsTnD-mthncptr'!M54,'EPA-ngpPrcsTnD-mthncptr'!M54)*(1-'EPA Methane Rules'!M168),IF('Multipliers and Adjustments'!$B$58=TRUE,'IEA-ngpPrcsTnD-mthncptr'!M54,'EPA-ngpPrcsTnD-mthncptr'!M54))</f>
        <v>0</v>
      </c>
      <c r="N54">
        <f>IF('Country Selector'!$A$2="United States",IF('Multipliers and Adjustments'!$B$58=TRUE,'IEA-ngpPrcsTnD-mthncptr'!N54,'EPA-ngpPrcsTnD-mthncptr'!N54)*(1-'EPA Methane Rules'!N168),IF('Multipliers and Adjustments'!$B$58=TRUE,'IEA-ngpPrcsTnD-mthncptr'!N54,'EPA-ngpPrcsTnD-mthncptr'!N54))</f>
        <v>0</v>
      </c>
      <c r="O54">
        <f>IF('Country Selector'!$A$2="United States",IF('Multipliers and Adjustments'!$B$58=TRUE,'IEA-ngpPrcsTnD-mthncptr'!O54,'EPA-ngpPrcsTnD-mthncptr'!O54)*(1-'EPA Methane Rules'!O168),IF('Multipliers and Adjustments'!$B$58=TRUE,'IEA-ngpPrcsTnD-mthncptr'!O54,'EPA-ngpPrcsTnD-mthncptr'!O54))</f>
        <v>0</v>
      </c>
      <c r="P54">
        <f>IF('Country Selector'!$A$2="United States",IF('Multipliers and Adjustments'!$B$58=TRUE,'IEA-ngpPrcsTnD-mthncptr'!P54,'EPA-ngpPrcsTnD-mthncptr'!P54)*(1-'EPA Methane Rules'!P168),IF('Multipliers and Adjustments'!$B$58=TRUE,'IEA-ngpPrcsTnD-mthncptr'!P54,'EPA-ngpPrcsTnD-mthncptr'!P54))</f>
        <v>0</v>
      </c>
      <c r="Q54">
        <f>IF('Country Selector'!$A$2="United States",IF('Multipliers and Adjustments'!$B$58=TRUE,'IEA-ngpPrcsTnD-mthncptr'!Q54,'EPA-ngpPrcsTnD-mthncptr'!Q54)*(1-'EPA Methane Rules'!Q168),IF('Multipliers and Adjustments'!$B$58=TRUE,'IEA-ngpPrcsTnD-mthncptr'!Q54,'EPA-ngpPrcsTnD-mthncptr'!Q54))</f>
        <v>0</v>
      </c>
      <c r="R54">
        <f>IF('Country Selector'!$A$2="United States",IF('Multipliers and Adjustments'!$B$58=TRUE,'IEA-ngpPrcsTnD-mthncptr'!R54,'EPA-ngpPrcsTnD-mthncptr'!R54)*(1-'EPA Methane Rules'!R168),IF('Multipliers and Adjustments'!$B$58=TRUE,'IEA-ngpPrcsTnD-mthncptr'!R54,'EPA-ngpPrcsTnD-mthncptr'!R54))</f>
        <v>0</v>
      </c>
      <c r="S54">
        <f>IF('Country Selector'!$A$2="United States",IF('Multipliers and Adjustments'!$B$58=TRUE,'IEA-ngpPrcsTnD-mthncptr'!S54,'EPA-ngpPrcsTnD-mthncptr'!S54)*(1-'EPA Methane Rules'!S168),IF('Multipliers and Adjustments'!$B$58=TRUE,'IEA-ngpPrcsTnD-mthncptr'!S54,'EPA-ngpPrcsTnD-mthncptr'!S54))</f>
        <v>0</v>
      </c>
      <c r="T54">
        <f>IF('Country Selector'!$A$2="United States",IF('Multipliers and Adjustments'!$B$58=TRUE,'IEA-ngpPrcsTnD-mthncptr'!T54,'EPA-ngpPrcsTnD-mthncptr'!T54)*(1-'EPA Methane Rules'!T168),IF('Multipliers and Adjustments'!$B$58=TRUE,'IEA-ngpPrcsTnD-mthncptr'!T54,'EPA-ngpPrcsTnD-mthncptr'!T54))</f>
        <v>0</v>
      </c>
      <c r="U54">
        <f>IF('Country Selector'!$A$2="United States",IF('Multipliers and Adjustments'!$B$58=TRUE,'IEA-ngpPrcsTnD-mthncptr'!U54,'EPA-ngpPrcsTnD-mthncptr'!U54)*(1-'EPA Methane Rules'!U168),IF('Multipliers and Adjustments'!$B$58=TRUE,'IEA-ngpPrcsTnD-mthncptr'!U54,'EPA-ngpPrcsTnD-mthncptr'!U54))</f>
        <v>0</v>
      </c>
      <c r="V54">
        <f>IF('Country Selector'!$A$2="United States",IF('Multipliers and Adjustments'!$B$58=TRUE,'IEA-ngpPrcsTnD-mthncptr'!V54,'EPA-ngpPrcsTnD-mthncptr'!V54)*(1-'EPA Methane Rules'!V168),IF('Multipliers and Adjustments'!$B$58=TRUE,'IEA-ngpPrcsTnD-mthncptr'!V54,'EPA-ngpPrcsTnD-mthncptr'!V54))</f>
        <v>0</v>
      </c>
      <c r="W54">
        <f>IF('Country Selector'!$A$2="United States",IF('Multipliers and Adjustments'!$B$58=TRUE,'IEA-ngpPrcsTnD-mthncptr'!W54,'EPA-ngpPrcsTnD-mthncptr'!W54)*(1-'EPA Methane Rules'!W168),IF('Multipliers and Adjustments'!$B$58=TRUE,'IEA-ngpPrcsTnD-mthncptr'!W54,'EPA-ngpPrcsTnD-mthncptr'!W54))</f>
        <v>0</v>
      </c>
      <c r="X54">
        <f>IF('Country Selector'!$A$2="United States",IF('Multipliers and Adjustments'!$B$58=TRUE,'IEA-ngpPrcsTnD-mthncptr'!X54,'EPA-ngpPrcsTnD-mthncptr'!X54)*(1-'EPA Methane Rules'!X168),IF('Multipliers and Adjustments'!$B$58=TRUE,'IEA-ngpPrcsTnD-mthncptr'!X54,'EPA-ngpPrcsTnD-mthncptr'!X54))</f>
        <v>0</v>
      </c>
      <c r="Y54">
        <f>IF('Country Selector'!$A$2="United States",IF('Multipliers and Adjustments'!$B$58=TRUE,'IEA-ngpPrcsTnD-mthncptr'!Y54,'EPA-ngpPrcsTnD-mthncptr'!Y54)*(1-'EPA Methane Rules'!Y168),IF('Multipliers and Adjustments'!$B$58=TRUE,'IEA-ngpPrcsTnD-mthncptr'!Y54,'EPA-ngpPrcsTnD-mthncptr'!Y54))</f>
        <v>0</v>
      </c>
      <c r="Z54">
        <f>IF('Country Selector'!$A$2="United States",IF('Multipliers and Adjustments'!$B$58=TRUE,'IEA-ngpPrcsTnD-mthncptr'!Z54,'EPA-ngpPrcsTnD-mthncptr'!Z54)*(1-'EPA Methane Rules'!Z168),IF('Multipliers and Adjustments'!$B$58=TRUE,'IEA-ngpPrcsTnD-mthncptr'!Z54,'EPA-ngpPrcsTnD-mthncptr'!Z54))</f>
        <v>0</v>
      </c>
      <c r="AA54">
        <f>IF('Country Selector'!$A$2="United States",IF('Multipliers and Adjustments'!$B$58=TRUE,'IEA-ngpPrcsTnD-mthncptr'!AA54,'EPA-ngpPrcsTnD-mthncptr'!AA54)*(1-'EPA Methane Rules'!AA168),IF('Multipliers and Adjustments'!$B$58=TRUE,'IEA-ngpPrcsTnD-mthncptr'!AA54,'EPA-ngpPrcsTnD-mthncptr'!AA54))</f>
        <v>0</v>
      </c>
      <c r="AB54">
        <f>IF('Country Selector'!$A$2="United States",IF('Multipliers and Adjustments'!$B$58=TRUE,'IEA-ngpPrcsTnD-mthncptr'!AB54,'EPA-ngpPrcsTnD-mthncptr'!AB54)*(1-'EPA Methane Rules'!AB168),IF('Multipliers and Adjustments'!$B$58=TRUE,'IEA-ngpPrcsTnD-mthncptr'!AB54,'EPA-ngpPrcsTnD-mthncptr'!AB54))</f>
        <v>0</v>
      </c>
      <c r="AC54">
        <f>IF('Country Selector'!$A$2="United States",IF('Multipliers and Adjustments'!$B$58=TRUE,'IEA-ngpPrcsTnD-mthncptr'!AC54,'EPA-ngpPrcsTnD-mthncptr'!AC54)*(1-'EPA Methane Rules'!AC168),IF('Multipliers and Adjustments'!$B$58=TRUE,'IEA-ngpPrcsTnD-mthncptr'!AC54,'EPA-ngpPrcsTnD-mthncptr'!AC54))</f>
        <v>0</v>
      </c>
      <c r="AD54">
        <f>IF('Country Selector'!$A$2="United States",IF('Multipliers and Adjustments'!$B$58=TRUE,'IEA-ngpPrcsTnD-mthncptr'!AD54,'EPA-ngpPrcsTnD-mthncptr'!AD54)*(1-'EPA Methane Rules'!AD168),IF('Multipliers and Adjustments'!$B$58=TRUE,'IEA-ngpPrcsTnD-mthncptr'!AD54,'EPA-ngpPrcsTnD-mthncptr'!AD54))</f>
        <v>0</v>
      </c>
      <c r="AE54">
        <f>IF('Country Selector'!$A$2="United States",IF('Multipliers and Adjustments'!$B$58=TRUE,'IEA-ngpPrcsTnD-mthncptr'!AE54,'EPA-ngpPrcsTnD-mthncptr'!AE54)*(1-'EPA Methane Rules'!AE168),IF('Multipliers and Adjustments'!$B$58=TRUE,'IEA-ngpPrcsTnD-mthncptr'!AE54,'EPA-ngpPrcsTnD-mthncptr'!AE54))</f>
        <v>0</v>
      </c>
      <c r="AF54">
        <f>IF('Country Selector'!$A$2="United States",IF('Multipliers and Adjustments'!$B$58=TRUE,'IEA-ngpPrcsTnD-mthncptr'!AF54,'EPA-ngpPrcsTnD-mthncptr'!AF54)*(1-'EPA Methane Rules'!AF168),IF('Multipliers and Adjustments'!$B$58=TRUE,'IEA-ngpPrcsTnD-mthncptr'!AF54,'EPA-ngpPrcsTnD-mthncptr'!AF54))</f>
        <v>0</v>
      </c>
      <c r="AG54">
        <f>IF('Country Selector'!$A$2="United States",IF('Multipliers and Adjustments'!$B$58=TRUE,'IEA-ngpPrcsTnD-mthncptr'!AG54,'EPA-ngpPrcsTnD-mthncptr'!AG54)*(1-'EPA Methane Rules'!AG168),IF('Multipliers and Adjustments'!$B$58=TRUE,'IEA-ngpPrcsTnD-mthncptr'!AG54,'EPA-ngpPrcsTnD-mthncptr'!AG54))</f>
        <v>0</v>
      </c>
      <c r="AH54">
        <f>IF('Country Selector'!$A$2="United States",IF('Multipliers and Adjustments'!$B$58=TRUE,'IEA-ngpPrcsTnD-mthncptr'!AH54,'EPA-ngpPrcsTnD-mthncptr'!AH54)*(1-'EPA Methane Rules'!AH168),IF('Multipliers and Adjustments'!$B$58=TRUE,'IEA-ngpPrcsTnD-mthncptr'!AH54,'EPA-ngpPrcsTnD-mthncptr'!AH54))</f>
        <v>0</v>
      </c>
      <c r="AI54">
        <f>IF('Country Selector'!$A$2="United States",IF('Multipliers and Adjustments'!$B$58=TRUE,'IEA-ngpPrcsTnD-mthncptr'!AI54,'EPA-ngpPrcsTnD-mthncptr'!AI54)*(1-'EPA Methane Rules'!AI168),IF('Multipliers and Adjustments'!$B$58=TRUE,'IEA-ngpPrcsTnD-mthncptr'!AI54,'EPA-ngpPrcsTnD-mthncptr'!AI54))</f>
        <v>0</v>
      </c>
      <c r="AJ54">
        <f>IF('Country Selector'!$A$2="United States",IF('Multipliers and Adjustments'!$B$58=TRUE,'IEA-ngpPrcsTnD-mthncptr'!AJ54,'EPA-ngpPrcsTnD-mthncptr'!AJ54)*(1-'EPA Methane Rules'!AJ168),IF('Multipliers and Adjustments'!$B$58=TRUE,'IEA-ngpPrcsTnD-mthncptr'!AJ54,'EPA-ngpPrcsTnD-mthncptr'!AJ54))</f>
        <v>0</v>
      </c>
      <c r="AK54">
        <f>IF('Country Selector'!$A$2="United States",IF('Multipliers and Adjustments'!$B$58=TRUE,'IEA-ngpPrcsTnD-mthncptr'!AK54,'EPA-ngpPrcsTnD-mthncptr'!AK54)*(1-'EPA Methane Rules'!AK168),IF('Multipliers and Adjustments'!$B$58=TRUE,'IEA-ngpPrcsTnD-mthncptr'!AK54,'EPA-ngpPrcsTnD-mthncptr'!AK54))</f>
        <v>0</v>
      </c>
      <c r="AL54">
        <f>IF('Country Selector'!$A$2="United States",IF('Multipliers and Adjustments'!$B$58=TRUE,'IEA-ngpPrcsTnD-mthncptr'!AL54,'EPA-ngpPrcsTnD-mthncptr'!AL54)*(1-'EPA Methane Rules'!AL168),IF('Multipliers and Adjustments'!$B$58=TRUE,'IEA-ngpPrcsTnD-mthncptr'!AL54,'EPA-ngpPrcsTnD-mthncptr'!AL54))</f>
        <v>0</v>
      </c>
    </row>
    <row r="55" spans="1:38">
      <c r="A55" s="12">
        <f t="shared" si="6"/>
        <v>600</v>
      </c>
      <c r="B55" s="11">
        <f t="shared" si="5"/>
        <v>650</v>
      </c>
      <c r="C55">
        <f>IF('Country Selector'!$A$2="United States",IF('Multipliers and Adjustments'!$B$58=TRUE,'IEA-ngpPrcsTnD-mthncptr'!C55,'EPA-ngpPrcsTnD-mthncptr'!C55)*(1-'EPA Methane Rules'!C169),IF('Multipliers and Adjustments'!$B$58=TRUE,'IEA-ngpPrcsTnD-mthncptr'!C55,'EPA-ngpPrcsTnD-mthncptr'!C55))</f>
        <v>0</v>
      </c>
      <c r="D55">
        <f>IF('Country Selector'!$A$2="United States",IF('Multipliers and Adjustments'!$B$58=TRUE,'IEA-ngpPrcsTnD-mthncptr'!D55,'EPA-ngpPrcsTnD-mthncptr'!D55)*(1-'EPA Methane Rules'!D169),IF('Multipliers and Adjustments'!$B$58=TRUE,'IEA-ngpPrcsTnD-mthncptr'!D55,'EPA-ngpPrcsTnD-mthncptr'!D55))</f>
        <v>0</v>
      </c>
      <c r="E55">
        <f>IF('Country Selector'!$A$2="United States",IF('Multipliers and Adjustments'!$B$58=TRUE,'IEA-ngpPrcsTnD-mthncptr'!E55,'EPA-ngpPrcsTnD-mthncptr'!E55)*(1-'EPA Methane Rules'!E169),IF('Multipliers and Adjustments'!$B$58=TRUE,'IEA-ngpPrcsTnD-mthncptr'!E55,'EPA-ngpPrcsTnD-mthncptr'!E55))</f>
        <v>0</v>
      </c>
      <c r="F55">
        <f>IF('Country Selector'!$A$2="United States",IF('Multipliers and Adjustments'!$B$58=TRUE,'IEA-ngpPrcsTnD-mthncptr'!F55,'EPA-ngpPrcsTnD-mthncptr'!F55)*(1-'EPA Methane Rules'!F169),IF('Multipliers and Adjustments'!$B$58=TRUE,'IEA-ngpPrcsTnD-mthncptr'!F55,'EPA-ngpPrcsTnD-mthncptr'!F55))</f>
        <v>0</v>
      </c>
      <c r="G55">
        <f>IF('Country Selector'!$A$2="United States",IF('Multipliers and Adjustments'!$B$58=TRUE,'IEA-ngpPrcsTnD-mthncptr'!G55,'EPA-ngpPrcsTnD-mthncptr'!G55)*(1-'EPA Methane Rules'!G169),IF('Multipliers and Adjustments'!$B$58=TRUE,'IEA-ngpPrcsTnD-mthncptr'!G55,'EPA-ngpPrcsTnD-mthncptr'!G55))</f>
        <v>0</v>
      </c>
      <c r="H55">
        <f>IF('Country Selector'!$A$2="United States",IF('Multipliers and Adjustments'!$B$58=TRUE,'IEA-ngpPrcsTnD-mthncptr'!H55,'EPA-ngpPrcsTnD-mthncptr'!H55)*(1-'EPA Methane Rules'!H169),IF('Multipliers and Adjustments'!$B$58=TRUE,'IEA-ngpPrcsTnD-mthncptr'!H55,'EPA-ngpPrcsTnD-mthncptr'!H55))</f>
        <v>0</v>
      </c>
      <c r="I55">
        <f>IF('Country Selector'!$A$2="United States",IF('Multipliers and Adjustments'!$B$58=TRUE,'IEA-ngpPrcsTnD-mthncptr'!I55,'EPA-ngpPrcsTnD-mthncptr'!I55)*(1-'EPA Methane Rules'!I169),IF('Multipliers and Adjustments'!$B$58=TRUE,'IEA-ngpPrcsTnD-mthncptr'!I55,'EPA-ngpPrcsTnD-mthncptr'!I55))</f>
        <v>0</v>
      </c>
      <c r="J55">
        <f>IF('Country Selector'!$A$2="United States",IF('Multipliers and Adjustments'!$B$58=TRUE,'IEA-ngpPrcsTnD-mthncptr'!J55,'EPA-ngpPrcsTnD-mthncptr'!J55)*(1-'EPA Methane Rules'!J169),IF('Multipliers and Adjustments'!$B$58=TRUE,'IEA-ngpPrcsTnD-mthncptr'!J55,'EPA-ngpPrcsTnD-mthncptr'!J55))</f>
        <v>0</v>
      </c>
      <c r="K55">
        <f>IF('Country Selector'!$A$2="United States",IF('Multipliers and Adjustments'!$B$58=TRUE,'IEA-ngpPrcsTnD-mthncptr'!K55,'EPA-ngpPrcsTnD-mthncptr'!K55)*(1-'EPA Methane Rules'!K169),IF('Multipliers and Adjustments'!$B$58=TRUE,'IEA-ngpPrcsTnD-mthncptr'!K55,'EPA-ngpPrcsTnD-mthncptr'!K55))</f>
        <v>0</v>
      </c>
      <c r="L55">
        <f>IF('Country Selector'!$A$2="United States",IF('Multipliers and Adjustments'!$B$58=TRUE,'IEA-ngpPrcsTnD-mthncptr'!L55,'EPA-ngpPrcsTnD-mthncptr'!L55)*(1-'EPA Methane Rules'!L169),IF('Multipliers and Adjustments'!$B$58=TRUE,'IEA-ngpPrcsTnD-mthncptr'!L55,'EPA-ngpPrcsTnD-mthncptr'!L55))</f>
        <v>0</v>
      </c>
      <c r="M55">
        <f>IF('Country Selector'!$A$2="United States",IF('Multipliers and Adjustments'!$B$58=TRUE,'IEA-ngpPrcsTnD-mthncptr'!M55,'EPA-ngpPrcsTnD-mthncptr'!M55)*(1-'EPA Methane Rules'!M169),IF('Multipliers and Adjustments'!$B$58=TRUE,'IEA-ngpPrcsTnD-mthncptr'!M55,'EPA-ngpPrcsTnD-mthncptr'!M55))</f>
        <v>0</v>
      </c>
      <c r="N55">
        <f>IF('Country Selector'!$A$2="United States",IF('Multipliers and Adjustments'!$B$58=TRUE,'IEA-ngpPrcsTnD-mthncptr'!N55,'EPA-ngpPrcsTnD-mthncptr'!N55)*(1-'EPA Methane Rules'!N169),IF('Multipliers and Adjustments'!$B$58=TRUE,'IEA-ngpPrcsTnD-mthncptr'!N55,'EPA-ngpPrcsTnD-mthncptr'!N55))</f>
        <v>0</v>
      </c>
      <c r="O55">
        <f>IF('Country Selector'!$A$2="United States",IF('Multipliers and Adjustments'!$B$58=TRUE,'IEA-ngpPrcsTnD-mthncptr'!O55,'EPA-ngpPrcsTnD-mthncptr'!O55)*(1-'EPA Methane Rules'!O169),IF('Multipliers and Adjustments'!$B$58=TRUE,'IEA-ngpPrcsTnD-mthncptr'!O55,'EPA-ngpPrcsTnD-mthncptr'!O55))</f>
        <v>0</v>
      </c>
      <c r="P55">
        <f>IF('Country Selector'!$A$2="United States",IF('Multipliers and Adjustments'!$B$58=TRUE,'IEA-ngpPrcsTnD-mthncptr'!P55,'EPA-ngpPrcsTnD-mthncptr'!P55)*(1-'EPA Methane Rules'!P169),IF('Multipliers and Adjustments'!$B$58=TRUE,'IEA-ngpPrcsTnD-mthncptr'!P55,'EPA-ngpPrcsTnD-mthncptr'!P55))</f>
        <v>0</v>
      </c>
      <c r="Q55">
        <f>IF('Country Selector'!$A$2="United States",IF('Multipliers and Adjustments'!$B$58=TRUE,'IEA-ngpPrcsTnD-mthncptr'!Q55,'EPA-ngpPrcsTnD-mthncptr'!Q55)*(1-'EPA Methane Rules'!Q169),IF('Multipliers and Adjustments'!$B$58=TRUE,'IEA-ngpPrcsTnD-mthncptr'!Q55,'EPA-ngpPrcsTnD-mthncptr'!Q55))</f>
        <v>0</v>
      </c>
      <c r="R55">
        <f>IF('Country Selector'!$A$2="United States",IF('Multipliers and Adjustments'!$B$58=TRUE,'IEA-ngpPrcsTnD-mthncptr'!R55,'EPA-ngpPrcsTnD-mthncptr'!R55)*(1-'EPA Methane Rules'!R169),IF('Multipliers and Adjustments'!$B$58=TRUE,'IEA-ngpPrcsTnD-mthncptr'!R55,'EPA-ngpPrcsTnD-mthncptr'!R55))</f>
        <v>0</v>
      </c>
      <c r="S55">
        <f>IF('Country Selector'!$A$2="United States",IF('Multipliers and Adjustments'!$B$58=TRUE,'IEA-ngpPrcsTnD-mthncptr'!S55,'EPA-ngpPrcsTnD-mthncptr'!S55)*(1-'EPA Methane Rules'!S169),IF('Multipliers and Adjustments'!$B$58=TRUE,'IEA-ngpPrcsTnD-mthncptr'!S55,'EPA-ngpPrcsTnD-mthncptr'!S55))</f>
        <v>0</v>
      </c>
      <c r="T55">
        <f>IF('Country Selector'!$A$2="United States",IF('Multipliers and Adjustments'!$B$58=TRUE,'IEA-ngpPrcsTnD-mthncptr'!T55,'EPA-ngpPrcsTnD-mthncptr'!T55)*(1-'EPA Methane Rules'!T169),IF('Multipliers and Adjustments'!$B$58=TRUE,'IEA-ngpPrcsTnD-mthncptr'!T55,'EPA-ngpPrcsTnD-mthncptr'!T55))</f>
        <v>0</v>
      </c>
      <c r="U55">
        <f>IF('Country Selector'!$A$2="United States",IF('Multipliers and Adjustments'!$B$58=TRUE,'IEA-ngpPrcsTnD-mthncptr'!U55,'EPA-ngpPrcsTnD-mthncptr'!U55)*(1-'EPA Methane Rules'!U169),IF('Multipliers and Adjustments'!$B$58=TRUE,'IEA-ngpPrcsTnD-mthncptr'!U55,'EPA-ngpPrcsTnD-mthncptr'!U55))</f>
        <v>0</v>
      </c>
      <c r="V55">
        <f>IF('Country Selector'!$A$2="United States",IF('Multipliers and Adjustments'!$B$58=TRUE,'IEA-ngpPrcsTnD-mthncptr'!V55,'EPA-ngpPrcsTnD-mthncptr'!V55)*(1-'EPA Methane Rules'!V169),IF('Multipliers and Adjustments'!$B$58=TRUE,'IEA-ngpPrcsTnD-mthncptr'!V55,'EPA-ngpPrcsTnD-mthncptr'!V55))</f>
        <v>0</v>
      </c>
      <c r="W55">
        <f>IF('Country Selector'!$A$2="United States",IF('Multipliers and Adjustments'!$B$58=TRUE,'IEA-ngpPrcsTnD-mthncptr'!W55,'EPA-ngpPrcsTnD-mthncptr'!W55)*(1-'EPA Methane Rules'!W169),IF('Multipliers and Adjustments'!$B$58=TRUE,'IEA-ngpPrcsTnD-mthncptr'!W55,'EPA-ngpPrcsTnD-mthncptr'!W55))</f>
        <v>0</v>
      </c>
      <c r="X55">
        <f>IF('Country Selector'!$A$2="United States",IF('Multipliers and Adjustments'!$B$58=TRUE,'IEA-ngpPrcsTnD-mthncptr'!X55,'EPA-ngpPrcsTnD-mthncptr'!X55)*(1-'EPA Methane Rules'!X169),IF('Multipliers and Adjustments'!$B$58=TRUE,'IEA-ngpPrcsTnD-mthncptr'!X55,'EPA-ngpPrcsTnD-mthncptr'!X55))</f>
        <v>0</v>
      </c>
      <c r="Y55">
        <f>IF('Country Selector'!$A$2="United States",IF('Multipliers and Adjustments'!$B$58=TRUE,'IEA-ngpPrcsTnD-mthncptr'!Y55,'EPA-ngpPrcsTnD-mthncptr'!Y55)*(1-'EPA Methane Rules'!Y169),IF('Multipliers and Adjustments'!$B$58=TRUE,'IEA-ngpPrcsTnD-mthncptr'!Y55,'EPA-ngpPrcsTnD-mthncptr'!Y55))</f>
        <v>0</v>
      </c>
      <c r="Z55">
        <f>IF('Country Selector'!$A$2="United States",IF('Multipliers and Adjustments'!$B$58=TRUE,'IEA-ngpPrcsTnD-mthncptr'!Z55,'EPA-ngpPrcsTnD-mthncptr'!Z55)*(1-'EPA Methane Rules'!Z169),IF('Multipliers and Adjustments'!$B$58=TRUE,'IEA-ngpPrcsTnD-mthncptr'!Z55,'EPA-ngpPrcsTnD-mthncptr'!Z55))</f>
        <v>0</v>
      </c>
      <c r="AA55">
        <f>IF('Country Selector'!$A$2="United States",IF('Multipliers and Adjustments'!$B$58=TRUE,'IEA-ngpPrcsTnD-mthncptr'!AA55,'EPA-ngpPrcsTnD-mthncptr'!AA55)*(1-'EPA Methane Rules'!AA169),IF('Multipliers and Adjustments'!$B$58=TRUE,'IEA-ngpPrcsTnD-mthncptr'!AA55,'EPA-ngpPrcsTnD-mthncptr'!AA55))</f>
        <v>0</v>
      </c>
      <c r="AB55">
        <f>IF('Country Selector'!$A$2="United States",IF('Multipliers and Adjustments'!$B$58=TRUE,'IEA-ngpPrcsTnD-mthncptr'!AB55,'EPA-ngpPrcsTnD-mthncptr'!AB55)*(1-'EPA Methane Rules'!AB169),IF('Multipliers and Adjustments'!$B$58=TRUE,'IEA-ngpPrcsTnD-mthncptr'!AB55,'EPA-ngpPrcsTnD-mthncptr'!AB55))</f>
        <v>0</v>
      </c>
      <c r="AC55">
        <f>IF('Country Selector'!$A$2="United States",IF('Multipliers and Adjustments'!$B$58=TRUE,'IEA-ngpPrcsTnD-mthncptr'!AC55,'EPA-ngpPrcsTnD-mthncptr'!AC55)*(1-'EPA Methane Rules'!AC169),IF('Multipliers and Adjustments'!$B$58=TRUE,'IEA-ngpPrcsTnD-mthncptr'!AC55,'EPA-ngpPrcsTnD-mthncptr'!AC55))</f>
        <v>0</v>
      </c>
      <c r="AD55">
        <f>IF('Country Selector'!$A$2="United States",IF('Multipliers and Adjustments'!$B$58=TRUE,'IEA-ngpPrcsTnD-mthncptr'!AD55,'EPA-ngpPrcsTnD-mthncptr'!AD55)*(1-'EPA Methane Rules'!AD169),IF('Multipliers and Adjustments'!$B$58=TRUE,'IEA-ngpPrcsTnD-mthncptr'!AD55,'EPA-ngpPrcsTnD-mthncptr'!AD55))</f>
        <v>0</v>
      </c>
      <c r="AE55">
        <f>IF('Country Selector'!$A$2="United States",IF('Multipliers and Adjustments'!$B$58=TRUE,'IEA-ngpPrcsTnD-mthncptr'!AE55,'EPA-ngpPrcsTnD-mthncptr'!AE55)*(1-'EPA Methane Rules'!AE169),IF('Multipliers and Adjustments'!$B$58=TRUE,'IEA-ngpPrcsTnD-mthncptr'!AE55,'EPA-ngpPrcsTnD-mthncptr'!AE55))</f>
        <v>0</v>
      </c>
      <c r="AF55">
        <f>IF('Country Selector'!$A$2="United States",IF('Multipliers and Adjustments'!$B$58=TRUE,'IEA-ngpPrcsTnD-mthncptr'!AF55,'EPA-ngpPrcsTnD-mthncptr'!AF55)*(1-'EPA Methane Rules'!AF169),IF('Multipliers and Adjustments'!$B$58=TRUE,'IEA-ngpPrcsTnD-mthncptr'!AF55,'EPA-ngpPrcsTnD-mthncptr'!AF55))</f>
        <v>0</v>
      </c>
      <c r="AG55">
        <f>IF('Country Selector'!$A$2="United States",IF('Multipliers and Adjustments'!$B$58=TRUE,'IEA-ngpPrcsTnD-mthncptr'!AG55,'EPA-ngpPrcsTnD-mthncptr'!AG55)*(1-'EPA Methane Rules'!AG169),IF('Multipliers and Adjustments'!$B$58=TRUE,'IEA-ngpPrcsTnD-mthncptr'!AG55,'EPA-ngpPrcsTnD-mthncptr'!AG55))</f>
        <v>0</v>
      </c>
      <c r="AH55">
        <f>IF('Country Selector'!$A$2="United States",IF('Multipliers and Adjustments'!$B$58=TRUE,'IEA-ngpPrcsTnD-mthncptr'!AH55,'EPA-ngpPrcsTnD-mthncptr'!AH55)*(1-'EPA Methane Rules'!AH169),IF('Multipliers and Adjustments'!$B$58=TRUE,'IEA-ngpPrcsTnD-mthncptr'!AH55,'EPA-ngpPrcsTnD-mthncptr'!AH55))</f>
        <v>0</v>
      </c>
      <c r="AI55">
        <f>IF('Country Selector'!$A$2="United States",IF('Multipliers and Adjustments'!$B$58=TRUE,'IEA-ngpPrcsTnD-mthncptr'!AI55,'EPA-ngpPrcsTnD-mthncptr'!AI55)*(1-'EPA Methane Rules'!AI169),IF('Multipliers and Adjustments'!$B$58=TRUE,'IEA-ngpPrcsTnD-mthncptr'!AI55,'EPA-ngpPrcsTnD-mthncptr'!AI55))</f>
        <v>0</v>
      </c>
      <c r="AJ55">
        <f>IF('Country Selector'!$A$2="United States",IF('Multipliers and Adjustments'!$B$58=TRUE,'IEA-ngpPrcsTnD-mthncptr'!AJ55,'EPA-ngpPrcsTnD-mthncptr'!AJ55)*(1-'EPA Methane Rules'!AJ169),IF('Multipliers and Adjustments'!$B$58=TRUE,'IEA-ngpPrcsTnD-mthncptr'!AJ55,'EPA-ngpPrcsTnD-mthncptr'!AJ55))</f>
        <v>0</v>
      </c>
      <c r="AK55">
        <f>IF('Country Selector'!$A$2="United States",IF('Multipliers and Adjustments'!$B$58=TRUE,'IEA-ngpPrcsTnD-mthncptr'!AK55,'EPA-ngpPrcsTnD-mthncptr'!AK55)*(1-'EPA Methane Rules'!AK169),IF('Multipliers and Adjustments'!$B$58=TRUE,'IEA-ngpPrcsTnD-mthncptr'!AK55,'EPA-ngpPrcsTnD-mthncptr'!AK55))</f>
        <v>0</v>
      </c>
      <c r="AL55">
        <f>IF('Country Selector'!$A$2="United States",IF('Multipliers and Adjustments'!$B$58=TRUE,'IEA-ngpPrcsTnD-mthncptr'!AL55,'EPA-ngpPrcsTnD-mthncptr'!AL55)*(1-'EPA Methane Rules'!AL169),IF('Multipliers and Adjustments'!$B$58=TRUE,'IEA-ngpPrcsTnD-mthncptr'!AL55,'EPA-ngpPrcsTnD-mthncptr'!AL55))</f>
        <v>0</v>
      </c>
    </row>
    <row r="56" spans="1:38">
      <c r="A56" s="12">
        <f t="shared" si="6"/>
        <v>650</v>
      </c>
      <c r="B56" s="11">
        <f t="shared" si="5"/>
        <v>700</v>
      </c>
      <c r="C56">
        <f>IF('Country Selector'!$A$2="United States",IF('Multipliers and Adjustments'!$B$58=TRUE,'IEA-ngpPrcsTnD-mthncptr'!C56,'EPA-ngpPrcsTnD-mthncptr'!C56)*(1-'EPA Methane Rules'!C170),IF('Multipliers and Adjustments'!$B$58=TRUE,'IEA-ngpPrcsTnD-mthncptr'!C56,'EPA-ngpPrcsTnD-mthncptr'!C56))</f>
        <v>0</v>
      </c>
      <c r="D56">
        <f>IF('Country Selector'!$A$2="United States",IF('Multipliers and Adjustments'!$B$58=TRUE,'IEA-ngpPrcsTnD-mthncptr'!D56,'EPA-ngpPrcsTnD-mthncptr'!D56)*(1-'EPA Methane Rules'!D170),IF('Multipliers and Adjustments'!$B$58=TRUE,'IEA-ngpPrcsTnD-mthncptr'!D56,'EPA-ngpPrcsTnD-mthncptr'!D56))</f>
        <v>0</v>
      </c>
      <c r="E56">
        <f>IF('Country Selector'!$A$2="United States",IF('Multipliers and Adjustments'!$B$58=TRUE,'IEA-ngpPrcsTnD-mthncptr'!E56,'EPA-ngpPrcsTnD-mthncptr'!E56)*(1-'EPA Methane Rules'!E170),IF('Multipliers and Adjustments'!$B$58=TRUE,'IEA-ngpPrcsTnD-mthncptr'!E56,'EPA-ngpPrcsTnD-mthncptr'!E56))</f>
        <v>0</v>
      </c>
      <c r="F56">
        <f>IF('Country Selector'!$A$2="United States",IF('Multipliers and Adjustments'!$B$58=TRUE,'IEA-ngpPrcsTnD-mthncptr'!F56,'EPA-ngpPrcsTnD-mthncptr'!F56)*(1-'EPA Methane Rules'!F170),IF('Multipliers and Adjustments'!$B$58=TRUE,'IEA-ngpPrcsTnD-mthncptr'!F56,'EPA-ngpPrcsTnD-mthncptr'!F56))</f>
        <v>0</v>
      </c>
      <c r="G56">
        <f>IF('Country Selector'!$A$2="United States",IF('Multipliers and Adjustments'!$B$58=TRUE,'IEA-ngpPrcsTnD-mthncptr'!G56,'EPA-ngpPrcsTnD-mthncptr'!G56)*(1-'EPA Methane Rules'!G170),IF('Multipliers and Adjustments'!$B$58=TRUE,'IEA-ngpPrcsTnD-mthncptr'!G56,'EPA-ngpPrcsTnD-mthncptr'!G56))</f>
        <v>0</v>
      </c>
      <c r="H56">
        <f>IF('Country Selector'!$A$2="United States",IF('Multipliers and Adjustments'!$B$58=TRUE,'IEA-ngpPrcsTnD-mthncptr'!H56,'EPA-ngpPrcsTnD-mthncptr'!H56)*(1-'EPA Methane Rules'!H170),IF('Multipliers and Adjustments'!$B$58=TRUE,'IEA-ngpPrcsTnD-mthncptr'!H56,'EPA-ngpPrcsTnD-mthncptr'!H56))</f>
        <v>0</v>
      </c>
      <c r="I56">
        <f>IF('Country Selector'!$A$2="United States",IF('Multipliers and Adjustments'!$B$58=TRUE,'IEA-ngpPrcsTnD-mthncptr'!I56,'EPA-ngpPrcsTnD-mthncptr'!I56)*(1-'EPA Methane Rules'!I170),IF('Multipliers and Adjustments'!$B$58=TRUE,'IEA-ngpPrcsTnD-mthncptr'!I56,'EPA-ngpPrcsTnD-mthncptr'!I56))</f>
        <v>0</v>
      </c>
      <c r="J56">
        <f>IF('Country Selector'!$A$2="United States",IF('Multipliers and Adjustments'!$B$58=TRUE,'IEA-ngpPrcsTnD-mthncptr'!J56,'EPA-ngpPrcsTnD-mthncptr'!J56)*(1-'EPA Methane Rules'!J170),IF('Multipliers and Adjustments'!$B$58=TRUE,'IEA-ngpPrcsTnD-mthncptr'!J56,'EPA-ngpPrcsTnD-mthncptr'!J56))</f>
        <v>0</v>
      </c>
      <c r="K56">
        <f>IF('Country Selector'!$A$2="United States",IF('Multipliers and Adjustments'!$B$58=TRUE,'IEA-ngpPrcsTnD-mthncptr'!K56,'EPA-ngpPrcsTnD-mthncptr'!K56)*(1-'EPA Methane Rules'!K170),IF('Multipliers and Adjustments'!$B$58=TRUE,'IEA-ngpPrcsTnD-mthncptr'!K56,'EPA-ngpPrcsTnD-mthncptr'!K56))</f>
        <v>0</v>
      </c>
      <c r="L56">
        <f>IF('Country Selector'!$A$2="United States",IF('Multipliers and Adjustments'!$B$58=TRUE,'IEA-ngpPrcsTnD-mthncptr'!L56,'EPA-ngpPrcsTnD-mthncptr'!L56)*(1-'EPA Methane Rules'!L170),IF('Multipliers and Adjustments'!$B$58=TRUE,'IEA-ngpPrcsTnD-mthncptr'!L56,'EPA-ngpPrcsTnD-mthncptr'!L56))</f>
        <v>0</v>
      </c>
      <c r="M56">
        <f>IF('Country Selector'!$A$2="United States",IF('Multipliers and Adjustments'!$B$58=TRUE,'IEA-ngpPrcsTnD-mthncptr'!M56,'EPA-ngpPrcsTnD-mthncptr'!M56)*(1-'EPA Methane Rules'!M170),IF('Multipliers and Adjustments'!$B$58=TRUE,'IEA-ngpPrcsTnD-mthncptr'!M56,'EPA-ngpPrcsTnD-mthncptr'!M56))</f>
        <v>0</v>
      </c>
      <c r="N56">
        <f>IF('Country Selector'!$A$2="United States",IF('Multipliers and Adjustments'!$B$58=TRUE,'IEA-ngpPrcsTnD-mthncptr'!N56,'EPA-ngpPrcsTnD-mthncptr'!N56)*(1-'EPA Methane Rules'!N170),IF('Multipliers and Adjustments'!$B$58=TRUE,'IEA-ngpPrcsTnD-mthncptr'!N56,'EPA-ngpPrcsTnD-mthncptr'!N56))</f>
        <v>0</v>
      </c>
      <c r="O56">
        <f>IF('Country Selector'!$A$2="United States",IF('Multipliers and Adjustments'!$B$58=TRUE,'IEA-ngpPrcsTnD-mthncptr'!O56,'EPA-ngpPrcsTnD-mthncptr'!O56)*(1-'EPA Methane Rules'!O170),IF('Multipliers and Adjustments'!$B$58=TRUE,'IEA-ngpPrcsTnD-mthncptr'!O56,'EPA-ngpPrcsTnD-mthncptr'!O56))</f>
        <v>0</v>
      </c>
      <c r="P56">
        <f>IF('Country Selector'!$A$2="United States",IF('Multipliers and Adjustments'!$B$58=TRUE,'IEA-ngpPrcsTnD-mthncptr'!P56,'EPA-ngpPrcsTnD-mthncptr'!P56)*(1-'EPA Methane Rules'!P170),IF('Multipliers and Adjustments'!$B$58=TRUE,'IEA-ngpPrcsTnD-mthncptr'!P56,'EPA-ngpPrcsTnD-mthncptr'!P56))</f>
        <v>0</v>
      </c>
      <c r="Q56">
        <f>IF('Country Selector'!$A$2="United States",IF('Multipliers and Adjustments'!$B$58=TRUE,'IEA-ngpPrcsTnD-mthncptr'!Q56,'EPA-ngpPrcsTnD-mthncptr'!Q56)*(1-'EPA Methane Rules'!Q170),IF('Multipliers and Adjustments'!$B$58=TRUE,'IEA-ngpPrcsTnD-mthncptr'!Q56,'EPA-ngpPrcsTnD-mthncptr'!Q56))</f>
        <v>0</v>
      </c>
      <c r="R56">
        <f>IF('Country Selector'!$A$2="United States",IF('Multipliers and Adjustments'!$B$58=TRUE,'IEA-ngpPrcsTnD-mthncptr'!R56,'EPA-ngpPrcsTnD-mthncptr'!R56)*(1-'EPA Methane Rules'!R170),IF('Multipliers and Adjustments'!$B$58=TRUE,'IEA-ngpPrcsTnD-mthncptr'!R56,'EPA-ngpPrcsTnD-mthncptr'!R56))</f>
        <v>0</v>
      </c>
      <c r="S56">
        <f>IF('Country Selector'!$A$2="United States",IF('Multipliers and Adjustments'!$B$58=TRUE,'IEA-ngpPrcsTnD-mthncptr'!S56,'EPA-ngpPrcsTnD-mthncptr'!S56)*(1-'EPA Methane Rules'!S170),IF('Multipliers and Adjustments'!$B$58=TRUE,'IEA-ngpPrcsTnD-mthncptr'!S56,'EPA-ngpPrcsTnD-mthncptr'!S56))</f>
        <v>45723696612.904556</v>
      </c>
      <c r="T56">
        <f>IF('Country Selector'!$A$2="United States",IF('Multipliers and Adjustments'!$B$58=TRUE,'IEA-ngpPrcsTnD-mthncptr'!T56,'EPA-ngpPrcsTnD-mthncptr'!T56)*(1-'EPA Methane Rules'!T170),IF('Multipliers and Adjustments'!$B$58=TRUE,'IEA-ngpPrcsTnD-mthncptr'!T56,'EPA-ngpPrcsTnD-mthncptr'!T56))</f>
        <v>90034163781.905151</v>
      </c>
      <c r="U56">
        <f>IF('Country Selector'!$A$2="United States",IF('Multipliers and Adjustments'!$B$58=TRUE,'IEA-ngpPrcsTnD-mthncptr'!U56,'EPA-ngpPrcsTnD-mthncptr'!U56)*(1-'EPA Methane Rules'!U170),IF('Multipliers and Adjustments'!$B$58=TRUE,'IEA-ngpPrcsTnD-mthncptr'!U56,'EPA-ngpPrcsTnD-mthncptr'!U56))</f>
        <v>134302198399.83934</v>
      </c>
      <c r="V56">
        <f>IF('Country Selector'!$A$2="United States",IF('Multipliers and Adjustments'!$B$58=TRUE,'IEA-ngpPrcsTnD-mthncptr'!V56,'EPA-ngpPrcsTnD-mthncptr'!V56)*(1-'EPA Methane Rules'!V170),IF('Multipliers and Adjustments'!$B$58=TRUE,'IEA-ngpPrcsTnD-mthncptr'!V56,'EPA-ngpPrcsTnD-mthncptr'!V56))</f>
        <v>0</v>
      </c>
      <c r="W56">
        <f>IF('Country Selector'!$A$2="United States",IF('Multipliers and Adjustments'!$B$58=TRUE,'IEA-ngpPrcsTnD-mthncptr'!W56,'EPA-ngpPrcsTnD-mthncptr'!W56)*(1-'EPA Methane Rules'!W170),IF('Multipliers and Adjustments'!$B$58=TRUE,'IEA-ngpPrcsTnD-mthncptr'!W56,'EPA-ngpPrcsTnD-mthncptr'!W56))</f>
        <v>0</v>
      </c>
      <c r="X56">
        <f>IF('Country Selector'!$A$2="United States",IF('Multipliers and Adjustments'!$B$58=TRUE,'IEA-ngpPrcsTnD-mthncptr'!X56,'EPA-ngpPrcsTnD-mthncptr'!X56)*(1-'EPA Methane Rules'!X170),IF('Multipliers and Adjustments'!$B$58=TRUE,'IEA-ngpPrcsTnD-mthncptr'!X56,'EPA-ngpPrcsTnD-mthncptr'!X56))</f>
        <v>0</v>
      </c>
      <c r="Y56">
        <f>IF('Country Selector'!$A$2="United States",IF('Multipliers and Adjustments'!$B$58=TRUE,'IEA-ngpPrcsTnD-mthncptr'!Y56,'EPA-ngpPrcsTnD-mthncptr'!Y56)*(1-'EPA Methane Rules'!Y170),IF('Multipliers and Adjustments'!$B$58=TRUE,'IEA-ngpPrcsTnD-mthncptr'!Y56,'EPA-ngpPrcsTnD-mthncptr'!Y56))</f>
        <v>0</v>
      </c>
      <c r="Z56">
        <f>IF('Country Selector'!$A$2="United States",IF('Multipliers and Adjustments'!$B$58=TRUE,'IEA-ngpPrcsTnD-mthncptr'!Z56,'EPA-ngpPrcsTnD-mthncptr'!Z56)*(1-'EPA Methane Rules'!Z170),IF('Multipliers and Adjustments'!$B$58=TRUE,'IEA-ngpPrcsTnD-mthncptr'!Z56,'EPA-ngpPrcsTnD-mthncptr'!Z56))</f>
        <v>0</v>
      </c>
      <c r="AA56">
        <f>IF('Country Selector'!$A$2="United States",IF('Multipliers and Adjustments'!$B$58=TRUE,'IEA-ngpPrcsTnD-mthncptr'!AA56,'EPA-ngpPrcsTnD-mthncptr'!AA56)*(1-'EPA Methane Rules'!AA170),IF('Multipliers and Adjustments'!$B$58=TRUE,'IEA-ngpPrcsTnD-mthncptr'!AA56,'EPA-ngpPrcsTnD-mthncptr'!AA56))</f>
        <v>0</v>
      </c>
      <c r="AB56">
        <f>IF('Country Selector'!$A$2="United States",IF('Multipliers and Adjustments'!$B$58=TRUE,'IEA-ngpPrcsTnD-mthncptr'!AB56,'EPA-ngpPrcsTnD-mthncptr'!AB56)*(1-'EPA Methane Rules'!AB170),IF('Multipliers and Adjustments'!$B$58=TRUE,'IEA-ngpPrcsTnD-mthncptr'!AB56,'EPA-ngpPrcsTnD-mthncptr'!AB56))</f>
        <v>0</v>
      </c>
      <c r="AC56">
        <f>IF('Country Selector'!$A$2="United States",IF('Multipliers and Adjustments'!$B$58=TRUE,'IEA-ngpPrcsTnD-mthncptr'!AC56,'EPA-ngpPrcsTnD-mthncptr'!AC56)*(1-'EPA Methane Rules'!AC170),IF('Multipliers and Adjustments'!$B$58=TRUE,'IEA-ngpPrcsTnD-mthncptr'!AC56,'EPA-ngpPrcsTnD-mthncptr'!AC56))</f>
        <v>0</v>
      </c>
      <c r="AD56">
        <f>IF('Country Selector'!$A$2="United States",IF('Multipliers and Adjustments'!$B$58=TRUE,'IEA-ngpPrcsTnD-mthncptr'!AD56,'EPA-ngpPrcsTnD-mthncptr'!AD56)*(1-'EPA Methane Rules'!AD170),IF('Multipliers and Adjustments'!$B$58=TRUE,'IEA-ngpPrcsTnD-mthncptr'!AD56,'EPA-ngpPrcsTnD-mthncptr'!AD56))</f>
        <v>0</v>
      </c>
      <c r="AE56">
        <f>IF('Country Selector'!$A$2="United States",IF('Multipliers and Adjustments'!$B$58=TRUE,'IEA-ngpPrcsTnD-mthncptr'!AE56,'EPA-ngpPrcsTnD-mthncptr'!AE56)*(1-'EPA Methane Rules'!AE170),IF('Multipliers and Adjustments'!$B$58=TRUE,'IEA-ngpPrcsTnD-mthncptr'!AE56,'EPA-ngpPrcsTnD-mthncptr'!AE56))</f>
        <v>0</v>
      </c>
      <c r="AF56">
        <f>IF('Country Selector'!$A$2="United States",IF('Multipliers and Adjustments'!$B$58=TRUE,'IEA-ngpPrcsTnD-mthncptr'!AF56,'EPA-ngpPrcsTnD-mthncptr'!AF56)*(1-'EPA Methane Rules'!AF170),IF('Multipliers and Adjustments'!$B$58=TRUE,'IEA-ngpPrcsTnD-mthncptr'!AF56,'EPA-ngpPrcsTnD-mthncptr'!AF56))</f>
        <v>0</v>
      </c>
      <c r="AG56">
        <f>IF('Country Selector'!$A$2="United States",IF('Multipliers and Adjustments'!$B$58=TRUE,'IEA-ngpPrcsTnD-mthncptr'!AG56,'EPA-ngpPrcsTnD-mthncptr'!AG56)*(1-'EPA Methane Rules'!AG170),IF('Multipliers and Adjustments'!$B$58=TRUE,'IEA-ngpPrcsTnD-mthncptr'!AG56,'EPA-ngpPrcsTnD-mthncptr'!AG56))</f>
        <v>0</v>
      </c>
      <c r="AH56">
        <f>IF('Country Selector'!$A$2="United States",IF('Multipliers and Adjustments'!$B$58=TRUE,'IEA-ngpPrcsTnD-mthncptr'!AH56,'EPA-ngpPrcsTnD-mthncptr'!AH56)*(1-'EPA Methane Rules'!AH170),IF('Multipliers and Adjustments'!$B$58=TRUE,'IEA-ngpPrcsTnD-mthncptr'!AH56,'EPA-ngpPrcsTnD-mthncptr'!AH56))</f>
        <v>0</v>
      </c>
      <c r="AI56">
        <f>IF('Country Selector'!$A$2="United States",IF('Multipliers and Adjustments'!$B$58=TRUE,'IEA-ngpPrcsTnD-mthncptr'!AI56,'EPA-ngpPrcsTnD-mthncptr'!AI56)*(1-'EPA Methane Rules'!AI170),IF('Multipliers and Adjustments'!$B$58=TRUE,'IEA-ngpPrcsTnD-mthncptr'!AI56,'EPA-ngpPrcsTnD-mthncptr'!AI56))</f>
        <v>0</v>
      </c>
      <c r="AJ56">
        <f>IF('Country Selector'!$A$2="United States",IF('Multipliers and Adjustments'!$B$58=TRUE,'IEA-ngpPrcsTnD-mthncptr'!AJ56,'EPA-ngpPrcsTnD-mthncptr'!AJ56)*(1-'EPA Methane Rules'!AJ170),IF('Multipliers and Adjustments'!$B$58=TRUE,'IEA-ngpPrcsTnD-mthncptr'!AJ56,'EPA-ngpPrcsTnD-mthncptr'!AJ56))</f>
        <v>0</v>
      </c>
      <c r="AK56">
        <f>IF('Country Selector'!$A$2="United States",IF('Multipliers and Adjustments'!$B$58=TRUE,'IEA-ngpPrcsTnD-mthncptr'!AK56,'EPA-ngpPrcsTnD-mthncptr'!AK56)*(1-'EPA Methane Rules'!AK170),IF('Multipliers and Adjustments'!$B$58=TRUE,'IEA-ngpPrcsTnD-mthncptr'!AK56,'EPA-ngpPrcsTnD-mthncptr'!AK56))</f>
        <v>0</v>
      </c>
      <c r="AL56">
        <f>IF('Country Selector'!$A$2="United States",IF('Multipliers and Adjustments'!$B$58=TRUE,'IEA-ngpPrcsTnD-mthncptr'!AL56,'EPA-ngpPrcsTnD-mthncptr'!AL56)*(1-'EPA Methane Rules'!AL170),IF('Multipliers and Adjustments'!$B$58=TRUE,'IEA-ngpPrcsTnD-mthncptr'!AL56,'EPA-ngpPrcsTnD-mthncptr'!AL56))</f>
        <v>0</v>
      </c>
    </row>
    <row r="57" spans="1:38">
      <c r="A57" s="12">
        <f t="shared" si="6"/>
        <v>700</v>
      </c>
      <c r="B57" s="11">
        <f t="shared" si="5"/>
        <v>750</v>
      </c>
      <c r="C57">
        <f>IF('Country Selector'!$A$2="United States",IF('Multipliers and Adjustments'!$B$58=TRUE,'IEA-ngpPrcsTnD-mthncptr'!C57,'EPA-ngpPrcsTnD-mthncptr'!C57)*(1-'EPA Methane Rules'!C171),IF('Multipliers and Adjustments'!$B$58=TRUE,'IEA-ngpPrcsTnD-mthncptr'!C57,'EPA-ngpPrcsTnD-mthncptr'!C57))</f>
        <v>0</v>
      </c>
      <c r="D57">
        <f>IF('Country Selector'!$A$2="United States",IF('Multipliers and Adjustments'!$B$58=TRUE,'IEA-ngpPrcsTnD-mthncptr'!D57,'EPA-ngpPrcsTnD-mthncptr'!D57)*(1-'EPA Methane Rules'!D171),IF('Multipliers and Adjustments'!$B$58=TRUE,'IEA-ngpPrcsTnD-mthncptr'!D57,'EPA-ngpPrcsTnD-mthncptr'!D57))</f>
        <v>0</v>
      </c>
      <c r="E57">
        <f>IF('Country Selector'!$A$2="United States",IF('Multipliers and Adjustments'!$B$58=TRUE,'IEA-ngpPrcsTnD-mthncptr'!E57,'EPA-ngpPrcsTnD-mthncptr'!E57)*(1-'EPA Methane Rules'!E171),IF('Multipliers and Adjustments'!$B$58=TRUE,'IEA-ngpPrcsTnD-mthncptr'!E57,'EPA-ngpPrcsTnD-mthncptr'!E57))</f>
        <v>0</v>
      </c>
      <c r="F57">
        <f>IF('Country Selector'!$A$2="United States",IF('Multipliers and Adjustments'!$B$58=TRUE,'IEA-ngpPrcsTnD-mthncptr'!F57,'EPA-ngpPrcsTnD-mthncptr'!F57)*(1-'EPA Methane Rules'!F171),IF('Multipliers and Adjustments'!$B$58=TRUE,'IEA-ngpPrcsTnD-mthncptr'!F57,'EPA-ngpPrcsTnD-mthncptr'!F57))</f>
        <v>0</v>
      </c>
      <c r="G57">
        <f>IF('Country Selector'!$A$2="United States",IF('Multipliers and Adjustments'!$B$58=TRUE,'IEA-ngpPrcsTnD-mthncptr'!G57,'EPA-ngpPrcsTnD-mthncptr'!G57)*(1-'EPA Methane Rules'!G171),IF('Multipliers and Adjustments'!$B$58=TRUE,'IEA-ngpPrcsTnD-mthncptr'!G57,'EPA-ngpPrcsTnD-mthncptr'!G57))</f>
        <v>0</v>
      </c>
      <c r="H57">
        <f>IF('Country Selector'!$A$2="United States",IF('Multipliers and Adjustments'!$B$58=TRUE,'IEA-ngpPrcsTnD-mthncptr'!H57,'EPA-ngpPrcsTnD-mthncptr'!H57)*(1-'EPA Methane Rules'!H171),IF('Multipliers and Adjustments'!$B$58=TRUE,'IEA-ngpPrcsTnD-mthncptr'!H57,'EPA-ngpPrcsTnD-mthncptr'!H57))</f>
        <v>0</v>
      </c>
      <c r="I57">
        <f>IF('Country Selector'!$A$2="United States",IF('Multipliers and Adjustments'!$B$58=TRUE,'IEA-ngpPrcsTnD-mthncptr'!I57,'EPA-ngpPrcsTnD-mthncptr'!I57)*(1-'EPA Methane Rules'!I171),IF('Multipliers and Adjustments'!$B$58=TRUE,'IEA-ngpPrcsTnD-mthncptr'!I57,'EPA-ngpPrcsTnD-mthncptr'!I57))</f>
        <v>0</v>
      </c>
      <c r="J57">
        <f>IF('Country Selector'!$A$2="United States",IF('Multipliers and Adjustments'!$B$58=TRUE,'IEA-ngpPrcsTnD-mthncptr'!J57,'EPA-ngpPrcsTnD-mthncptr'!J57)*(1-'EPA Methane Rules'!J171),IF('Multipliers and Adjustments'!$B$58=TRUE,'IEA-ngpPrcsTnD-mthncptr'!J57,'EPA-ngpPrcsTnD-mthncptr'!J57))</f>
        <v>0</v>
      </c>
      <c r="K57">
        <f>IF('Country Selector'!$A$2="United States",IF('Multipliers and Adjustments'!$B$58=TRUE,'IEA-ngpPrcsTnD-mthncptr'!K57,'EPA-ngpPrcsTnD-mthncptr'!K57)*(1-'EPA Methane Rules'!K171),IF('Multipliers and Adjustments'!$B$58=TRUE,'IEA-ngpPrcsTnD-mthncptr'!K57,'EPA-ngpPrcsTnD-mthncptr'!K57))</f>
        <v>0</v>
      </c>
      <c r="L57">
        <f>IF('Country Selector'!$A$2="United States",IF('Multipliers and Adjustments'!$B$58=TRUE,'IEA-ngpPrcsTnD-mthncptr'!L57,'EPA-ngpPrcsTnD-mthncptr'!L57)*(1-'EPA Methane Rules'!L171),IF('Multipliers and Adjustments'!$B$58=TRUE,'IEA-ngpPrcsTnD-mthncptr'!L57,'EPA-ngpPrcsTnD-mthncptr'!L57))</f>
        <v>0</v>
      </c>
      <c r="M57">
        <f>IF('Country Selector'!$A$2="United States",IF('Multipliers and Adjustments'!$B$58=TRUE,'IEA-ngpPrcsTnD-mthncptr'!M57,'EPA-ngpPrcsTnD-mthncptr'!M57)*(1-'EPA Methane Rules'!M171),IF('Multipliers and Adjustments'!$B$58=TRUE,'IEA-ngpPrcsTnD-mthncptr'!M57,'EPA-ngpPrcsTnD-mthncptr'!M57))</f>
        <v>0</v>
      </c>
      <c r="N57">
        <f>IF('Country Selector'!$A$2="United States",IF('Multipliers and Adjustments'!$B$58=TRUE,'IEA-ngpPrcsTnD-mthncptr'!N57,'EPA-ngpPrcsTnD-mthncptr'!N57)*(1-'EPA Methane Rules'!N171),IF('Multipliers and Adjustments'!$B$58=TRUE,'IEA-ngpPrcsTnD-mthncptr'!N57,'EPA-ngpPrcsTnD-mthncptr'!N57))</f>
        <v>0</v>
      </c>
      <c r="O57">
        <f>IF('Country Selector'!$A$2="United States",IF('Multipliers and Adjustments'!$B$58=TRUE,'IEA-ngpPrcsTnD-mthncptr'!O57,'EPA-ngpPrcsTnD-mthncptr'!O57)*(1-'EPA Methane Rules'!O171),IF('Multipliers and Adjustments'!$B$58=TRUE,'IEA-ngpPrcsTnD-mthncptr'!O57,'EPA-ngpPrcsTnD-mthncptr'!O57))</f>
        <v>0</v>
      </c>
      <c r="P57">
        <f>IF('Country Selector'!$A$2="United States",IF('Multipliers and Adjustments'!$B$58=TRUE,'IEA-ngpPrcsTnD-mthncptr'!P57,'EPA-ngpPrcsTnD-mthncptr'!P57)*(1-'EPA Methane Rules'!P171),IF('Multipliers and Adjustments'!$B$58=TRUE,'IEA-ngpPrcsTnD-mthncptr'!P57,'EPA-ngpPrcsTnD-mthncptr'!P57))</f>
        <v>127087902561.67577</v>
      </c>
      <c r="Q57">
        <f>IF('Country Selector'!$A$2="United States",IF('Multipliers and Adjustments'!$B$58=TRUE,'IEA-ngpPrcsTnD-mthncptr'!Q57,'EPA-ngpPrcsTnD-mthncptr'!Q57)*(1-'EPA Methane Rules'!Q171),IF('Multipliers and Adjustments'!$B$58=TRUE,'IEA-ngpPrcsTnD-mthncptr'!Q57,'EPA-ngpPrcsTnD-mthncptr'!Q57))</f>
        <v>168722760546.13129</v>
      </c>
      <c r="R57">
        <f>IF('Country Selector'!$A$2="United States",IF('Multipliers and Adjustments'!$B$58=TRUE,'IEA-ngpPrcsTnD-mthncptr'!R57,'EPA-ngpPrcsTnD-mthncptr'!R57)*(1-'EPA Methane Rules'!R171),IF('Multipliers and Adjustments'!$B$58=TRUE,'IEA-ngpPrcsTnD-mthncptr'!R57,'EPA-ngpPrcsTnD-mthncptr'!R57))</f>
        <v>208904766924.59027</v>
      </c>
      <c r="S57">
        <f>IF('Country Selector'!$A$2="United States",IF('Multipliers and Adjustments'!$B$58=TRUE,'IEA-ngpPrcsTnD-mthncptr'!S57,'EPA-ngpPrcsTnD-mthncptr'!S57)*(1-'EPA Methane Rules'!S171),IF('Multipliers and Adjustments'!$B$58=TRUE,'IEA-ngpPrcsTnD-mthncptr'!S57,'EPA-ngpPrcsTnD-mthncptr'!S57))</f>
        <v>163866551227.81882</v>
      </c>
      <c r="T57">
        <f>IF('Country Selector'!$A$2="United States",IF('Multipliers and Adjustments'!$B$58=TRUE,'IEA-ngpPrcsTnD-mthncptr'!T57,'EPA-ngpPrcsTnD-mthncptr'!T57)*(1-'EPA Methane Rules'!T171),IF('Multipliers and Adjustments'!$B$58=TRUE,'IEA-ngpPrcsTnD-mthncptr'!T57,'EPA-ngpPrcsTnD-mthncptr'!T57))</f>
        <v>121000616238.37654</v>
      </c>
      <c r="U57">
        <f>IF('Country Selector'!$A$2="United States",IF('Multipliers and Adjustments'!$B$58=TRUE,'IEA-ngpPrcsTnD-mthncptr'!U57,'EPA-ngpPrcsTnD-mthncptr'!U57)*(1-'EPA Methane Rules'!U171),IF('Multipliers and Adjustments'!$B$58=TRUE,'IEA-ngpPrcsTnD-mthncptr'!U57,'EPA-ngpPrcsTnD-mthncptr'!U57))</f>
        <v>80219666184.662674</v>
      </c>
      <c r="V57">
        <f>IF('Country Selector'!$A$2="United States",IF('Multipliers and Adjustments'!$B$58=TRUE,'IEA-ngpPrcsTnD-mthncptr'!V57,'EPA-ngpPrcsTnD-mthncptr'!V57)*(1-'EPA Methane Rules'!V171),IF('Multipliers and Adjustments'!$B$58=TRUE,'IEA-ngpPrcsTnD-mthncptr'!V57,'EPA-ngpPrcsTnD-mthncptr'!V57))</f>
        <v>0</v>
      </c>
      <c r="W57">
        <f>IF('Country Selector'!$A$2="United States",IF('Multipliers and Adjustments'!$B$58=TRUE,'IEA-ngpPrcsTnD-mthncptr'!W57,'EPA-ngpPrcsTnD-mthncptr'!W57)*(1-'EPA Methane Rules'!W171),IF('Multipliers and Adjustments'!$B$58=TRUE,'IEA-ngpPrcsTnD-mthncptr'!W57,'EPA-ngpPrcsTnD-mthncptr'!W57))</f>
        <v>0</v>
      </c>
      <c r="X57">
        <f>IF('Country Selector'!$A$2="United States",IF('Multipliers and Adjustments'!$B$58=TRUE,'IEA-ngpPrcsTnD-mthncptr'!X57,'EPA-ngpPrcsTnD-mthncptr'!X57)*(1-'EPA Methane Rules'!X171),IF('Multipliers and Adjustments'!$B$58=TRUE,'IEA-ngpPrcsTnD-mthncptr'!X57,'EPA-ngpPrcsTnD-mthncptr'!X57))</f>
        <v>0</v>
      </c>
      <c r="Y57">
        <f>IF('Country Selector'!$A$2="United States",IF('Multipliers and Adjustments'!$B$58=TRUE,'IEA-ngpPrcsTnD-mthncptr'!Y57,'EPA-ngpPrcsTnD-mthncptr'!Y57)*(1-'EPA Methane Rules'!Y171),IF('Multipliers and Adjustments'!$B$58=TRUE,'IEA-ngpPrcsTnD-mthncptr'!Y57,'EPA-ngpPrcsTnD-mthncptr'!Y57))</f>
        <v>0</v>
      </c>
      <c r="Z57">
        <f>IF('Country Selector'!$A$2="United States",IF('Multipliers and Adjustments'!$B$58=TRUE,'IEA-ngpPrcsTnD-mthncptr'!Z57,'EPA-ngpPrcsTnD-mthncptr'!Z57)*(1-'EPA Methane Rules'!Z171),IF('Multipliers and Adjustments'!$B$58=TRUE,'IEA-ngpPrcsTnD-mthncptr'!Z57,'EPA-ngpPrcsTnD-mthncptr'!Z57))</f>
        <v>0</v>
      </c>
      <c r="AA57">
        <f>IF('Country Selector'!$A$2="United States",IF('Multipliers and Adjustments'!$B$58=TRUE,'IEA-ngpPrcsTnD-mthncptr'!AA57,'EPA-ngpPrcsTnD-mthncptr'!AA57)*(1-'EPA Methane Rules'!AA171),IF('Multipliers and Adjustments'!$B$58=TRUE,'IEA-ngpPrcsTnD-mthncptr'!AA57,'EPA-ngpPrcsTnD-mthncptr'!AA57))</f>
        <v>0</v>
      </c>
      <c r="AB57">
        <f>IF('Country Selector'!$A$2="United States",IF('Multipliers and Adjustments'!$B$58=TRUE,'IEA-ngpPrcsTnD-mthncptr'!AB57,'EPA-ngpPrcsTnD-mthncptr'!AB57)*(1-'EPA Methane Rules'!AB171),IF('Multipliers and Adjustments'!$B$58=TRUE,'IEA-ngpPrcsTnD-mthncptr'!AB57,'EPA-ngpPrcsTnD-mthncptr'!AB57))</f>
        <v>0</v>
      </c>
      <c r="AC57">
        <f>IF('Country Selector'!$A$2="United States",IF('Multipliers and Adjustments'!$B$58=TRUE,'IEA-ngpPrcsTnD-mthncptr'!AC57,'EPA-ngpPrcsTnD-mthncptr'!AC57)*(1-'EPA Methane Rules'!AC171),IF('Multipliers and Adjustments'!$B$58=TRUE,'IEA-ngpPrcsTnD-mthncptr'!AC57,'EPA-ngpPrcsTnD-mthncptr'!AC57))</f>
        <v>0</v>
      </c>
      <c r="AD57">
        <f>IF('Country Selector'!$A$2="United States",IF('Multipliers and Adjustments'!$B$58=TRUE,'IEA-ngpPrcsTnD-mthncptr'!AD57,'EPA-ngpPrcsTnD-mthncptr'!AD57)*(1-'EPA Methane Rules'!AD171),IF('Multipliers and Adjustments'!$B$58=TRUE,'IEA-ngpPrcsTnD-mthncptr'!AD57,'EPA-ngpPrcsTnD-mthncptr'!AD57))</f>
        <v>0</v>
      </c>
      <c r="AE57">
        <f>IF('Country Selector'!$A$2="United States",IF('Multipliers and Adjustments'!$B$58=TRUE,'IEA-ngpPrcsTnD-mthncptr'!AE57,'EPA-ngpPrcsTnD-mthncptr'!AE57)*(1-'EPA Methane Rules'!AE171),IF('Multipliers and Adjustments'!$B$58=TRUE,'IEA-ngpPrcsTnD-mthncptr'!AE57,'EPA-ngpPrcsTnD-mthncptr'!AE57))</f>
        <v>0</v>
      </c>
      <c r="AF57">
        <f>IF('Country Selector'!$A$2="United States",IF('Multipliers and Adjustments'!$B$58=TRUE,'IEA-ngpPrcsTnD-mthncptr'!AF57,'EPA-ngpPrcsTnD-mthncptr'!AF57)*(1-'EPA Methane Rules'!AF171),IF('Multipliers and Adjustments'!$B$58=TRUE,'IEA-ngpPrcsTnD-mthncptr'!AF57,'EPA-ngpPrcsTnD-mthncptr'!AF57))</f>
        <v>0</v>
      </c>
      <c r="AG57">
        <f>IF('Country Selector'!$A$2="United States",IF('Multipliers and Adjustments'!$B$58=TRUE,'IEA-ngpPrcsTnD-mthncptr'!AG57,'EPA-ngpPrcsTnD-mthncptr'!AG57)*(1-'EPA Methane Rules'!AG171),IF('Multipliers and Adjustments'!$B$58=TRUE,'IEA-ngpPrcsTnD-mthncptr'!AG57,'EPA-ngpPrcsTnD-mthncptr'!AG57))</f>
        <v>0</v>
      </c>
      <c r="AH57">
        <f>IF('Country Selector'!$A$2="United States",IF('Multipliers and Adjustments'!$B$58=TRUE,'IEA-ngpPrcsTnD-mthncptr'!AH57,'EPA-ngpPrcsTnD-mthncptr'!AH57)*(1-'EPA Methane Rules'!AH171),IF('Multipliers and Adjustments'!$B$58=TRUE,'IEA-ngpPrcsTnD-mthncptr'!AH57,'EPA-ngpPrcsTnD-mthncptr'!AH57))</f>
        <v>0</v>
      </c>
      <c r="AI57">
        <f>IF('Country Selector'!$A$2="United States",IF('Multipliers and Adjustments'!$B$58=TRUE,'IEA-ngpPrcsTnD-mthncptr'!AI57,'EPA-ngpPrcsTnD-mthncptr'!AI57)*(1-'EPA Methane Rules'!AI171),IF('Multipliers and Adjustments'!$B$58=TRUE,'IEA-ngpPrcsTnD-mthncptr'!AI57,'EPA-ngpPrcsTnD-mthncptr'!AI57))</f>
        <v>0</v>
      </c>
      <c r="AJ57">
        <f>IF('Country Selector'!$A$2="United States",IF('Multipliers and Adjustments'!$B$58=TRUE,'IEA-ngpPrcsTnD-mthncptr'!AJ57,'EPA-ngpPrcsTnD-mthncptr'!AJ57)*(1-'EPA Methane Rules'!AJ171),IF('Multipliers and Adjustments'!$B$58=TRUE,'IEA-ngpPrcsTnD-mthncptr'!AJ57,'EPA-ngpPrcsTnD-mthncptr'!AJ57))</f>
        <v>0</v>
      </c>
      <c r="AK57">
        <f>IF('Country Selector'!$A$2="United States",IF('Multipliers and Adjustments'!$B$58=TRUE,'IEA-ngpPrcsTnD-mthncptr'!AK57,'EPA-ngpPrcsTnD-mthncptr'!AK57)*(1-'EPA Methane Rules'!AK171),IF('Multipliers and Adjustments'!$B$58=TRUE,'IEA-ngpPrcsTnD-mthncptr'!AK57,'EPA-ngpPrcsTnD-mthncptr'!AK57))</f>
        <v>0</v>
      </c>
      <c r="AL57">
        <f>IF('Country Selector'!$A$2="United States",IF('Multipliers and Adjustments'!$B$58=TRUE,'IEA-ngpPrcsTnD-mthncptr'!AL57,'EPA-ngpPrcsTnD-mthncptr'!AL57)*(1-'EPA Methane Rules'!AL171),IF('Multipliers and Adjustments'!$B$58=TRUE,'IEA-ngpPrcsTnD-mthncptr'!AL57,'EPA-ngpPrcsTnD-mthncptr'!AL57))</f>
        <v>0</v>
      </c>
    </row>
    <row r="58" spans="1:38">
      <c r="A58" s="12">
        <f t="shared" si="6"/>
        <v>750</v>
      </c>
      <c r="B58" s="11">
        <f t="shared" si="5"/>
        <v>800</v>
      </c>
      <c r="C58">
        <f>IF('Country Selector'!$A$2="United States",IF('Multipliers and Adjustments'!$B$58=TRUE,'IEA-ngpPrcsTnD-mthncptr'!C58,'EPA-ngpPrcsTnD-mthncptr'!C58)*(1-'EPA Methane Rules'!C172),IF('Multipliers and Adjustments'!$B$58=TRUE,'IEA-ngpPrcsTnD-mthncptr'!C58,'EPA-ngpPrcsTnD-mthncptr'!C58))</f>
        <v>0</v>
      </c>
      <c r="D58">
        <f>IF('Country Selector'!$A$2="United States",IF('Multipliers and Adjustments'!$B$58=TRUE,'IEA-ngpPrcsTnD-mthncptr'!D58,'EPA-ngpPrcsTnD-mthncptr'!D58)*(1-'EPA Methane Rules'!D172),IF('Multipliers and Adjustments'!$B$58=TRUE,'IEA-ngpPrcsTnD-mthncptr'!D58,'EPA-ngpPrcsTnD-mthncptr'!D58))</f>
        <v>0</v>
      </c>
      <c r="E58">
        <f>IF('Country Selector'!$A$2="United States",IF('Multipliers and Adjustments'!$B$58=TRUE,'IEA-ngpPrcsTnD-mthncptr'!E58,'EPA-ngpPrcsTnD-mthncptr'!E58)*(1-'EPA Methane Rules'!E172),IF('Multipliers and Adjustments'!$B$58=TRUE,'IEA-ngpPrcsTnD-mthncptr'!E58,'EPA-ngpPrcsTnD-mthncptr'!E58))</f>
        <v>0</v>
      </c>
      <c r="F58">
        <f>IF('Country Selector'!$A$2="United States",IF('Multipliers and Adjustments'!$B$58=TRUE,'IEA-ngpPrcsTnD-mthncptr'!F58,'EPA-ngpPrcsTnD-mthncptr'!F58)*(1-'EPA Methane Rules'!F172),IF('Multipliers and Adjustments'!$B$58=TRUE,'IEA-ngpPrcsTnD-mthncptr'!F58,'EPA-ngpPrcsTnD-mthncptr'!F58))</f>
        <v>0</v>
      </c>
      <c r="G58">
        <f>IF('Country Selector'!$A$2="United States",IF('Multipliers and Adjustments'!$B$58=TRUE,'IEA-ngpPrcsTnD-mthncptr'!G58,'EPA-ngpPrcsTnD-mthncptr'!G58)*(1-'EPA Methane Rules'!G172),IF('Multipliers and Adjustments'!$B$58=TRUE,'IEA-ngpPrcsTnD-mthncptr'!G58,'EPA-ngpPrcsTnD-mthncptr'!G58))</f>
        <v>0</v>
      </c>
      <c r="H58">
        <f>IF('Country Selector'!$A$2="United States",IF('Multipliers and Adjustments'!$B$58=TRUE,'IEA-ngpPrcsTnD-mthncptr'!H58,'EPA-ngpPrcsTnD-mthncptr'!H58)*(1-'EPA Methane Rules'!H172),IF('Multipliers and Adjustments'!$B$58=TRUE,'IEA-ngpPrcsTnD-mthncptr'!H58,'EPA-ngpPrcsTnD-mthncptr'!H58))</f>
        <v>0</v>
      </c>
      <c r="I58">
        <f>IF('Country Selector'!$A$2="United States",IF('Multipliers and Adjustments'!$B$58=TRUE,'IEA-ngpPrcsTnD-mthncptr'!I58,'EPA-ngpPrcsTnD-mthncptr'!I58)*(1-'EPA Methane Rules'!I172),IF('Multipliers and Adjustments'!$B$58=TRUE,'IEA-ngpPrcsTnD-mthncptr'!I58,'EPA-ngpPrcsTnD-mthncptr'!I58))</f>
        <v>0</v>
      </c>
      <c r="J58">
        <f>IF('Country Selector'!$A$2="United States",IF('Multipliers and Adjustments'!$B$58=TRUE,'IEA-ngpPrcsTnD-mthncptr'!J58,'EPA-ngpPrcsTnD-mthncptr'!J58)*(1-'EPA Methane Rules'!J172),IF('Multipliers and Adjustments'!$B$58=TRUE,'IEA-ngpPrcsTnD-mthncptr'!J58,'EPA-ngpPrcsTnD-mthncptr'!J58))</f>
        <v>0</v>
      </c>
      <c r="K58">
        <f>IF('Country Selector'!$A$2="United States",IF('Multipliers and Adjustments'!$B$58=TRUE,'IEA-ngpPrcsTnD-mthncptr'!K58,'EPA-ngpPrcsTnD-mthncptr'!K58)*(1-'EPA Methane Rules'!K172),IF('Multipliers and Adjustments'!$B$58=TRUE,'IEA-ngpPrcsTnD-mthncptr'!K58,'EPA-ngpPrcsTnD-mthncptr'!K58))</f>
        <v>0</v>
      </c>
      <c r="L58">
        <f>IF('Country Selector'!$A$2="United States",IF('Multipliers and Adjustments'!$B$58=TRUE,'IEA-ngpPrcsTnD-mthncptr'!L58,'EPA-ngpPrcsTnD-mthncptr'!L58)*(1-'EPA Methane Rules'!L172),IF('Multipliers and Adjustments'!$B$58=TRUE,'IEA-ngpPrcsTnD-mthncptr'!L58,'EPA-ngpPrcsTnD-mthncptr'!L58))</f>
        <v>0</v>
      </c>
      <c r="M58">
        <f>IF('Country Selector'!$A$2="United States",IF('Multipliers and Adjustments'!$B$58=TRUE,'IEA-ngpPrcsTnD-mthncptr'!M58,'EPA-ngpPrcsTnD-mthncptr'!M58)*(1-'EPA Methane Rules'!M172),IF('Multipliers and Adjustments'!$B$58=TRUE,'IEA-ngpPrcsTnD-mthncptr'!M58,'EPA-ngpPrcsTnD-mthncptr'!M58))</f>
        <v>0</v>
      </c>
      <c r="N58">
        <f>IF('Country Selector'!$A$2="United States",IF('Multipliers and Adjustments'!$B$58=TRUE,'IEA-ngpPrcsTnD-mthncptr'!N58,'EPA-ngpPrcsTnD-mthncptr'!N58)*(1-'EPA Methane Rules'!N172),IF('Multipliers and Adjustments'!$B$58=TRUE,'IEA-ngpPrcsTnD-mthncptr'!N58,'EPA-ngpPrcsTnD-mthncptr'!N58))</f>
        <v>0</v>
      </c>
      <c r="O58">
        <f>IF('Country Selector'!$A$2="United States",IF('Multipliers and Adjustments'!$B$58=TRUE,'IEA-ngpPrcsTnD-mthncptr'!O58,'EPA-ngpPrcsTnD-mthncptr'!O58)*(1-'EPA Methane Rules'!O172),IF('Multipliers and Adjustments'!$B$58=TRUE,'IEA-ngpPrcsTnD-mthncptr'!O58,'EPA-ngpPrcsTnD-mthncptr'!O58))</f>
        <v>0</v>
      </c>
      <c r="P58">
        <f>IF('Country Selector'!$A$2="United States",IF('Multipliers and Adjustments'!$B$58=TRUE,'IEA-ngpPrcsTnD-mthncptr'!P58,'EPA-ngpPrcsTnD-mthncptr'!P58)*(1-'EPA Methane Rules'!P172),IF('Multipliers and Adjustments'!$B$58=TRUE,'IEA-ngpPrcsTnD-mthncptr'!P58,'EPA-ngpPrcsTnD-mthncptr'!P58))</f>
        <v>3448510154930.6514</v>
      </c>
      <c r="Q58">
        <f>IF('Country Selector'!$A$2="United States",IF('Multipliers and Adjustments'!$B$58=TRUE,'IEA-ngpPrcsTnD-mthncptr'!Q58,'EPA-ngpPrcsTnD-mthncptr'!Q58)*(1-'EPA Methane Rules'!Q172),IF('Multipliers and Adjustments'!$B$58=TRUE,'IEA-ngpPrcsTnD-mthncptr'!Q58,'EPA-ngpPrcsTnD-mthncptr'!Q58))</f>
        <v>1716849542865.3159</v>
      </c>
      <c r="R58">
        <f>IF('Country Selector'!$A$2="United States",IF('Multipliers and Adjustments'!$B$58=TRUE,'IEA-ngpPrcsTnD-mthncptr'!R58,'EPA-ngpPrcsTnD-mthncptr'!R58)*(1-'EPA Methane Rules'!R172),IF('Multipliers and Adjustments'!$B$58=TRUE,'IEA-ngpPrcsTnD-mthncptr'!R58,'EPA-ngpPrcsTnD-mthncptr'!R58))</f>
        <v>0</v>
      </c>
      <c r="S58">
        <f>IF('Country Selector'!$A$2="United States",IF('Multipliers and Adjustments'!$B$58=TRUE,'IEA-ngpPrcsTnD-mthncptr'!S58,'EPA-ngpPrcsTnD-mthncptr'!S58)*(1-'EPA Methane Rules'!S172),IF('Multipliers and Adjustments'!$B$58=TRUE,'IEA-ngpPrcsTnD-mthncptr'!S58,'EPA-ngpPrcsTnD-mthncptr'!S58))</f>
        <v>0</v>
      </c>
      <c r="T58">
        <f>IF('Country Selector'!$A$2="United States",IF('Multipliers and Adjustments'!$B$58=TRUE,'IEA-ngpPrcsTnD-mthncptr'!T58,'EPA-ngpPrcsTnD-mthncptr'!T58)*(1-'EPA Methane Rules'!T172),IF('Multipliers and Adjustments'!$B$58=TRUE,'IEA-ngpPrcsTnD-mthncptr'!T58,'EPA-ngpPrcsTnD-mthncptr'!T58))</f>
        <v>0</v>
      </c>
      <c r="U58">
        <f>IF('Country Selector'!$A$2="United States",IF('Multipliers and Adjustments'!$B$58=TRUE,'IEA-ngpPrcsTnD-mthncptr'!U58,'EPA-ngpPrcsTnD-mthncptr'!U58)*(1-'EPA Methane Rules'!U172),IF('Multipliers and Adjustments'!$B$58=TRUE,'IEA-ngpPrcsTnD-mthncptr'!U58,'EPA-ngpPrcsTnD-mthncptr'!U58))</f>
        <v>0</v>
      </c>
      <c r="V58">
        <f>IF('Country Selector'!$A$2="United States",IF('Multipliers and Adjustments'!$B$58=TRUE,'IEA-ngpPrcsTnD-mthncptr'!V58,'EPA-ngpPrcsTnD-mthncptr'!V58)*(1-'EPA Methane Rules'!V172),IF('Multipliers and Adjustments'!$B$58=TRUE,'IEA-ngpPrcsTnD-mthncptr'!V58,'EPA-ngpPrcsTnD-mthncptr'!V58))</f>
        <v>0</v>
      </c>
      <c r="W58">
        <f>IF('Country Selector'!$A$2="United States",IF('Multipliers and Adjustments'!$B$58=TRUE,'IEA-ngpPrcsTnD-mthncptr'!W58,'EPA-ngpPrcsTnD-mthncptr'!W58)*(1-'EPA Methane Rules'!W172),IF('Multipliers and Adjustments'!$B$58=TRUE,'IEA-ngpPrcsTnD-mthncptr'!W58,'EPA-ngpPrcsTnD-mthncptr'!W58))</f>
        <v>0</v>
      </c>
      <c r="X58">
        <f>IF('Country Selector'!$A$2="United States",IF('Multipliers and Adjustments'!$B$58=TRUE,'IEA-ngpPrcsTnD-mthncptr'!X58,'EPA-ngpPrcsTnD-mthncptr'!X58)*(1-'EPA Methane Rules'!X172),IF('Multipliers and Adjustments'!$B$58=TRUE,'IEA-ngpPrcsTnD-mthncptr'!X58,'EPA-ngpPrcsTnD-mthncptr'!X58))</f>
        <v>0</v>
      </c>
      <c r="Y58">
        <f>IF('Country Selector'!$A$2="United States",IF('Multipliers and Adjustments'!$B$58=TRUE,'IEA-ngpPrcsTnD-mthncptr'!Y58,'EPA-ngpPrcsTnD-mthncptr'!Y58)*(1-'EPA Methane Rules'!Y172),IF('Multipliers and Adjustments'!$B$58=TRUE,'IEA-ngpPrcsTnD-mthncptr'!Y58,'EPA-ngpPrcsTnD-mthncptr'!Y58))</f>
        <v>0</v>
      </c>
      <c r="Z58">
        <f>IF('Country Selector'!$A$2="United States",IF('Multipliers and Adjustments'!$B$58=TRUE,'IEA-ngpPrcsTnD-mthncptr'!Z58,'EPA-ngpPrcsTnD-mthncptr'!Z58)*(1-'EPA Methane Rules'!Z172),IF('Multipliers and Adjustments'!$B$58=TRUE,'IEA-ngpPrcsTnD-mthncptr'!Z58,'EPA-ngpPrcsTnD-mthncptr'!Z58))</f>
        <v>0</v>
      </c>
      <c r="AA58">
        <f>IF('Country Selector'!$A$2="United States",IF('Multipliers and Adjustments'!$B$58=TRUE,'IEA-ngpPrcsTnD-mthncptr'!AA58,'EPA-ngpPrcsTnD-mthncptr'!AA58)*(1-'EPA Methane Rules'!AA172),IF('Multipliers and Adjustments'!$B$58=TRUE,'IEA-ngpPrcsTnD-mthncptr'!AA58,'EPA-ngpPrcsTnD-mthncptr'!AA58))</f>
        <v>0</v>
      </c>
      <c r="AB58">
        <f>IF('Country Selector'!$A$2="United States",IF('Multipliers and Adjustments'!$B$58=TRUE,'IEA-ngpPrcsTnD-mthncptr'!AB58,'EPA-ngpPrcsTnD-mthncptr'!AB58)*(1-'EPA Methane Rules'!AB172),IF('Multipliers and Adjustments'!$B$58=TRUE,'IEA-ngpPrcsTnD-mthncptr'!AB58,'EPA-ngpPrcsTnD-mthncptr'!AB58))</f>
        <v>0</v>
      </c>
      <c r="AC58">
        <f>IF('Country Selector'!$A$2="United States",IF('Multipliers and Adjustments'!$B$58=TRUE,'IEA-ngpPrcsTnD-mthncptr'!AC58,'EPA-ngpPrcsTnD-mthncptr'!AC58)*(1-'EPA Methane Rules'!AC172),IF('Multipliers and Adjustments'!$B$58=TRUE,'IEA-ngpPrcsTnD-mthncptr'!AC58,'EPA-ngpPrcsTnD-mthncptr'!AC58))</f>
        <v>0</v>
      </c>
      <c r="AD58">
        <f>IF('Country Selector'!$A$2="United States",IF('Multipliers and Adjustments'!$B$58=TRUE,'IEA-ngpPrcsTnD-mthncptr'!AD58,'EPA-ngpPrcsTnD-mthncptr'!AD58)*(1-'EPA Methane Rules'!AD172),IF('Multipliers and Adjustments'!$B$58=TRUE,'IEA-ngpPrcsTnD-mthncptr'!AD58,'EPA-ngpPrcsTnD-mthncptr'!AD58))</f>
        <v>0</v>
      </c>
      <c r="AE58">
        <f>IF('Country Selector'!$A$2="United States",IF('Multipliers and Adjustments'!$B$58=TRUE,'IEA-ngpPrcsTnD-mthncptr'!AE58,'EPA-ngpPrcsTnD-mthncptr'!AE58)*(1-'EPA Methane Rules'!AE172),IF('Multipliers and Adjustments'!$B$58=TRUE,'IEA-ngpPrcsTnD-mthncptr'!AE58,'EPA-ngpPrcsTnD-mthncptr'!AE58))</f>
        <v>0</v>
      </c>
      <c r="AF58">
        <f>IF('Country Selector'!$A$2="United States",IF('Multipliers and Adjustments'!$B$58=TRUE,'IEA-ngpPrcsTnD-mthncptr'!AF58,'EPA-ngpPrcsTnD-mthncptr'!AF58)*(1-'EPA Methane Rules'!AF172),IF('Multipliers and Adjustments'!$B$58=TRUE,'IEA-ngpPrcsTnD-mthncptr'!AF58,'EPA-ngpPrcsTnD-mthncptr'!AF58))</f>
        <v>0</v>
      </c>
      <c r="AG58">
        <f>IF('Country Selector'!$A$2="United States",IF('Multipliers and Adjustments'!$B$58=TRUE,'IEA-ngpPrcsTnD-mthncptr'!AG58,'EPA-ngpPrcsTnD-mthncptr'!AG58)*(1-'EPA Methane Rules'!AG172),IF('Multipliers and Adjustments'!$B$58=TRUE,'IEA-ngpPrcsTnD-mthncptr'!AG58,'EPA-ngpPrcsTnD-mthncptr'!AG58))</f>
        <v>0</v>
      </c>
      <c r="AH58">
        <f>IF('Country Selector'!$A$2="United States",IF('Multipliers and Adjustments'!$B$58=TRUE,'IEA-ngpPrcsTnD-mthncptr'!AH58,'EPA-ngpPrcsTnD-mthncptr'!AH58)*(1-'EPA Methane Rules'!AH172),IF('Multipliers and Adjustments'!$B$58=TRUE,'IEA-ngpPrcsTnD-mthncptr'!AH58,'EPA-ngpPrcsTnD-mthncptr'!AH58))</f>
        <v>0</v>
      </c>
      <c r="AI58">
        <f>IF('Country Selector'!$A$2="United States",IF('Multipliers and Adjustments'!$B$58=TRUE,'IEA-ngpPrcsTnD-mthncptr'!AI58,'EPA-ngpPrcsTnD-mthncptr'!AI58)*(1-'EPA Methane Rules'!AI172),IF('Multipliers and Adjustments'!$B$58=TRUE,'IEA-ngpPrcsTnD-mthncptr'!AI58,'EPA-ngpPrcsTnD-mthncptr'!AI58))</f>
        <v>0</v>
      </c>
      <c r="AJ58">
        <f>IF('Country Selector'!$A$2="United States",IF('Multipliers and Adjustments'!$B$58=TRUE,'IEA-ngpPrcsTnD-mthncptr'!AJ58,'EPA-ngpPrcsTnD-mthncptr'!AJ58)*(1-'EPA Methane Rules'!AJ172),IF('Multipliers and Adjustments'!$B$58=TRUE,'IEA-ngpPrcsTnD-mthncptr'!AJ58,'EPA-ngpPrcsTnD-mthncptr'!AJ58))</f>
        <v>0</v>
      </c>
      <c r="AK58">
        <f>IF('Country Selector'!$A$2="United States",IF('Multipliers and Adjustments'!$B$58=TRUE,'IEA-ngpPrcsTnD-mthncptr'!AK58,'EPA-ngpPrcsTnD-mthncptr'!AK58)*(1-'EPA Methane Rules'!AK172),IF('Multipliers and Adjustments'!$B$58=TRUE,'IEA-ngpPrcsTnD-mthncptr'!AK58,'EPA-ngpPrcsTnD-mthncptr'!AK58))</f>
        <v>0</v>
      </c>
      <c r="AL58">
        <f>IF('Country Selector'!$A$2="United States",IF('Multipliers and Adjustments'!$B$58=TRUE,'IEA-ngpPrcsTnD-mthncptr'!AL58,'EPA-ngpPrcsTnD-mthncptr'!AL58)*(1-'EPA Methane Rules'!AL172),IF('Multipliers and Adjustments'!$B$58=TRUE,'IEA-ngpPrcsTnD-mthncptr'!AL58,'EPA-ngpPrcsTnD-mthncptr'!AL58))</f>
        <v>0</v>
      </c>
    </row>
    <row r="59" spans="1:38">
      <c r="A59" s="12">
        <f t="shared" si="6"/>
        <v>800</v>
      </c>
      <c r="B59" s="11">
        <f t="shared" si="5"/>
        <v>850</v>
      </c>
      <c r="C59">
        <f>IF('Country Selector'!$A$2="United States",IF('Multipliers and Adjustments'!$B$58=TRUE,'IEA-ngpPrcsTnD-mthncptr'!C59,'EPA-ngpPrcsTnD-mthncptr'!C59)*(1-'EPA Methane Rules'!C173),IF('Multipliers and Adjustments'!$B$58=TRUE,'IEA-ngpPrcsTnD-mthncptr'!C59,'EPA-ngpPrcsTnD-mthncptr'!C59))</f>
        <v>0</v>
      </c>
      <c r="D59">
        <f>IF('Country Selector'!$A$2="United States",IF('Multipliers and Adjustments'!$B$58=TRUE,'IEA-ngpPrcsTnD-mthncptr'!D59,'EPA-ngpPrcsTnD-mthncptr'!D59)*(1-'EPA Methane Rules'!D173),IF('Multipliers and Adjustments'!$B$58=TRUE,'IEA-ngpPrcsTnD-mthncptr'!D59,'EPA-ngpPrcsTnD-mthncptr'!D59))</f>
        <v>0</v>
      </c>
      <c r="E59">
        <f>IF('Country Selector'!$A$2="United States",IF('Multipliers and Adjustments'!$B$58=TRUE,'IEA-ngpPrcsTnD-mthncptr'!E59,'EPA-ngpPrcsTnD-mthncptr'!E59)*(1-'EPA Methane Rules'!E173),IF('Multipliers and Adjustments'!$B$58=TRUE,'IEA-ngpPrcsTnD-mthncptr'!E59,'EPA-ngpPrcsTnD-mthncptr'!E59))</f>
        <v>0</v>
      </c>
      <c r="F59">
        <f>IF('Country Selector'!$A$2="United States",IF('Multipliers and Adjustments'!$B$58=TRUE,'IEA-ngpPrcsTnD-mthncptr'!F59,'EPA-ngpPrcsTnD-mthncptr'!F59)*(1-'EPA Methane Rules'!F173),IF('Multipliers and Adjustments'!$B$58=TRUE,'IEA-ngpPrcsTnD-mthncptr'!F59,'EPA-ngpPrcsTnD-mthncptr'!F59))</f>
        <v>0</v>
      </c>
      <c r="G59">
        <f>IF('Country Selector'!$A$2="United States",IF('Multipliers and Adjustments'!$B$58=TRUE,'IEA-ngpPrcsTnD-mthncptr'!G59,'EPA-ngpPrcsTnD-mthncptr'!G59)*(1-'EPA Methane Rules'!G173),IF('Multipliers and Adjustments'!$B$58=TRUE,'IEA-ngpPrcsTnD-mthncptr'!G59,'EPA-ngpPrcsTnD-mthncptr'!G59))</f>
        <v>0</v>
      </c>
      <c r="H59">
        <f>IF('Country Selector'!$A$2="United States",IF('Multipliers and Adjustments'!$B$58=TRUE,'IEA-ngpPrcsTnD-mthncptr'!H59,'EPA-ngpPrcsTnD-mthncptr'!H59)*(1-'EPA Methane Rules'!H173),IF('Multipliers and Adjustments'!$B$58=TRUE,'IEA-ngpPrcsTnD-mthncptr'!H59,'EPA-ngpPrcsTnD-mthncptr'!H59))</f>
        <v>0</v>
      </c>
      <c r="I59">
        <f>IF('Country Selector'!$A$2="United States",IF('Multipliers and Adjustments'!$B$58=TRUE,'IEA-ngpPrcsTnD-mthncptr'!I59,'EPA-ngpPrcsTnD-mthncptr'!I59)*(1-'EPA Methane Rules'!I173),IF('Multipliers and Adjustments'!$B$58=TRUE,'IEA-ngpPrcsTnD-mthncptr'!I59,'EPA-ngpPrcsTnD-mthncptr'!I59))</f>
        <v>0</v>
      </c>
      <c r="J59">
        <f>IF('Country Selector'!$A$2="United States",IF('Multipliers and Adjustments'!$B$58=TRUE,'IEA-ngpPrcsTnD-mthncptr'!J59,'EPA-ngpPrcsTnD-mthncptr'!J59)*(1-'EPA Methane Rules'!J173),IF('Multipliers and Adjustments'!$B$58=TRUE,'IEA-ngpPrcsTnD-mthncptr'!J59,'EPA-ngpPrcsTnD-mthncptr'!J59))</f>
        <v>0</v>
      </c>
      <c r="K59">
        <f>IF('Country Selector'!$A$2="United States",IF('Multipliers and Adjustments'!$B$58=TRUE,'IEA-ngpPrcsTnD-mthncptr'!K59,'EPA-ngpPrcsTnD-mthncptr'!K59)*(1-'EPA Methane Rules'!K173),IF('Multipliers and Adjustments'!$B$58=TRUE,'IEA-ngpPrcsTnD-mthncptr'!K59,'EPA-ngpPrcsTnD-mthncptr'!K59))</f>
        <v>0</v>
      </c>
      <c r="L59">
        <f>IF('Country Selector'!$A$2="United States",IF('Multipliers and Adjustments'!$B$58=TRUE,'IEA-ngpPrcsTnD-mthncptr'!L59,'EPA-ngpPrcsTnD-mthncptr'!L59)*(1-'EPA Methane Rules'!L173),IF('Multipliers and Adjustments'!$B$58=TRUE,'IEA-ngpPrcsTnD-mthncptr'!L59,'EPA-ngpPrcsTnD-mthncptr'!L59))</f>
        <v>0</v>
      </c>
      <c r="M59">
        <f>IF('Country Selector'!$A$2="United States",IF('Multipliers and Adjustments'!$B$58=TRUE,'IEA-ngpPrcsTnD-mthncptr'!M59,'EPA-ngpPrcsTnD-mthncptr'!M59)*(1-'EPA Methane Rules'!M173),IF('Multipliers and Adjustments'!$B$58=TRUE,'IEA-ngpPrcsTnD-mthncptr'!M59,'EPA-ngpPrcsTnD-mthncptr'!M59))</f>
        <v>0</v>
      </c>
      <c r="N59">
        <f>IF('Country Selector'!$A$2="United States",IF('Multipliers and Adjustments'!$B$58=TRUE,'IEA-ngpPrcsTnD-mthncptr'!N59,'EPA-ngpPrcsTnD-mthncptr'!N59)*(1-'EPA Methane Rules'!N173),IF('Multipliers and Adjustments'!$B$58=TRUE,'IEA-ngpPrcsTnD-mthncptr'!N59,'EPA-ngpPrcsTnD-mthncptr'!N59))</f>
        <v>0</v>
      </c>
      <c r="O59">
        <f>IF('Country Selector'!$A$2="United States",IF('Multipliers and Adjustments'!$B$58=TRUE,'IEA-ngpPrcsTnD-mthncptr'!O59,'EPA-ngpPrcsTnD-mthncptr'!O59)*(1-'EPA Methane Rules'!O173),IF('Multipliers and Adjustments'!$B$58=TRUE,'IEA-ngpPrcsTnD-mthncptr'!O59,'EPA-ngpPrcsTnD-mthncptr'!O59))</f>
        <v>0</v>
      </c>
      <c r="P59">
        <f>IF('Country Selector'!$A$2="United States",IF('Multipliers and Adjustments'!$B$58=TRUE,'IEA-ngpPrcsTnD-mthncptr'!P59,'EPA-ngpPrcsTnD-mthncptr'!P59)*(1-'EPA Methane Rules'!P173),IF('Multipliers and Adjustments'!$B$58=TRUE,'IEA-ngpPrcsTnD-mthncptr'!P59,'EPA-ngpPrcsTnD-mthncptr'!P59))</f>
        <v>5159751182359.4746</v>
      </c>
      <c r="Q59">
        <f>IF('Country Selector'!$A$2="United States",IF('Multipliers and Adjustments'!$B$58=TRUE,'IEA-ngpPrcsTnD-mthncptr'!Q59,'EPA-ngpPrcsTnD-mthncptr'!Q59)*(1-'EPA Methane Rules'!Q173),IF('Multipliers and Adjustments'!$B$58=TRUE,'IEA-ngpPrcsTnD-mthncptr'!Q59,'EPA-ngpPrcsTnD-mthncptr'!Q59))</f>
        <v>6850120630453.9404</v>
      </c>
      <c r="R59">
        <f>IF('Country Selector'!$A$2="United States",IF('Multipliers and Adjustments'!$B$58=TRUE,'IEA-ngpPrcsTnD-mthncptr'!R59,'EPA-ngpPrcsTnD-mthncptr'!R59)*(1-'EPA Methane Rules'!R173),IF('Multipliers and Adjustments'!$B$58=TRUE,'IEA-ngpPrcsTnD-mthncptr'!R59,'EPA-ngpPrcsTnD-mthncptr'!R59))</f>
        <v>8289315936198.25</v>
      </c>
      <c r="S59">
        <f>IF('Country Selector'!$A$2="United States",IF('Multipliers and Adjustments'!$B$58=TRUE,'IEA-ngpPrcsTnD-mthncptr'!S59,'EPA-ngpPrcsTnD-mthncptr'!S59)*(1-'EPA Methane Rules'!S173),IF('Multipliers and Adjustments'!$B$58=TRUE,'IEA-ngpPrcsTnD-mthncptr'!S59,'EPA-ngpPrcsTnD-mthncptr'!S59))</f>
        <v>6360302537391.8438</v>
      </c>
      <c r="T59">
        <f>IF('Country Selector'!$A$2="United States",IF('Multipliers and Adjustments'!$B$58=TRUE,'IEA-ngpPrcsTnD-mthncptr'!T59,'EPA-ngpPrcsTnD-mthncptr'!T59)*(1-'EPA Methane Rules'!T173),IF('Multipliers and Adjustments'!$B$58=TRUE,'IEA-ngpPrcsTnD-mthncptr'!T59,'EPA-ngpPrcsTnD-mthncptr'!T59))</f>
        <v>4115060127203.168</v>
      </c>
      <c r="U59">
        <f>IF('Country Selector'!$A$2="United States",IF('Multipliers and Adjustments'!$B$58=TRUE,'IEA-ngpPrcsTnD-mthncptr'!U59,'EPA-ngpPrcsTnD-mthncptr'!U59)*(1-'EPA Methane Rules'!U173),IF('Multipliers and Adjustments'!$B$58=TRUE,'IEA-ngpPrcsTnD-mthncptr'!U59,'EPA-ngpPrcsTnD-mthncptr'!U59))</f>
        <v>1225169481555.1799</v>
      </c>
      <c r="V59">
        <f>IF('Country Selector'!$A$2="United States",IF('Multipliers and Adjustments'!$B$58=TRUE,'IEA-ngpPrcsTnD-mthncptr'!V59,'EPA-ngpPrcsTnD-mthncptr'!V59)*(1-'EPA Methane Rules'!V173),IF('Multipliers and Adjustments'!$B$58=TRUE,'IEA-ngpPrcsTnD-mthncptr'!V59,'EPA-ngpPrcsTnD-mthncptr'!V59))</f>
        <v>0</v>
      </c>
      <c r="W59">
        <f>IF('Country Selector'!$A$2="United States",IF('Multipliers and Adjustments'!$B$58=TRUE,'IEA-ngpPrcsTnD-mthncptr'!W59,'EPA-ngpPrcsTnD-mthncptr'!W59)*(1-'EPA Methane Rules'!W173),IF('Multipliers and Adjustments'!$B$58=TRUE,'IEA-ngpPrcsTnD-mthncptr'!W59,'EPA-ngpPrcsTnD-mthncptr'!W59))</f>
        <v>0</v>
      </c>
      <c r="X59">
        <f>IF('Country Selector'!$A$2="United States",IF('Multipliers and Adjustments'!$B$58=TRUE,'IEA-ngpPrcsTnD-mthncptr'!X59,'EPA-ngpPrcsTnD-mthncptr'!X59)*(1-'EPA Methane Rules'!X173),IF('Multipliers and Adjustments'!$B$58=TRUE,'IEA-ngpPrcsTnD-mthncptr'!X59,'EPA-ngpPrcsTnD-mthncptr'!X59))</f>
        <v>0</v>
      </c>
      <c r="Y59">
        <f>IF('Country Selector'!$A$2="United States",IF('Multipliers and Adjustments'!$B$58=TRUE,'IEA-ngpPrcsTnD-mthncptr'!Y59,'EPA-ngpPrcsTnD-mthncptr'!Y59)*(1-'EPA Methane Rules'!Y173),IF('Multipliers and Adjustments'!$B$58=TRUE,'IEA-ngpPrcsTnD-mthncptr'!Y59,'EPA-ngpPrcsTnD-mthncptr'!Y59))</f>
        <v>0</v>
      </c>
      <c r="Z59">
        <f>IF('Country Selector'!$A$2="United States",IF('Multipliers and Adjustments'!$B$58=TRUE,'IEA-ngpPrcsTnD-mthncptr'!Z59,'EPA-ngpPrcsTnD-mthncptr'!Z59)*(1-'EPA Methane Rules'!Z173),IF('Multipliers and Adjustments'!$B$58=TRUE,'IEA-ngpPrcsTnD-mthncptr'!Z59,'EPA-ngpPrcsTnD-mthncptr'!Z59))</f>
        <v>0</v>
      </c>
      <c r="AA59">
        <f>IF('Country Selector'!$A$2="United States",IF('Multipliers and Adjustments'!$B$58=TRUE,'IEA-ngpPrcsTnD-mthncptr'!AA59,'EPA-ngpPrcsTnD-mthncptr'!AA59)*(1-'EPA Methane Rules'!AA173),IF('Multipliers and Adjustments'!$B$58=TRUE,'IEA-ngpPrcsTnD-mthncptr'!AA59,'EPA-ngpPrcsTnD-mthncptr'!AA59))</f>
        <v>0</v>
      </c>
      <c r="AB59">
        <f>IF('Country Selector'!$A$2="United States",IF('Multipliers and Adjustments'!$B$58=TRUE,'IEA-ngpPrcsTnD-mthncptr'!AB59,'EPA-ngpPrcsTnD-mthncptr'!AB59)*(1-'EPA Methane Rules'!AB173),IF('Multipliers and Adjustments'!$B$58=TRUE,'IEA-ngpPrcsTnD-mthncptr'!AB59,'EPA-ngpPrcsTnD-mthncptr'!AB59))</f>
        <v>0</v>
      </c>
      <c r="AC59">
        <f>IF('Country Selector'!$A$2="United States",IF('Multipliers and Adjustments'!$B$58=TRUE,'IEA-ngpPrcsTnD-mthncptr'!AC59,'EPA-ngpPrcsTnD-mthncptr'!AC59)*(1-'EPA Methane Rules'!AC173),IF('Multipliers and Adjustments'!$B$58=TRUE,'IEA-ngpPrcsTnD-mthncptr'!AC59,'EPA-ngpPrcsTnD-mthncptr'!AC59))</f>
        <v>0</v>
      </c>
      <c r="AD59">
        <f>IF('Country Selector'!$A$2="United States",IF('Multipliers and Adjustments'!$B$58=TRUE,'IEA-ngpPrcsTnD-mthncptr'!AD59,'EPA-ngpPrcsTnD-mthncptr'!AD59)*(1-'EPA Methane Rules'!AD173),IF('Multipliers and Adjustments'!$B$58=TRUE,'IEA-ngpPrcsTnD-mthncptr'!AD59,'EPA-ngpPrcsTnD-mthncptr'!AD59))</f>
        <v>0</v>
      </c>
      <c r="AE59">
        <f>IF('Country Selector'!$A$2="United States",IF('Multipliers and Adjustments'!$B$58=TRUE,'IEA-ngpPrcsTnD-mthncptr'!AE59,'EPA-ngpPrcsTnD-mthncptr'!AE59)*(1-'EPA Methane Rules'!AE173),IF('Multipliers and Adjustments'!$B$58=TRUE,'IEA-ngpPrcsTnD-mthncptr'!AE59,'EPA-ngpPrcsTnD-mthncptr'!AE59))</f>
        <v>0</v>
      </c>
      <c r="AF59">
        <f>IF('Country Selector'!$A$2="United States",IF('Multipliers and Adjustments'!$B$58=TRUE,'IEA-ngpPrcsTnD-mthncptr'!AF59,'EPA-ngpPrcsTnD-mthncptr'!AF59)*(1-'EPA Methane Rules'!AF173),IF('Multipliers and Adjustments'!$B$58=TRUE,'IEA-ngpPrcsTnD-mthncptr'!AF59,'EPA-ngpPrcsTnD-mthncptr'!AF59))</f>
        <v>0</v>
      </c>
      <c r="AG59">
        <f>IF('Country Selector'!$A$2="United States",IF('Multipliers and Adjustments'!$B$58=TRUE,'IEA-ngpPrcsTnD-mthncptr'!AG59,'EPA-ngpPrcsTnD-mthncptr'!AG59)*(1-'EPA Methane Rules'!AG173),IF('Multipliers and Adjustments'!$B$58=TRUE,'IEA-ngpPrcsTnD-mthncptr'!AG59,'EPA-ngpPrcsTnD-mthncptr'!AG59))</f>
        <v>0</v>
      </c>
      <c r="AH59">
        <f>IF('Country Selector'!$A$2="United States",IF('Multipliers and Adjustments'!$B$58=TRUE,'IEA-ngpPrcsTnD-mthncptr'!AH59,'EPA-ngpPrcsTnD-mthncptr'!AH59)*(1-'EPA Methane Rules'!AH173),IF('Multipliers and Adjustments'!$B$58=TRUE,'IEA-ngpPrcsTnD-mthncptr'!AH59,'EPA-ngpPrcsTnD-mthncptr'!AH59))</f>
        <v>0</v>
      </c>
      <c r="AI59">
        <f>IF('Country Selector'!$A$2="United States",IF('Multipliers and Adjustments'!$B$58=TRUE,'IEA-ngpPrcsTnD-mthncptr'!AI59,'EPA-ngpPrcsTnD-mthncptr'!AI59)*(1-'EPA Methane Rules'!AI173),IF('Multipliers and Adjustments'!$B$58=TRUE,'IEA-ngpPrcsTnD-mthncptr'!AI59,'EPA-ngpPrcsTnD-mthncptr'!AI59))</f>
        <v>0</v>
      </c>
      <c r="AJ59">
        <f>IF('Country Selector'!$A$2="United States",IF('Multipliers and Adjustments'!$B$58=TRUE,'IEA-ngpPrcsTnD-mthncptr'!AJ59,'EPA-ngpPrcsTnD-mthncptr'!AJ59)*(1-'EPA Methane Rules'!AJ173),IF('Multipliers and Adjustments'!$B$58=TRUE,'IEA-ngpPrcsTnD-mthncptr'!AJ59,'EPA-ngpPrcsTnD-mthncptr'!AJ59))</f>
        <v>0</v>
      </c>
      <c r="AK59">
        <f>IF('Country Selector'!$A$2="United States",IF('Multipliers and Adjustments'!$B$58=TRUE,'IEA-ngpPrcsTnD-mthncptr'!AK59,'EPA-ngpPrcsTnD-mthncptr'!AK59)*(1-'EPA Methane Rules'!AK173),IF('Multipliers and Adjustments'!$B$58=TRUE,'IEA-ngpPrcsTnD-mthncptr'!AK59,'EPA-ngpPrcsTnD-mthncptr'!AK59))</f>
        <v>0</v>
      </c>
      <c r="AL59">
        <f>IF('Country Selector'!$A$2="United States",IF('Multipliers and Adjustments'!$B$58=TRUE,'IEA-ngpPrcsTnD-mthncptr'!AL59,'EPA-ngpPrcsTnD-mthncptr'!AL59)*(1-'EPA Methane Rules'!AL173),IF('Multipliers and Adjustments'!$B$58=TRUE,'IEA-ngpPrcsTnD-mthncptr'!AL59,'EPA-ngpPrcsTnD-mthncptr'!AL59))</f>
        <v>0</v>
      </c>
    </row>
    <row r="60" spans="1:38">
      <c r="A60" s="12">
        <f t="shared" si="6"/>
        <v>850</v>
      </c>
      <c r="B60" s="11">
        <f t="shared" si="5"/>
        <v>900</v>
      </c>
      <c r="C60">
        <f>IF('Country Selector'!$A$2="United States",IF('Multipliers and Adjustments'!$B$58=TRUE,'IEA-ngpPrcsTnD-mthncptr'!C60,'EPA-ngpPrcsTnD-mthncptr'!C60)*(1-'EPA Methane Rules'!C174),IF('Multipliers and Adjustments'!$B$58=TRUE,'IEA-ngpPrcsTnD-mthncptr'!C60,'EPA-ngpPrcsTnD-mthncptr'!C60))</f>
        <v>0</v>
      </c>
      <c r="D60">
        <f>IF('Country Selector'!$A$2="United States",IF('Multipliers and Adjustments'!$B$58=TRUE,'IEA-ngpPrcsTnD-mthncptr'!D60,'EPA-ngpPrcsTnD-mthncptr'!D60)*(1-'EPA Methane Rules'!D174),IF('Multipliers and Adjustments'!$B$58=TRUE,'IEA-ngpPrcsTnD-mthncptr'!D60,'EPA-ngpPrcsTnD-mthncptr'!D60))</f>
        <v>0</v>
      </c>
      <c r="E60">
        <f>IF('Country Selector'!$A$2="United States",IF('Multipliers and Adjustments'!$B$58=TRUE,'IEA-ngpPrcsTnD-mthncptr'!E60,'EPA-ngpPrcsTnD-mthncptr'!E60)*(1-'EPA Methane Rules'!E174),IF('Multipliers and Adjustments'!$B$58=TRUE,'IEA-ngpPrcsTnD-mthncptr'!E60,'EPA-ngpPrcsTnD-mthncptr'!E60))</f>
        <v>0</v>
      </c>
      <c r="F60">
        <f>IF('Country Selector'!$A$2="United States",IF('Multipliers and Adjustments'!$B$58=TRUE,'IEA-ngpPrcsTnD-mthncptr'!F60,'EPA-ngpPrcsTnD-mthncptr'!F60)*(1-'EPA Methane Rules'!F174),IF('Multipliers and Adjustments'!$B$58=TRUE,'IEA-ngpPrcsTnD-mthncptr'!F60,'EPA-ngpPrcsTnD-mthncptr'!F60))</f>
        <v>0</v>
      </c>
      <c r="G60">
        <f>IF('Country Selector'!$A$2="United States",IF('Multipliers and Adjustments'!$B$58=TRUE,'IEA-ngpPrcsTnD-mthncptr'!G60,'EPA-ngpPrcsTnD-mthncptr'!G60)*(1-'EPA Methane Rules'!G174),IF('Multipliers and Adjustments'!$B$58=TRUE,'IEA-ngpPrcsTnD-mthncptr'!G60,'EPA-ngpPrcsTnD-mthncptr'!G60))</f>
        <v>0</v>
      </c>
      <c r="H60">
        <f>IF('Country Selector'!$A$2="United States",IF('Multipliers and Adjustments'!$B$58=TRUE,'IEA-ngpPrcsTnD-mthncptr'!H60,'EPA-ngpPrcsTnD-mthncptr'!H60)*(1-'EPA Methane Rules'!H174),IF('Multipliers and Adjustments'!$B$58=TRUE,'IEA-ngpPrcsTnD-mthncptr'!H60,'EPA-ngpPrcsTnD-mthncptr'!H60))</f>
        <v>0</v>
      </c>
      <c r="I60">
        <f>IF('Country Selector'!$A$2="United States",IF('Multipliers and Adjustments'!$B$58=TRUE,'IEA-ngpPrcsTnD-mthncptr'!I60,'EPA-ngpPrcsTnD-mthncptr'!I60)*(1-'EPA Methane Rules'!I174),IF('Multipliers and Adjustments'!$B$58=TRUE,'IEA-ngpPrcsTnD-mthncptr'!I60,'EPA-ngpPrcsTnD-mthncptr'!I60))</f>
        <v>0</v>
      </c>
      <c r="J60">
        <f>IF('Country Selector'!$A$2="United States",IF('Multipliers and Adjustments'!$B$58=TRUE,'IEA-ngpPrcsTnD-mthncptr'!J60,'EPA-ngpPrcsTnD-mthncptr'!J60)*(1-'EPA Methane Rules'!J174),IF('Multipliers and Adjustments'!$B$58=TRUE,'IEA-ngpPrcsTnD-mthncptr'!J60,'EPA-ngpPrcsTnD-mthncptr'!J60))</f>
        <v>0</v>
      </c>
      <c r="K60">
        <f>IF('Country Selector'!$A$2="United States",IF('Multipliers and Adjustments'!$B$58=TRUE,'IEA-ngpPrcsTnD-mthncptr'!K60,'EPA-ngpPrcsTnD-mthncptr'!K60)*(1-'EPA Methane Rules'!K174),IF('Multipliers and Adjustments'!$B$58=TRUE,'IEA-ngpPrcsTnD-mthncptr'!K60,'EPA-ngpPrcsTnD-mthncptr'!K60))</f>
        <v>0</v>
      </c>
      <c r="L60">
        <f>IF('Country Selector'!$A$2="United States",IF('Multipliers and Adjustments'!$B$58=TRUE,'IEA-ngpPrcsTnD-mthncptr'!L60,'EPA-ngpPrcsTnD-mthncptr'!L60)*(1-'EPA Methane Rules'!L174),IF('Multipliers and Adjustments'!$B$58=TRUE,'IEA-ngpPrcsTnD-mthncptr'!L60,'EPA-ngpPrcsTnD-mthncptr'!L60))</f>
        <v>0</v>
      </c>
      <c r="M60">
        <f>IF('Country Selector'!$A$2="United States",IF('Multipliers and Adjustments'!$B$58=TRUE,'IEA-ngpPrcsTnD-mthncptr'!M60,'EPA-ngpPrcsTnD-mthncptr'!M60)*(1-'EPA Methane Rules'!M174),IF('Multipliers and Adjustments'!$B$58=TRUE,'IEA-ngpPrcsTnD-mthncptr'!M60,'EPA-ngpPrcsTnD-mthncptr'!M60))</f>
        <v>0</v>
      </c>
      <c r="N60">
        <f>IF('Country Selector'!$A$2="United States",IF('Multipliers and Adjustments'!$B$58=TRUE,'IEA-ngpPrcsTnD-mthncptr'!N60,'EPA-ngpPrcsTnD-mthncptr'!N60)*(1-'EPA Methane Rules'!N174),IF('Multipliers and Adjustments'!$B$58=TRUE,'IEA-ngpPrcsTnD-mthncptr'!N60,'EPA-ngpPrcsTnD-mthncptr'!N60))</f>
        <v>0</v>
      </c>
      <c r="O60">
        <f>IF('Country Selector'!$A$2="United States",IF('Multipliers and Adjustments'!$B$58=TRUE,'IEA-ngpPrcsTnD-mthncptr'!O60,'EPA-ngpPrcsTnD-mthncptr'!O60)*(1-'EPA Methane Rules'!O174),IF('Multipliers and Adjustments'!$B$58=TRUE,'IEA-ngpPrcsTnD-mthncptr'!O60,'EPA-ngpPrcsTnD-mthncptr'!O60))</f>
        <v>0</v>
      </c>
      <c r="P60">
        <f>IF('Country Selector'!$A$2="United States",IF('Multipliers and Adjustments'!$B$58=TRUE,'IEA-ngpPrcsTnD-mthncptr'!P60,'EPA-ngpPrcsTnD-mthncptr'!P60)*(1-'EPA Methane Rules'!P174),IF('Multipliers and Adjustments'!$B$58=TRUE,'IEA-ngpPrcsTnD-mthncptr'!P60,'EPA-ngpPrcsTnD-mthncptr'!P60))</f>
        <v>0</v>
      </c>
      <c r="Q60">
        <f>IF('Country Selector'!$A$2="United States",IF('Multipliers and Adjustments'!$B$58=TRUE,'IEA-ngpPrcsTnD-mthncptr'!Q60,'EPA-ngpPrcsTnD-mthncptr'!Q60)*(1-'EPA Methane Rules'!Q174),IF('Multipliers and Adjustments'!$B$58=TRUE,'IEA-ngpPrcsTnD-mthncptr'!Q60,'EPA-ngpPrcsTnD-mthncptr'!Q60))</f>
        <v>0</v>
      </c>
      <c r="R60">
        <f>IF('Country Selector'!$A$2="United States",IF('Multipliers and Adjustments'!$B$58=TRUE,'IEA-ngpPrcsTnD-mthncptr'!R60,'EPA-ngpPrcsTnD-mthncptr'!R60)*(1-'EPA Methane Rules'!R174),IF('Multipliers and Adjustments'!$B$58=TRUE,'IEA-ngpPrcsTnD-mthncptr'!R60,'EPA-ngpPrcsTnD-mthncptr'!R60))</f>
        <v>0</v>
      </c>
      <c r="S60">
        <f>IF('Country Selector'!$A$2="United States",IF('Multipliers and Adjustments'!$B$58=TRUE,'IEA-ngpPrcsTnD-mthncptr'!S60,'EPA-ngpPrcsTnD-mthncptr'!S60)*(1-'EPA Methane Rules'!S174),IF('Multipliers and Adjustments'!$B$58=TRUE,'IEA-ngpPrcsTnD-mthncptr'!S60,'EPA-ngpPrcsTnD-mthncptr'!S60))</f>
        <v>0</v>
      </c>
      <c r="T60">
        <f>IF('Country Selector'!$A$2="United States",IF('Multipliers and Adjustments'!$B$58=TRUE,'IEA-ngpPrcsTnD-mthncptr'!T60,'EPA-ngpPrcsTnD-mthncptr'!T60)*(1-'EPA Methane Rules'!T174),IF('Multipliers and Adjustments'!$B$58=TRUE,'IEA-ngpPrcsTnD-mthncptr'!T60,'EPA-ngpPrcsTnD-mthncptr'!T60))</f>
        <v>0</v>
      </c>
      <c r="U60">
        <f>IF('Country Selector'!$A$2="United States",IF('Multipliers and Adjustments'!$B$58=TRUE,'IEA-ngpPrcsTnD-mthncptr'!U60,'EPA-ngpPrcsTnD-mthncptr'!U60)*(1-'EPA Methane Rules'!U174),IF('Multipliers and Adjustments'!$B$58=TRUE,'IEA-ngpPrcsTnD-mthncptr'!U60,'EPA-ngpPrcsTnD-mthncptr'!U60))</f>
        <v>0</v>
      </c>
      <c r="V60">
        <f>IF('Country Selector'!$A$2="United States",IF('Multipliers and Adjustments'!$B$58=TRUE,'IEA-ngpPrcsTnD-mthncptr'!V60,'EPA-ngpPrcsTnD-mthncptr'!V60)*(1-'EPA Methane Rules'!V174),IF('Multipliers and Adjustments'!$B$58=TRUE,'IEA-ngpPrcsTnD-mthncptr'!V60,'EPA-ngpPrcsTnD-mthncptr'!V60))</f>
        <v>0</v>
      </c>
      <c r="W60">
        <f>IF('Country Selector'!$A$2="United States",IF('Multipliers and Adjustments'!$B$58=TRUE,'IEA-ngpPrcsTnD-mthncptr'!W60,'EPA-ngpPrcsTnD-mthncptr'!W60)*(1-'EPA Methane Rules'!W174),IF('Multipliers and Adjustments'!$B$58=TRUE,'IEA-ngpPrcsTnD-mthncptr'!W60,'EPA-ngpPrcsTnD-mthncptr'!W60))</f>
        <v>0</v>
      </c>
      <c r="X60">
        <f>IF('Country Selector'!$A$2="United States",IF('Multipliers and Adjustments'!$B$58=TRUE,'IEA-ngpPrcsTnD-mthncptr'!X60,'EPA-ngpPrcsTnD-mthncptr'!X60)*(1-'EPA Methane Rules'!X174),IF('Multipliers and Adjustments'!$B$58=TRUE,'IEA-ngpPrcsTnD-mthncptr'!X60,'EPA-ngpPrcsTnD-mthncptr'!X60))</f>
        <v>0</v>
      </c>
      <c r="Y60">
        <f>IF('Country Selector'!$A$2="United States",IF('Multipliers and Adjustments'!$B$58=TRUE,'IEA-ngpPrcsTnD-mthncptr'!Y60,'EPA-ngpPrcsTnD-mthncptr'!Y60)*(1-'EPA Methane Rules'!Y174),IF('Multipliers and Adjustments'!$B$58=TRUE,'IEA-ngpPrcsTnD-mthncptr'!Y60,'EPA-ngpPrcsTnD-mthncptr'!Y60))</f>
        <v>0</v>
      </c>
      <c r="Z60">
        <f>IF('Country Selector'!$A$2="United States",IF('Multipliers and Adjustments'!$B$58=TRUE,'IEA-ngpPrcsTnD-mthncptr'!Z60,'EPA-ngpPrcsTnD-mthncptr'!Z60)*(1-'EPA Methane Rules'!Z174),IF('Multipliers and Adjustments'!$B$58=TRUE,'IEA-ngpPrcsTnD-mthncptr'!Z60,'EPA-ngpPrcsTnD-mthncptr'!Z60))</f>
        <v>0</v>
      </c>
      <c r="AA60">
        <f>IF('Country Selector'!$A$2="United States",IF('Multipliers and Adjustments'!$B$58=TRUE,'IEA-ngpPrcsTnD-mthncptr'!AA60,'EPA-ngpPrcsTnD-mthncptr'!AA60)*(1-'EPA Methane Rules'!AA174),IF('Multipliers and Adjustments'!$B$58=TRUE,'IEA-ngpPrcsTnD-mthncptr'!AA60,'EPA-ngpPrcsTnD-mthncptr'!AA60))</f>
        <v>0</v>
      </c>
      <c r="AB60">
        <f>IF('Country Selector'!$A$2="United States",IF('Multipliers and Adjustments'!$B$58=TRUE,'IEA-ngpPrcsTnD-mthncptr'!AB60,'EPA-ngpPrcsTnD-mthncptr'!AB60)*(1-'EPA Methane Rules'!AB174),IF('Multipliers and Adjustments'!$B$58=TRUE,'IEA-ngpPrcsTnD-mthncptr'!AB60,'EPA-ngpPrcsTnD-mthncptr'!AB60))</f>
        <v>0</v>
      </c>
      <c r="AC60">
        <f>IF('Country Selector'!$A$2="United States",IF('Multipliers and Adjustments'!$B$58=TRUE,'IEA-ngpPrcsTnD-mthncptr'!AC60,'EPA-ngpPrcsTnD-mthncptr'!AC60)*(1-'EPA Methane Rules'!AC174),IF('Multipliers and Adjustments'!$B$58=TRUE,'IEA-ngpPrcsTnD-mthncptr'!AC60,'EPA-ngpPrcsTnD-mthncptr'!AC60))</f>
        <v>0</v>
      </c>
      <c r="AD60">
        <f>IF('Country Selector'!$A$2="United States",IF('Multipliers and Adjustments'!$B$58=TRUE,'IEA-ngpPrcsTnD-mthncptr'!AD60,'EPA-ngpPrcsTnD-mthncptr'!AD60)*(1-'EPA Methane Rules'!AD174),IF('Multipliers and Adjustments'!$B$58=TRUE,'IEA-ngpPrcsTnD-mthncptr'!AD60,'EPA-ngpPrcsTnD-mthncptr'!AD60))</f>
        <v>0</v>
      </c>
      <c r="AE60">
        <f>IF('Country Selector'!$A$2="United States",IF('Multipliers and Adjustments'!$B$58=TRUE,'IEA-ngpPrcsTnD-mthncptr'!AE60,'EPA-ngpPrcsTnD-mthncptr'!AE60)*(1-'EPA Methane Rules'!AE174),IF('Multipliers and Adjustments'!$B$58=TRUE,'IEA-ngpPrcsTnD-mthncptr'!AE60,'EPA-ngpPrcsTnD-mthncptr'!AE60))</f>
        <v>0</v>
      </c>
      <c r="AF60">
        <f>IF('Country Selector'!$A$2="United States",IF('Multipliers and Adjustments'!$B$58=TRUE,'IEA-ngpPrcsTnD-mthncptr'!AF60,'EPA-ngpPrcsTnD-mthncptr'!AF60)*(1-'EPA Methane Rules'!AF174),IF('Multipliers and Adjustments'!$B$58=TRUE,'IEA-ngpPrcsTnD-mthncptr'!AF60,'EPA-ngpPrcsTnD-mthncptr'!AF60))</f>
        <v>0</v>
      </c>
      <c r="AG60">
        <f>IF('Country Selector'!$A$2="United States",IF('Multipliers and Adjustments'!$B$58=TRUE,'IEA-ngpPrcsTnD-mthncptr'!AG60,'EPA-ngpPrcsTnD-mthncptr'!AG60)*(1-'EPA Methane Rules'!AG174),IF('Multipliers and Adjustments'!$B$58=TRUE,'IEA-ngpPrcsTnD-mthncptr'!AG60,'EPA-ngpPrcsTnD-mthncptr'!AG60))</f>
        <v>0</v>
      </c>
      <c r="AH60">
        <f>IF('Country Selector'!$A$2="United States",IF('Multipliers and Adjustments'!$B$58=TRUE,'IEA-ngpPrcsTnD-mthncptr'!AH60,'EPA-ngpPrcsTnD-mthncptr'!AH60)*(1-'EPA Methane Rules'!AH174),IF('Multipliers and Adjustments'!$B$58=TRUE,'IEA-ngpPrcsTnD-mthncptr'!AH60,'EPA-ngpPrcsTnD-mthncptr'!AH60))</f>
        <v>0</v>
      </c>
      <c r="AI60">
        <f>IF('Country Selector'!$A$2="United States",IF('Multipliers and Adjustments'!$B$58=TRUE,'IEA-ngpPrcsTnD-mthncptr'!AI60,'EPA-ngpPrcsTnD-mthncptr'!AI60)*(1-'EPA Methane Rules'!AI174),IF('Multipliers and Adjustments'!$B$58=TRUE,'IEA-ngpPrcsTnD-mthncptr'!AI60,'EPA-ngpPrcsTnD-mthncptr'!AI60))</f>
        <v>0</v>
      </c>
      <c r="AJ60">
        <f>IF('Country Selector'!$A$2="United States",IF('Multipliers and Adjustments'!$B$58=TRUE,'IEA-ngpPrcsTnD-mthncptr'!AJ60,'EPA-ngpPrcsTnD-mthncptr'!AJ60)*(1-'EPA Methane Rules'!AJ174),IF('Multipliers and Adjustments'!$B$58=TRUE,'IEA-ngpPrcsTnD-mthncptr'!AJ60,'EPA-ngpPrcsTnD-mthncptr'!AJ60))</f>
        <v>0</v>
      </c>
      <c r="AK60">
        <f>IF('Country Selector'!$A$2="United States",IF('Multipliers and Adjustments'!$B$58=TRUE,'IEA-ngpPrcsTnD-mthncptr'!AK60,'EPA-ngpPrcsTnD-mthncptr'!AK60)*(1-'EPA Methane Rules'!AK174),IF('Multipliers and Adjustments'!$B$58=TRUE,'IEA-ngpPrcsTnD-mthncptr'!AK60,'EPA-ngpPrcsTnD-mthncptr'!AK60))</f>
        <v>0</v>
      </c>
      <c r="AL60">
        <f>IF('Country Selector'!$A$2="United States",IF('Multipliers and Adjustments'!$B$58=TRUE,'IEA-ngpPrcsTnD-mthncptr'!AL60,'EPA-ngpPrcsTnD-mthncptr'!AL60)*(1-'EPA Methane Rules'!AL174),IF('Multipliers and Adjustments'!$B$58=TRUE,'IEA-ngpPrcsTnD-mthncptr'!AL60,'EPA-ngpPrcsTnD-mthncptr'!AL60))</f>
        <v>0</v>
      </c>
    </row>
    <row r="61" spans="1:38">
      <c r="A61" s="12">
        <f t="shared" si="6"/>
        <v>900</v>
      </c>
      <c r="B61" s="11">
        <f t="shared" si="5"/>
        <v>950</v>
      </c>
      <c r="C61">
        <f>IF('Country Selector'!$A$2="United States",IF('Multipliers and Adjustments'!$B$58=TRUE,'IEA-ngpPrcsTnD-mthncptr'!C61,'EPA-ngpPrcsTnD-mthncptr'!C61)*(1-'EPA Methane Rules'!C175),IF('Multipliers and Adjustments'!$B$58=TRUE,'IEA-ngpPrcsTnD-mthncptr'!C61,'EPA-ngpPrcsTnD-mthncptr'!C61))</f>
        <v>0</v>
      </c>
      <c r="D61">
        <f>IF('Country Selector'!$A$2="United States",IF('Multipliers and Adjustments'!$B$58=TRUE,'IEA-ngpPrcsTnD-mthncptr'!D61,'EPA-ngpPrcsTnD-mthncptr'!D61)*(1-'EPA Methane Rules'!D175),IF('Multipliers and Adjustments'!$B$58=TRUE,'IEA-ngpPrcsTnD-mthncptr'!D61,'EPA-ngpPrcsTnD-mthncptr'!D61))</f>
        <v>0</v>
      </c>
      <c r="E61">
        <f>IF('Country Selector'!$A$2="United States",IF('Multipliers and Adjustments'!$B$58=TRUE,'IEA-ngpPrcsTnD-mthncptr'!E61,'EPA-ngpPrcsTnD-mthncptr'!E61)*(1-'EPA Methane Rules'!E175),IF('Multipliers and Adjustments'!$B$58=TRUE,'IEA-ngpPrcsTnD-mthncptr'!E61,'EPA-ngpPrcsTnD-mthncptr'!E61))</f>
        <v>0</v>
      </c>
      <c r="F61">
        <f>IF('Country Selector'!$A$2="United States",IF('Multipliers and Adjustments'!$B$58=TRUE,'IEA-ngpPrcsTnD-mthncptr'!F61,'EPA-ngpPrcsTnD-mthncptr'!F61)*(1-'EPA Methane Rules'!F175),IF('Multipliers and Adjustments'!$B$58=TRUE,'IEA-ngpPrcsTnD-mthncptr'!F61,'EPA-ngpPrcsTnD-mthncptr'!F61))</f>
        <v>0</v>
      </c>
      <c r="G61">
        <f>IF('Country Selector'!$A$2="United States",IF('Multipliers and Adjustments'!$B$58=TRUE,'IEA-ngpPrcsTnD-mthncptr'!G61,'EPA-ngpPrcsTnD-mthncptr'!G61)*(1-'EPA Methane Rules'!G175),IF('Multipliers and Adjustments'!$B$58=TRUE,'IEA-ngpPrcsTnD-mthncptr'!G61,'EPA-ngpPrcsTnD-mthncptr'!G61))</f>
        <v>0</v>
      </c>
      <c r="H61">
        <f>IF('Country Selector'!$A$2="United States",IF('Multipliers and Adjustments'!$B$58=TRUE,'IEA-ngpPrcsTnD-mthncptr'!H61,'EPA-ngpPrcsTnD-mthncptr'!H61)*(1-'EPA Methane Rules'!H175),IF('Multipliers and Adjustments'!$B$58=TRUE,'IEA-ngpPrcsTnD-mthncptr'!H61,'EPA-ngpPrcsTnD-mthncptr'!H61))</f>
        <v>0</v>
      </c>
      <c r="I61">
        <f>IF('Country Selector'!$A$2="United States",IF('Multipliers and Adjustments'!$B$58=TRUE,'IEA-ngpPrcsTnD-mthncptr'!I61,'EPA-ngpPrcsTnD-mthncptr'!I61)*(1-'EPA Methane Rules'!I175),IF('Multipliers and Adjustments'!$B$58=TRUE,'IEA-ngpPrcsTnD-mthncptr'!I61,'EPA-ngpPrcsTnD-mthncptr'!I61))</f>
        <v>0</v>
      </c>
      <c r="J61">
        <f>IF('Country Selector'!$A$2="United States",IF('Multipliers and Adjustments'!$B$58=TRUE,'IEA-ngpPrcsTnD-mthncptr'!J61,'EPA-ngpPrcsTnD-mthncptr'!J61)*(1-'EPA Methane Rules'!J175),IF('Multipliers and Adjustments'!$B$58=TRUE,'IEA-ngpPrcsTnD-mthncptr'!J61,'EPA-ngpPrcsTnD-mthncptr'!J61))</f>
        <v>0</v>
      </c>
      <c r="K61">
        <f>IF('Country Selector'!$A$2="United States",IF('Multipliers and Adjustments'!$B$58=TRUE,'IEA-ngpPrcsTnD-mthncptr'!K61,'EPA-ngpPrcsTnD-mthncptr'!K61)*(1-'EPA Methane Rules'!K175),IF('Multipliers and Adjustments'!$B$58=TRUE,'IEA-ngpPrcsTnD-mthncptr'!K61,'EPA-ngpPrcsTnD-mthncptr'!K61))</f>
        <v>0</v>
      </c>
      <c r="L61">
        <f>IF('Country Selector'!$A$2="United States",IF('Multipliers and Adjustments'!$B$58=TRUE,'IEA-ngpPrcsTnD-mthncptr'!L61,'EPA-ngpPrcsTnD-mthncptr'!L61)*(1-'EPA Methane Rules'!L175),IF('Multipliers and Adjustments'!$B$58=TRUE,'IEA-ngpPrcsTnD-mthncptr'!L61,'EPA-ngpPrcsTnD-mthncptr'!L61))</f>
        <v>0</v>
      </c>
      <c r="M61">
        <f>IF('Country Selector'!$A$2="United States",IF('Multipliers and Adjustments'!$B$58=TRUE,'IEA-ngpPrcsTnD-mthncptr'!M61,'EPA-ngpPrcsTnD-mthncptr'!M61)*(1-'EPA Methane Rules'!M175),IF('Multipliers and Adjustments'!$B$58=TRUE,'IEA-ngpPrcsTnD-mthncptr'!M61,'EPA-ngpPrcsTnD-mthncptr'!M61))</f>
        <v>0</v>
      </c>
      <c r="N61">
        <f>IF('Country Selector'!$A$2="United States",IF('Multipliers and Adjustments'!$B$58=TRUE,'IEA-ngpPrcsTnD-mthncptr'!N61,'EPA-ngpPrcsTnD-mthncptr'!N61)*(1-'EPA Methane Rules'!N175),IF('Multipliers and Adjustments'!$B$58=TRUE,'IEA-ngpPrcsTnD-mthncptr'!N61,'EPA-ngpPrcsTnD-mthncptr'!N61))</f>
        <v>0</v>
      </c>
      <c r="O61">
        <f>IF('Country Selector'!$A$2="United States",IF('Multipliers and Adjustments'!$B$58=TRUE,'IEA-ngpPrcsTnD-mthncptr'!O61,'EPA-ngpPrcsTnD-mthncptr'!O61)*(1-'EPA Methane Rules'!O175),IF('Multipliers and Adjustments'!$B$58=TRUE,'IEA-ngpPrcsTnD-mthncptr'!O61,'EPA-ngpPrcsTnD-mthncptr'!O61))</f>
        <v>0</v>
      </c>
      <c r="P61">
        <f>IF('Country Selector'!$A$2="United States",IF('Multipliers and Adjustments'!$B$58=TRUE,'IEA-ngpPrcsTnD-mthncptr'!P61,'EPA-ngpPrcsTnD-mthncptr'!P61)*(1-'EPA Methane Rules'!P175),IF('Multipliers and Adjustments'!$B$58=TRUE,'IEA-ngpPrcsTnD-mthncptr'!P61,'EPA-ngpPrcsTnD-mthncptr'!P61))</f>
        <v>0</v>
      </c>
      <c r="Q61">
        <f>IF('Country Selector'!$A$2="United States",IF('Multipliers and Adjustments'!$B$58=TRUE,'IEA-ngpPrcsTnD-mthncptr'!Q61,'EPA-ngpPrcsTnD-mthncptr'!Q61)*(1-'EPA Methane Rules'!Q175),IF('Multipliers and Adjustments'!$B$58=TRUE,'IEA-ngpPrcsTnD-mthncptr'!Q61,'EPA-ngpPrcsTnD-mthncptr'!Q61))</f>
        <v>0</v>
      </c>
      <c r="R61">
        <f>IF('Country Selector'!$A$2="United States",IF('Multipliers and Adjustments'!$B$58=TRUE,'IEA-ngpPrcsTnD-mthncptr'!R61,'EPA-ngpPrcsTnD-mthncptr'!R61)*(1-'EPA Methane Rules'!R175),IF('Multipliers and Adjustments'!$B$58=TRUE,'IEA-ngpPrcsTnD-mthncptr'!R61,'EPA-ngpPrcsTnD-mthncptr'!R61))</f>
        <v>0</v>
      </c>
      <c r="S61">
        <f>IF('Country Selector'!$A$2="United States",IF('Multipliers and Adjustments'!$B$58=TRUE,'IEA-ngpPrcsTnD-mthncptr'!S61,'EPA-ngpPrcsTnD-mthncptr'!S61)*(1-'EPA Methane Rules'!S175),IF('Multipliers and Adjustments'!$B$58=TRUE,'IEA-ngpPrcsTnD-mthncptr'!S61,'EPA-ngpPrcsTnD-mthncptr'!S61))</f>
        <v>0</v>
      </c>
      <c r="T61">
        <f>IF('Country Selector'!$A$2="United States",IF('Multipliers and Adjustments'!$B$58=TRUE,'IEA-ngpPrcsTnD-mthncptr'!T61,'EPA-ngpPrcsTnD-mthncptr'!T61)*(1-'EPA Methane Rules'!T175),IF('Multipliers and Adjustments'!$B$58=TRUE,'IEA-ngpPrcsTnD-mthncptr'!T61,'EPA-ngpPrcsTnD-mthncptr'!T61))</f>
        <v>0</v>
      </c>
      <c r="U61">
        <f>IF('Country Selector'!$A$2="United States",IF('Multipliers and Adjustments'!$B$58=TRUE,'IEA-ngpPrcsTnD-mthncptr'!U61,'EPA-ngpPrcsTnD-mthncptr'!U61)*(1-'EPA Methane Rules'!U175),IF('Multipliers and Adjustments'!$B$58=TRUE,'IEA-ngpPrcsTnD-mthncptr'!U61,'EPA-ngpPrcsTnD-mthncptr'!U61))</f>
        <v>0</v>
      </c>
      <c r="V61">
        <f>IF('Country Selector'!$A$2="United States",IF('Multipliers and Adjustments'!$B$58=TRUE,'IEA-ngpPrcsTnD-mthncptr'!V61,'EPA-ngpPrcsTnD-mthncptr'!V61)*(1-'EPA Methane Rules'!V175),IF('Multipliers and Adjustments'!$B$58=TRUE,'IEA-ngpPrcsTnD-mthncptr'!V61,'EPA-ngpPrcsTnD-mthncptr'!V61))</f>
        <v>0</v>
      </c>
      <c r="W61">
        <f>IF('Country Selector'!$A$2="United States",IF('Multipliers and Adjustments'!$B$58=TRUE,'IEA-ngpPrcsTnD-mthncptr'!W61,'EPA-ngpPrcsTnD-mthncptr'!W61)*(1-'EPA Methane Rules'!W175),IF('Multipliers and Adjustments'!$B$58=TRUE,'IEA-ngpPrcsTnD-mthncptr'!W61,'EPA-ngpPrcsTnD-mthncptr'!W61))</f>
        <v>0</v>
      </c>
      <c r="X61">
        <f>IF('Country Selector'!$A$2="United States",IF('Multipliers and Adjustments'!$B$58=TRUE,'IEA-ngpPrcsTnD-mthncptr'!X61,'EPA-ngpPrcsTnD-mthncptr'!X61)*(1-'EPA Methane Rules'!X175),IF('Multipliers and Adjustments'!$B$58=TRUE,'IEA-ngpPrcsTnD-mthncptr'!X61,'EPA-ngpPrcsTnD-mthncptr'!X61))</f>
        <v>0</v>
      </c>
      <c r="Y61">
        <f>IF('Country Selector'!$A$2="United States",IF('Multipliers and Adjustments'!$B$58=TRUE,'IEA-ngpPrcsTnD-mthncptr'!Y61,'EPA-ngpPrcsTnD-mthncptr'!Y61)*(1-'EPA Methane Rules'!Y175),IF('Multipliers and Adjustments'!$B$58=TRUE,'IEA-ngpPrcsTnD-mthncptr'!Y61,'EPA-ngpPrcsTnD-mthncptr'!Y61))</f>
        <v>0</v>
      </c>
      <c r="Z61">
        <f>IF('Country Selector'!$A$2="United States",IF('Multipliers and Adjustments'!$B$58=TRUE,'IEA-ngpPrcsTnD-mthncptr'!Z61,'EPA-ngpPrcsTnD-mthncptr'!Z61)*(1-'EPA Methane Rules'!Z175),IF('Multipliers and Adjustments'!$B$58=TRUE,'IEA-ngpPrcsTnD-mthncptr'!Z61,'EPA-ngpPrcsTnD-mthncptr'!Z61))</f>
        <v>0</v>
      </c>
      <c r="AA61">
        <f>IF('Country Selector'!$A$2="United States",IF('Multipliers and Adjustments'!$B$58=TRUE,'IEA-ngpPrcsTnD-mthncptr'!AA61,'EPA-ngpPrcsTnD-mthncptr'!AA61)*(1-'EPA Methane Rules'!AA175),IF('Multipliers and Adjustments'!$B$58=TRUE,'IEA-ngpPrcsTnD-mthncptr'!AA61,'EPA-ngpPrcsTnD-mthncptr'!AA61))</f>
        <v>0</v>
      </c>
      <c r="AB61">
        <f>IF('Country Selector'!$A$2="United States",IF('Multipliers and Adjustments'!$B$58=TRUE,'IEA-ngpPrcsTnD-mthncptr'!AB61,'EPA-ngpPrcsTnD-mthncptr'!AB61)*(1-'EPA Methane Rules'!AB175),IF('Multipliers and Adjustments'!$B$58=TRUE,'IEA-ngpPrcsTnD-mthncptr'!AB61,'EPA-ngpPrcsTnD-mthncptr'!AB61))</f>
        <v>0</v>
      </c>
      <c r="AC61">
        <f>IF('Country Selector'!$A$2="United States",IF('Multipliers and Adjustments'!$B$58=TRUE,'IEA-ngpPrcsTnD-mthncptr'!AC61,'EPA-ngpPrcsTnD-mthncptr'!AC61)*(1-'EPA Methane Rules'!AC175),IF('Multipliers and Adjustments'!$B$58=TRUE,'IEA-ngpPrcsTnD-mthncptr'!AC61,'EPA-ngpPrcsTnD-mthncptr'!AC61))</f>
        <v>0</v>
      </c>
      <c r="AD61">
        <f>IF('Country Selector'!$A$2="United States",IF('Multipliers and Adjustments'!$B$58=TRUE,'IEA-ngpPrcsTnD-mthncptr'!AD61,'EPA-ngpPrcsTnD-mthncptr'!AD61)*(1-'EPA Methane Rules'!AD175),IF('Multipliers and Adjustments'!$B$58=TRUE,'IEA-ngpPrcsTnD-mthncptr'!AD61,'EPA-ngpPrcsTnD-mthncptr'!AD61))</f>
        <v>0</v>
      </c>
      <c r="AE61">
        <f>IF('Country Selector'!$A$2="United States",IF('Multipliers and Adjustments'!$B$58=TRUE,'IEA-ngpPrcsTnD-mthncptr'!AE61,'EPA-ngpPrcsTnD-mthncptr'!AE61)*(1-'EPA Methane Rules'!AE175),IF('Multipliers and Adjustments'!$B$58=TRUE,'IEA-ngpPrcsTnD-mthncptr'!AE61,'EPA-ngpPrcsTnD-mthncptr'!AE61))</f>
        <v>0</v>
      </c>
      <c r="AF61">
        <f>IF('Country Selector'!$A$2="United States",IF('Multipliers and Adjustments'!$B$58=TRUE,'IEA-ngpPrcsTnD-mthncptr'!AF61,'EPA-ngpPrcsTnD-mthncptr'!AF61)*(1-'EPA Methane Rules'!AF175),IF('Multipliers and Adjustments'!$B$58=TRUE,'IEA-ngpPrcsTnD-mthncptr'!AF61,'EPA-ngpPrcsTnD-mthncptr'!AF61))</f>
        <v>0</v>
      </c>
      <c r="AG61">
        <f>IF('Country Selector'!$A$2="United States",IF('Multipliers and Adjustments'!$B$58=TRUE,'IEA-ngpPrcsTnD-mthncptr'!AG61,'EPA-ngpPrcsTnD-mthncptr'!AG61)*(1-'EPA Methane Rules'!AG175),IF('Multipliers and Adjustments'!$B$58=TRUE,'IEA-ngpPrcsTnD-mthncptr'!AG61,'EPA-ngpPrcsTnD-mthncptr'!AG61))</f>
        <v>0</v>
      </c>
      <c r="AH61">
        <f>IF('Country Selector'!$A$2="United States",IF('Multipliers and Adjustments'!$B$58=TRUE,'IEA-ngpPrcsTnD-mthncptr'!AH61,'EPA-ngpPrcsTnD-mthncptr'!AH61)*(1-'EPA Methane Rules'!AH175),IF('Multipliers and Adjustments'!$B$58=TRUE,'IEA-ngpPrcsTnD-mthncptr'!AH61,'EPA-ngpPrcsTnD-mthncptr'!AH61))</f>
        <v>0</v>
      </c>
      <c r="AI61">
        <f>IF('Country Selector'!$A$2="United States",IF('Multipliers and Adjustments'!$B$58=TRUE,'IEA-ngpPrcsTnD-mthncptr'!AI61,'EPA-ngpPrcsTnD-mthncptr'!AI61)*(1-'EPA Methane Rules'!AI175),IF('Multipliers and Adjustments'!$B$58=TRUE,'IEA-ngpPrcsTnD-mthncptr'!AI61,'EPA-ngpPrcsTnD-mthncptr'!AI61))</f>
        <v>0</v>
      </c>
      <c r="AJ61">
        <f>IF('Country Selector'!$A$2="United States",IF('Multipliers and Adjustments'!$B$58=TRUE,'IEA-ngpPrcsTnD-mthncptr'!AJ61,'EPA-ngpPrcsTnD-mthncptr'!AJ61)*(1-'EPA Methane Rules'!AJ175),IF('Multipliers and Adjustments'!$B$58=TRUE,'IEA-ngpPrcsTnD-mthncptr'!AJ61,'EPA-ngpPrcsTnD-mthncptr'!AJ61))</f>
        <v>0</v>
      </c>
      <c r="AK61">
        <f>IF('Country Selector'!$A$2="United States",IF('Multipliers and Adjustments'!$B$58=TRUE,'IEA-ngpPrcsTnD-mthncptr'!AK61,'EPA-ngpPrcsTnD-mthncptr'!AK61)*(1-'EPA Methane Rules'!AK175),IF('Multipliers and Adjustments'!$B$58=TRUE,'IEA-ngpPrcsTnD-mthncptr'!AK61,'EPA-ngpPrcsTnD-mthncptr'!AK61))</f>
        <v>0</v>
      </c>
      <c r="AL61">
        <f>IF('Country Selector'!$A$2="United States",IF('Multipliers and Adjustments'!$B$58=TRUE,'IEA-ngpPrcsTnD-mthncptr'!AL61,'EPA-ngpPrcsTnD-mthncptr'!AL61)*(1-'EPA Methane Rules'!AL175),IF('Multipliers and Adjustments'!$B$58=TRUE,'IEA-ngpPrcsTnD-mthncptr'!AL61,'EPA-ngpPrcsTnD-mthncptr'!AL61))</f>
        <v>0</v>
      </c>
    </row>
    <row r="62" spans="1:38">
      <c r="A62" s="12">
        <f t="shared" si="6"/>
        <v>950</v>
      </c>
      <c r="B62" s="11">
        <f t="shared" si="5"/>
        <v>1000</v>
      </c>
      <c r="C62">
        <f>IF('Country Selector'!$A$2="United States",IF('Multipliers and Adjustments'!$B$58=TRUE,'IEA-ngpPrcsTnD-mthncptr'!C62,'EPA-ngpPrcsTnD-mthncptr'!C62)*(1-'EPA Methane Rules'!C176),IF('Multipliers and Adjustments'!$B$58=TRUE,'IEA-ngpPrcsTnD-mthncptr'!C62,'EPA-ngpPrcsTnD-mthncptr'!C62))</f>
        <v>0</v>
      </c>
      <c r="D62">
        <f>IF('Country Selector'!$A$2="United States",IF('Multipliers and Adjustments'!$B$58=TRUE,'IEA-ngpPrcsTnD-mthncptr'!D62,'EPA-ngpPrcsTnD-mthncptr'!D62)*(1-'EPA Methane Rules'!D176),IF('Multipliers and Adjustments'!$B$58=TRUE,'IEA-ngpPrcsTnD-mthncptr'!D62,'EPA-ngpPrcsTnD-mthncptr'!D62))</f>
        <v>0</v>
      </c>
      <c r="E62">
        <f>IF('Country Selector'!$A$2="United States",IF('Multipliers and Adjustments'!$B$58=TRUE,'IEA-ngpPrcsTnD-mthncptr'!E62,'EPA-ngpPrcsTnD-mthncptr'!E62)*(1-'EPA Methane Rules'!E176),IF('Multipliers and Adjustments'!$B$58=TRUE,'IEA-ngpPrcsTnD-mthncptr'!E62,'EPA-ngpPrcsTnD-mthncptr'!E62))</f>
        <v>0</v>
      </c>
      <c r="F62">
        <f>IF('Country Selector'!$A$2="United States",IF('Multipliers and Adjustments'!$B$58=TRUE,'IEA-ngpPrcsTnD-mthncptr'!F62,'EPA-ngpPrcsTnD-mthncptr'!F62)*(1-'EPA Methane Rules'!F176),IF('Multipliers and Adjustments'!$B$58=TRUE,'IEA-ngpPrcsTnD-mthncptr'!F62,'EPA-ngpPrcsTnD-mthncptr'!F62))</f>
        <v>0</v>
      </c>
      <c r="G62">
        <f>IF('Country Selector'!$A$2="United States",IF('Multipliers and Adjustments'!$B$58=TRUE,'IEA-ngpPrcsTnD-mthncptr'!G62,'EPA-ngpPrcsTnD-mthncptr'!G62)*(1-'EPA Methane Rules'!G176),IF('Multipliers and Adjustments'!$B$58=TRUE,'IEA-ngpPrcsTnD-mthncptr'!G62,'EPA-ngpPrcsTnD-mthncptr'!G62))</f>
        <v>0</v>
      </c>
      <c r="H62">
        <f>IF('Country Selector'!$A$2="United States",IF('Multipliers and Adjustments'!$B$58=TRUE,'IEA-ngpPrcsTnD-mthncptr'!H62,'EPA-ngpPrcsTnD-mthncptr'!H62)*(1-'EPA Methane Rules'!H176),IF('Multipliers and Adjustments'!$B$58=TRUE,'IEA-ngpPrcsTnD-mthncptr'!H62,'EPA-ngpPrcsTnD-mthncptr'!H62))</f>
        <v>0</v>
      </c>
      <c r="I62">
        <f>IF('Country Selector'!$A$2="United States",IF('Multipliers and Adjustments'!$B$58=TRUE,'IEA-ngpPrcsTnD-mthncptr'!I62,'EPA-ngpPrcsTnD-mthncptr'!I62)*(1-'EPA Methane Rules'!I176),IF('Multipliers and Adjustments'!$B$58=TRUE,'IEA-ngpPrcsTnD-mthncptr'!I62,'EPA-ngpPrcsTnD-mthncptr'!I62))</f>
        <v>0</v>
      </c>
      <c r="J62">
        <f>IF('Country Selector'!$A$2="United States",IF('Multipliers and Adjustments'!$B$58=TRUE,'IEA-ngpPrcsTnD-mthncptr'!J62,'EPA-ngpPrcsTnD-mthncptr'!J62)*(1-'EPA Methane Rules'!J176),IF('Multipliers and Adjustments'!$B$58=TRUE,'IEA-ngpPrcsTnD-mthncptr'!J62,'EPA-ngpPrcsTnD-mthncptr'!J62))</f>
        <v>0</v>
      </c>
      <c r="K62">
        <f>IF('Country Selector'!$A$2="United States",IF('Multipliers and Adjustments'!$B$58=TRUE,'IEA-ngpPrcsTnD-mthncptr'!K62,'EPA-ngpPrcsTnD-mthncptr'!K62)*(1-'EPA Methane Rules'!K176),IF('Multipliers and Adjustments'!$B$58=TRUE,'IEA-ngpPrcsTnD-mthncptr'!K62,'EPA-ngpPrcsTnD-mthncptr'!K62))</f>
        <v>0</v>
      </c>
      <c r="L62">
        <f>IF('Country Selector'!$A$2="United States",IF('Multipliers and Adjustments'!$B$58=TRUE,'IEA-ngpPrcsTnD-mthncptr'!L62,'EPA-ngpPrcsTnD-mthncptr'!L62)*(1-'EPA Methane Rules'!L176),IF('Multipliers and Adjustments'!$B$58=TRUE,'IEA-ngpPrcsTnD-mthncptr'!L62,'EPA-ngpPrcsTnD-mthncptr'!L62))</f>
        <v>0</v>
      </c>
      <c r="M62">
        <f>IF('Country Selector'!$A$2="United States",IF('Multipliers and Adjustments'!$B$58=TRUE,'IEA-ngpPrcsTnD-mthncptr'!M62,'EPA-ngpPrcsTnD-mthncptr'!M62)*(1-'EPA Methane Rules'!M176),IF('Multipliers and Adjustments'!$B$58=TRUE,'IEA-ngpPrcsTnD-mthncptr'!M62,'EPA-ngpPrcsTnD-mthncptr'!M62))</f>
        <v>0</v>
      </c>
      <c r="N62">
        <f>IF('Country Selector'!$A$2="United States",IF('Multipliers and Adjustments'!$B$58=TRUE,'IEA-ngpPrcsTnD-mthncptr'!N62,'EPA-ngpPrcsTnD-mthncptr'!N62)*(1-'EPA Methane Rules'!N176),IF('Multipliers and Adjustments'!$B$58=TRUE,'IEA-ngpPrcsTnD-mthncptr'!N62,'EPA-ngpPrcsTnD-mthncptr'!N62))</f>
        <v>0</v>
      </c>
      <c r="O62">
        <f>IF('Country Selector'!$A$2="United States",IF('Multipliers and Adjustments'!$B$58=TRUE,'IEA-ngpPrcsTnD-mthncptr'!O62,'EPA-ngpPrcsTnD-mthncptr'!O62)*(1-'EPA Methane Rules'!O176),IF('Multipliers and Adjustments'!$B$58=TRUE,'IEA-ngpPrcsTnD-mthncptr'!O62,'EPA-ngpPrcsTnD-mthncptr'!O62))</f>
        <v>0</v>
      </c>
      <c r="P62">
        <f>IF('Country Selector'!$A$2="United States",IF('Multipliers and Adjustments'!$B$58=TRUE,'IEA-ngpPrcsTnD-mthncptr'!P62,'EPA-ngpPrcsTnD-mthncptr'!P62)*(1-'EPA Methane Rules'!P176),IF('Multipliers and Adjustments'!$B$58=TRUE,'IEA-ngpPrcsTnD-mthncptr'!P62,'EPA-ngpPrcsTnD-mthncptr'!P62))</f>
        <v>0</v>
      </c>
      <c r="Q62">
        <f>IF('Country Selector'!$A$2="United States",IF('Multipliers and Adjustments'!$B$58=TRUE,'IEA-ngpPrcsTnD-mthncptr'!Q62,'EPA-ngpPrcsTnD-mthncptr'!Q62)*(1-'EPA Methane Rules'!Q176),IF('Multipliers and Adjustments'!$B$58=TRUE,'IEA-ngpPrcsTnD-mthncptr'!Q62,'EPA-ngpPrcsTnD-mthncptr'!Q62))</f>
        <v>0</v>
      </c>
      <c r="R62">
        <f>IF('Country Selector'!$A$2="United States",IF('Multipliers and Adjustments'!$B$58=TRUE,'IEA-ngpPrcsTnD-mthncptr'!R62,'EPA-ngpPrcsTnD-mthncptr'!R62)*(1-'EPA Methane Rules'!R176),IF('Multipliers and Adjustments'!$B$58=TRUE,'IEA-ngpPrcsTnD-mthncptr'!R62,'EPA-ngpPrcsTnD-mthncptr'!R62))</f>
        <v>0</v>
      </c>
      <c r="S62">
        <f>IF('Country Selector'!$A$2="United States",IF('Multipliers and Adjustments'!$B$58=TRUE,'IEA-ngpPrcsTnD-mthncptr'!S62,'EPA-ngpPrcsTnD-mthncptr'!S62)*(1-'EPA Methane Rules'!S176),IF('Multipliers and Adjustments'!$B$58=TRUE,'IEA-ngpPrcsTnD-mthncptr'!S62,'EPA-ngpPrcsTnD-mthncptr'!S62))</f>
        <v>0</v>
      </c>
      <c r="T62">
        <f>IF('Country Selector'!$A$2="United States",IF('Multipliers and Adjustments'!$B$58=TRUE,'IEA-ngpPrcsTnD-mthncptr'!T62,'EPA-ngpPrcsTnD-mthncptr'!T62)*(1-'EPA Methane Rules'!T176),IF('Multipliers and Adjustments'!$B$58=TRUE,'IEA-ngpPrcsTnD-mthncptr'!T62,'EPA-ngpPrcsTnD-mthncptr'!T62))</f>
        <v>0</v>
      </c>
      <c r="U62">
        <f>IF('Country Selector'!$A$2="United States",IF('Multipliers and Adjustments'!$B$58=TRUE,'IEA-ngpPrcsTnD-mthncptr'!U62,'EPA-ngpPrcsTnD-mthncptr'!U62)*(1-'EPA Methane Rules'!U176),IF('Multipliers and Adjustments'!$B$58=TRUE,'IEA-ngpPrcsTnD-mthncptr'!U62,'EPA-ngpPrcsTnD-mthncptr'!U62))</f>
        <v>0</v>
      </c>
      <c r="V62">
        <f>IF('Country Selector'!$A$2="United States",IF('Multipliers and Adjustments'!$B$58=TRUE,'IEA-ngpPrcsTnD-mthncptr'!V62,'EPA-ngpPrcsTnD-mthncptr'!V62)*(1-'EPA Methane Rules'!V176),IF('Multipliers and Adjustments'!$B$58=TRUE,'IEA-ngpPrcsTnD-mthncptr'!V62,'EPA-ngpPrcsTnD-mthncptr'!V62))</f>
        <v>0</v>
      </c>
      <c r="W62">
        <f>IF('Country Selector'!$A$2="United States",IF('Multipliers and Adjustments'!$B$58=TRUE,'IEA-ngpPrcsTnD-mthncptr'!W62,'EPA-ngpPrcsTnD-mthncptr'!W62)*(1-'EPA Methane Rules'!W176),IF('Multipliers and Adjustments'!$B$58=TRUE,'IEA-ngpPrcsTnD-mthncptr'!W62,'EPA-ngpPrcsTnD-mthncptr'!W62))</f>
        <v>0</v>
      </c>
      <c r="X62">
        <f>IF('Country Selector'!$A$2="United States",IF('Multipliers and Adjustments'!$B$58=TRUE,'IEA-ngpPrcsTnD-mthncptr'!X62,'EPA-ngpPrcsTnD-mthncptr'!X62)*(1-'EPA Methane Rules'!X176),IF('Multipliers and Adjustments'!$B$58=TRUE,'IEA-ngpPrcsTnD-mthncptr'!X62,'EPA-ngpPrcsTnD-mthncptr'!X62))</f>
        <v>0</v>
      </c>
      <c r="Y62">
        <f>IF('Country Selector'!$A$2="United States",IF('Multipliers and Adjustments'!$B$58=TRUE,'IEA-ngpPrcsTnD-mthncptr'!Y62,'EPA-ngpPrcsTnD-mthncptr'!Y62)*(1-'EPA Methane Rules'!Y176),IF('Multipliers and Adjustments'!$B$58=TRUE,'IEA-ngpPrcsTnD-mthncptr'!Y62,'EPA-ngpPrcsTnD-mthncptr'!Y62))</f>
        <v>0</v>
      </c>
      <c r="Z62">
        <f>IF('Country Selector'!$A$2="United States",IF('Multipliers and Adjustments'!$B$58=TRUE,'IEA-ngpPrcsTnD-mthncptr'!Z62,'EPA-ngpPrcsTnD-mthncptr'!Z62)*(1-'EPA Methane Rules'!Z176),IF('Multipliers and Adjustments'!$B$58=TRUE,'IEA-ngpPrcsTnD-mthncptr'!Z62,'EPA-ngpPrcsTnD-mthncptr'!Z62))</f>
        <v>0</v>
      </c>
      <c r="AA62">
        <f>IF('Country Selector'!$A$2="United States",IF('Multipliers and Adjustments'!$B$58=TRUE,'IEA-ngpPrcsTnD-mthncptr'!AA62,'EPA-ngpPrcsTnD-mthncptr'!AA62)*(1-'EPA Methane Rules'!AA176),IF('Multipliers and Adjustments'!$B$58=TRUE,'IEA-ngpPrcsTnD-mthncptr'!AA62,'EPA-ngpPrcsTnD-mthncptr'!AA62))</f>
        <v>0</v>
      </c>
      <c r="AB62">
        <f>IF('Country Selector'!$A$2="United States",IF('Multipliers and Adjustments'!$B$58=TRUE,'IEA-ngpPrcsTnD-mthncptr'!AB62,'EPA-ngpPrcsTnD-mthncptr'!AB62)*(1-'EPA Methane Rules'!AB176),IF('Multipliers and Adjustments'!$B$58=TRUE,'IEA-ngpPrcsTnD-mthncptr'!AB62,'EPA-ngpPrcsTnD-mthncptr'!AB62))</f>
        <v>0</v>
      </c>
      <c r="AC62">
        <f>IF('Country Selector'!$A$2="United States",IF('Multipliers and Adjustments'!$B$58=TRUE,'IEA-ngpPrcsTnD-mthncptr'!AC62,'EPA-ngpPrcsTnD-mthncptr'!AC62)*(1-'EPA Methane Rules'!AC176),IF('Multipliers and Adjustments'!$B$58=TRUE,'IEA-ngpPrcsTnD-mthncptr'!AC62,'EPA-ngpPrcsTnD-mthncptr'!AC62))</f>
        <v>0</v>
      </c>
      <c r="AD62">
        <f>IF('Country Selector'!$A$2="United States",IF('Multipliers and Adjustments'!$B$58=TRUE,'IEA-ngpPrcsTnD-mthncptr'!AD62,'EPA-ngpPrcsTnD-mthncptr'!AD62)*(1-'EPA Methane Rules'!AD176),IF('Multipliers and Adjustments'!$B$58=TRUE,'IEA-ngpPrcsTnD-mthncptr'!AD62,'EPA-ngpPrcsTnD-mthncptr'!AD62))</f>
        <v>0</v>
      </c>
      <c r="AE62">
        <f>IF('Country Selector'!$A$2="United States",IF('Multipliers and Adjustments'!$B$58=TRUE,'IEA-ngpPrcsTnD-mthncptr'!AE62,'EPA-ngpPrcsTnD-mthncptr'!AE62)*(1-'EPA Methane Rules'!AE176),IF('Multipliers and Adjustments'!$B$58=TRUE,'IEA-ngpPrcsTnD-mthncptr'!AE62,'EPA-ngpPrcsTnD-mthncptr'!AE62))</f>
        <v>0</v>
      </c>
      <c r="AF62">
        <f>IF('Country Selector'!$A$2="United States",IF('Multipliers and Adjustments'!$B$58=TRUE,'IEA-ngpPrcsTnD-mthncptr'!AF62,'EPA-ngpPrcsTnD-mthncptr'!AF62)*(1-'EPA Methane Rules'!AF176),IF('Multipliers and Adjustments'!$B$58=TRUE,'IEA-ngpPrcsTnD-mthncptr'!AF62,'EPA-ngpPrcsTnD-mthncptr'!AF62))</f>
        <v>0</v>
      </c>
      <c r="AG62">
        <f>IF('Country Selector'!$A$2="United States",IF('Multipliers and Adjustments'!$B$58=TRUE,'IEA-ngpPrcsTnD-mthncptr'!AG62,'EPA-ngpPrcsTnD-mthncptr'!AG62)*(1-'EPA Methane Rules'!AG176),IF('Multipliers and Adjustments'!$B$58=TRUE,'IEA-ngpPrcsTnD-mthncptr'!AG62,'EPA-ngpPrcsTnD-mthncptr'!AG62))</f>
        <v>0</v>
      </c>
      <c r="AH62">
        <f>IF('Country Selector'!$A$2="United States",IF('Multipliers and Adjustments'!$B$58=TRUE,'IEA-ngpPrcsTnD-mthncptr'!AH62,'EPA-ngpPrcsTnD-mthncptr'!AH62)*(1-'EPA Methane Rules'!AH176),IF('Multipliers and Adjustments'!$B$58=TRUE,'IEA-ngpPrcsTnD-mthncptr'!AH62,'EPA-ngpPrcsTnD-mthncptr'!AH62))</f>
        <v>0</v>
      </c>
      <c r="AI62">
        <f>IF('Country Selector'!$A$2="United States",IF('Multipliers and Adjustments'!$B$58=TRUE,'IEA-ngpPrcsTnD-mthncptr'!AI62,'EPA-ngpPrcsTnD-mthncptr'!AI62)*(1-'EPA Methane Rules'!AI176),IF('Multipliers and Adjustments'!$B$58=TRUE,'IEA-ngpPrcsTnD-mthncptr'!AI62,'EPA-ngpPrcsTnD-mthncptr'!AI62))</f>
        <v>0</v>
      </c>
      <c r="AJ62">
        <f>IF('Country Selector'!$A$2="United States",IF('Multipliers and Adjustments'!$B$58=TRUE,'IEA-ngpPrcsTnD-mthncptr'!AJ62,'EPA-ngpPrcsTnD-mthncptr'!AJ62)*(1-'EPA Methane Rules'!AJ176),IF('Multipliers and Adjustments'!$B$58=TRUE,'IEA-ngpPrcsTnD-mthncptr'!AJ62,'EPA-ngpPrcsTnD-mthncptr'!AJ62))</f>
        <v>0</v>
      </c>
      <c r="AK62">
        <f>IF('Country Selector'!$A$2="United States",IF('Multipliers and Adjustments'!$B$58=TRUE,'IEA-ngpPrcsTnD-mthncptr'!AK62,'EPA-ngpPrcsTnD-mthncptr'!AK62)*(1-'EPA Methane Rules'!AK176),IF('Multipliers and Adjustments'!$B$58=TRUE,'IEA-ngpPrcsTnD-mthncptr'!AK62,'EPA-ngpPrcsTnD-mthncptr'!AK62))</f>
        <v>0</v>
      </c>
      <c r="AL62">
        <f>IF('Country Selector'!$A$2="United States",IF('Multipliers and Adjustments'!$B$58=TRUE,'IEA-ngpPrcsTnD-mthncptr'!AL62,'EPA-ngpPrcsTnD-mthncptr'!AL62)*(1-'EPA Methane Rules'!AL176),IF('Multipliers and Adjustments'!$B$58=TRUE,'IEA-ngpPrcsTnD-mthncptr'!AL62,'EPA-ngpPrcsTnD-mthncptr'!AL62))</f>
        <v>0</v>
      </c>
    </row>
    <row r="63" spans="1:38">
      <c r="A63" s="12">
        <f t="shared" si="6"/>
        <v>1000</v>
      </c>
      <c r="B63" s="11">
        <f t="shared" si="5"/>
        <v>1050</v>
      </c>
      <c r="C63">
        <f>IF('Country Selector'!$A$2="United States",IF('Multipliers and Adjustments'!$B$58=TRUE,'IEA-ngpPrcsTnD-mthncptr'!C63,'EPA-ngpPrcsTnD-mthncptr'!C63)*(1-'EPA Methane Rules'!C177),IF('Multipliers and Adjustments'!$B$58=TRUE,'IEA-ngpPrcsTnD-mthncptr'!C63,'EPA-ngpPrcsTnD-mthncptr'!C63))</f>
        <v>0</v>
      </c>
      <c r="D63">
        <f>IF('Country Selector'!$A$2="United States",IF('Multipliers and Adjustments'!$B$58=TRUE,'IEA-ngpPrcsTnD-mthncptr'!D63,'EPA-ngpPrcsTnD-mthncptr'!D63)*(1-'EPA Methane Rules'!D177),IF('Multipliers and Adjustments'!$B$58=TRUE,'IEA-ngpPrcsTnD-mthncptr'!D63,'EPA-ngpPrcsTnD-mthncptr'!D63))</f>
        <v>0</v>
      </c>
      <c r="E63">
        <f>IF('Country Selector'!$A$2="United States",IF('Multipliers and Adjustments'!$B$58=TRUE,'IEA-ngpPrcsTnD-mthncptr'!E63,'EPA-ngpPrcsTnD-mthncptr'!E63)*(1-'EPA Methane Rules'!E177),IF('Multipliers and Adjustments'!$B$58=TRUE,'IEA-ngpPrcsTnD-mthncptr'!E63,'EPA-ngpPrcsTnD-mthncptr'!E63))</f>
        <v>0</v>
      </c>
      <c r="F63">
        <f>IF('Country Selector'!$A$2="United States",IF('Multipliers and Adjustments'!$B$58=TRUE,'IEA-ngpPrcsTnD-mthncptr'!F63,'EPA-ngpPrcsTnD-mthncptr'!F63)*(1-'EPA Methane Rules'!F177),IF('Multipliers and Adjustments'!$B$58=TRUE,'IEA-ngpPrcsTnD-mthncptr'!F63,'EPA-ngpPrcsTnD-mthncptr'!F63))</f>
        <v>0</v>
      </c>
      <c r="G63">
        <f>IF('Country Selector'!$A$2="United States",IF('Multipliers and Adjustments'!$B$58=TRUE,'IEA-ngpPrcsTnD-mthncptr'!G63,'EPA-ngpPrcsTnD-mthncptr'!G63)*(1-'EPA Methane Rules'!G177),IF('Multipliers and Adjustments'!$B$58=TRUE,'IEA-ngpPrcsTnD-mthncptr'!G63,'EPA-ngpPrcsTnD-mthncptr'!G63))</f>
        <v>0</v>
      </c>
      <c r="H63">
        <f>IF('Country Selector'!$A$2="United States",IF('Multipliers and Adjustments'!$B$58=TRUE,'IEA-ngpPrcsTnD-mthncptr'!H63,'EPA-ngpPrcsTnD-mthncptr'!H63)*(1-'EPA Methane Rules'!H177),IF('Multipliers and Adjustments'!$B$58=TRUE,'IEA-ngpPrcsTnD-mthncptr'!H63,'EPA-ngpPrcsTnD-mthncptr'!H63))</f>
        <v>0</v>
      </c>
      <c r="I63">
        <f>IF('Country Selector'!$A$2="United States",IF('Multipliers and Adjustments'!$B$58=TRUE,'IEA-ngpPrcsTnD-mthncptr'!I63,'EPA-ngpPrcsTnD-mthncptr'!I63)*(1-'EPA Methane Rules'!I177),IF('Multipliers and Adjustments'!$B$58=TRUE,'IEA-ngpPrcsTnD-mthncptr'!I63,'EPA-ngpPrcsTnD-mthncptr'!I63))</f>
        <v>0</v>
      </c>
      <c r="J63">
        <f>IF('Country Selector'!$A$2="United States",IF('Multipliers and Adjustments'!$B$58=TRUE,'IEA-ngpPrcsTnD-mthncptr'!J63,'EPA-ngpPrcsTnD-mthncptr'!J63)*(1-'EPA Methane Rules'!J177),IF('Multipliers and Adjustments'!$B$58=TRUE,'IEA-ngpPrcsTnD-mthncptr'!J63,'EPA-ngpPrcsTnD-mthncptr'!J63))</f>
        <v>0</v>
      </c>
      <c r="K63">
        <f>IF('Country Selector'!$A$2="United States",IF('Multipliers and Adjustments'!$B$58=TRUE,'IEA-ngpPrcsTnD-mthncptr'!K63,'EPA-ngpPrcsTnD-mthncptr'!K63)*(1-'EPA Methane Rules'!K177),IF('Multipliers and Adjustments'!$B$58=TRUE,'IEA-ngpPrcsTnD-mthncptr'!K63,'EPA-ngpPrcsTnD-mthncptr'!K63))</f>
        <v>0</v>
      </c>
      <c r="L63">
        <f>IF('Country Selector'!$A$2="United States",IF('Multipliers and Adjustments'!$B$58=TRUE,'IEA-ngpPrcsTnD-mthncptr'!L63,'EPA-ngpPrcsTnD-mthncptr'!L63)*(1-'EPA Methane Rules'!L177),IF('Multipliers and Adjustments'!$B$58=TRUE,'IEA-ngpPrcsTnD-mthncptr'!L63,'EPA-ngpPrcsTnD-mthncptr'!L63))</f>
        <v>0</v>
      </c>
      <c r="M63">
        <f>IF('Country Selector'!$A$2="United States",IF('Multipliers and Adjustments'!$B$58=TRUE,'IEA-ngpPrcsTnD-mthncptr'!M63,'EPA-ngpPrcsTnD-mthncptr'!M63)*(1-'EPA Methane Rules'!M177),IF('Multipliers and Adjustments'!$B$58=TRUE,'IEA-ngpPrcsTnD-mthncptr'!M63,'EPA-ngpPrcsTnD-mthncptr'!M63))</f>
        <v>0</v>
      </c>
      <c r="N63">
        <f>IF('Country Selector'!$A$2="United States",IF('Multipliers and Adjustments'!$B$58=TRUE,'IEA-ngpPrcsTnD-mthncptr'!N63,'EPA-ngpPrcsTnD-mthncptr'!N63)*(1-'EPA Methane Rules'!N177),IF('Multipliers and Adjustments'!$B$58=TRUE,'IEA-ngpPrcsTnD-mthncptr'!N63,'EPA-ngpPrcsTnD-mthncptr'!N63))</f>
        <v>0</v>
      </c>
      <c r="O63">
        <f>IF('Country Selector'!$A$2="United States",IF('Multipliers and Adjustments'!$B$58=TRUE,'IEA-ngpPrcsTnD-mthncptr'!O63,'EPA-ngpPrcsTnD-mthncptr'!O63)*(1-'EPA Methane Rules'!O177),IF('Multipliers and Adjustments'!$B$58=TRUE,'IEA-ngpPrcsTnD-mthncptr'!O63,'EPA-ngpPrcsTnD-mthncptr'!O63))</f>
        <v>0</v>
      </c>
      <c r="P63">
        <f>IF('Country Selector'!$A$2="United States",IF('Multipliers and Adjustments'!$B$58=TRUE,'IEA-ngpPrcsTnD-mthncptr'!P63,'EPA-ngpPrcsTnD-mthncptr'!P63)*(1-'EPA Methane Rules'!P177),IF('Multipliers and Adjustments'!$B$58=TRUE,'IEA-ngpPrcsTnD-mthncptr'!P63,'EPA-ngpPrcsTnD-mthncptr'!P63))</f>
        <v>0</v>
      </c>
      <c r="Q63">
        <f>IF('Country Selector'!$A$2="United States",IF('Multipliers and Adjustments'!$B$58=TRUE,'IEA-ngpPrcsTnD-mthncptr'!Q63,'EPA-ngpPrcsTnD-mthncptr'!Q63)*(1-'EPA Methane Rules'!Q177),IF('Multipliers and Adjustments'!$B$58=TRUE,'IEA-ngpPrcsTnD-mthncptr'!Q63,'EPA-ngpPrcsTnD-mthncptr'!Q63))</f>
        <v>0</v>
      </c>
      <c r="R63">
        <f>IF('Country Selector'!$A$2="United States",IF('Multipliers and Adjustments'!$B$58=TRUE,'IEA-ngpPrcsTnD-mthncptr'!R63,'EPA-ngpPrcsTnD-mthncptr'!R63)*(1-'EPA Methane Rules'!R177),IF('Multipliers and Adjustments'!$B$58=TRUE,'IEA-ngpPrcsTnD-mthncptr'!R63,'EPA-ngpPrcsTnD-mthncptr'!R63))</f>
        <v>0</v>
      </c>
      <c r="S63">
        <f>IF('Country Selector'!$A$2="United States",IF('Multipliers and Adjustments'!$B$58=TRUE,'IEA-ngpPrcsTnD-mthncptr'!S63,'EPA-ngpPrcsTnD-mthncptr'!S63)*(1-'EPA Methane Rules'!S177),IF('Multipliers and Adjustments'!$B$58=TRUE,'IEA-ngpPrcsTnD-mthncptr'!S63,'EPA-ngpPrcsTnD-mthncptr'!S63))</f>
        <v>0</v>
      </c>
      <c r="T63">
        <f>IF('Country Selector'!$A$2="United States",IF('Multipliers and Adjustments'!$B$58=TRUE,'IEA-ngpPrcsTnD-mthncptr'!T63,'EPA-ngpPrcsTnD-mthncptr'!T63)*(1-'EPA Methane Rules'!T177),IF('Multipliers and Adjustments'!$B$58=TRUE,'IEA-ngpPrcsTnD-mthncptr'!T63,'EPA-ngpPrcsTnD-mthncptr'!T63))</f>
        <v>0</v>
      </c>
      <c r="U63">
        <f>IF('Country Selector'!$A$2="United States",IF('Multipliers and Adjustments'!$B$58=TRUE,'IEA-ngpPrcsTnD-mthncptr'!U63,'EPA-ngpPrcsTnD-mthncptr'!U63)*(1-'EPA Methane Rules'!U177),IF('Multipliers and Adjustments'!$B$58=TRUE,'IEA-ngpPrcsTnD-mthncptr'!U63,'EPA-ngpPrcsTnD-mthncptr'!U63))</f>
        <v>0</v>
      </c>
      <c r="V63">
        <f>IF('Country Selector'!$A$2="United States",IF('Multipliers and Adjustments'!$B$58=TRUE,'IEA-ngpPrcsTnD-mthncptr'!V63,'EPA-ngpPrcsTnD-mthncptr'!V63)*(1-'EPA Methane Rules'!V177),IF('Multipliers and Adjustments'!$B$58=TRUE,'IEA-ngpPrcsTnD-mthncptr'!V63,'EPA-ngpPrcsTnD-mthncptr'!V63))</f>
        <v>0</v>
      </c>
      <c r="W63">
        <f>IF('Country Selector'!$A$2="United States",IF('Multipliers and Adjustments'!$B$58=TRUE,'IEA-ngpPrcsTnD-mthncptr'!W63,'EPA-ngpPrcsTnD-mthncptr'!W63)*(1-'EPA Methane Rules'!W177),IF('Multipliers and Adjustments'!$B$58=TRUE,'IEA-ngpPrcsTnD-mthncptr'!W63,'EPA-ngpPrcsTnD-mthncptr'!W63))</f>
        <v>0</v>
      </c>
      <c r="X63">
        <f>IF('Country Selector'!$A$2="United States",IF('Multipliers and Adjustments'!$B$58=TRUE,'IEA-ngpPrcsTnD-mthncptr'!X63,'EPA-ngpPrcsTnD-mthncptr'!X63)*(1-'EPA Methane Rules'!X177),IF('Multipliers and Adjustments'!$B$58=TRUE,'IEA-ngpPrcsTnD-mthncptr'!X63,'EPA-ngpPrcsTnD-mthncptr'!X63))</f>
        <v>0</v>
      </c>
      <c r="Y63">
        <f>IF('Country Selector'!$A$2="United States",IF('Multipliers and Adjustments'!$B$58=TRUE,'IEA-ngpPrcsTnD-mthncptr'!Y63,'EPA-ngpPrcsTnD-mthncptr'!Y63)*(1-'EPA Methane Rules'!Y177),IF('Multipliers and Adjustments'!$B$58=TRUE,'IEA-ngpPrcsTnD-mthncptr'!Y63,'EPA-ngpPrcsTnD-mthncptr'!Y63))</f>
        <v>0</v>
      </c>
      <c r="Z63">
        <f>IF('Country Selector'!$A$2="United States",IF('Multipliers and Adjustments'!$B$58=TRUE,'IEA-ngpPrcsTnD-mthncptr'!Z63,'EPA-ngpPrcsTnD-mthncptr'!Z63)*(1-'EPA Methane Rules'!Z177),IF('Multipliers and Adjustments'!$B$58=TRUE,'IEA-ngpPrcsTnD-mthncptr'!Z63,'EPA-ngpPrcsTnD-mthncptr'!Z63))</f>
        <v>0</v>
      </c>
      <c r="AA63">
        <f>IF('Country Selector'!$A$2="United States",IF('Multipliers and Adjustments'!$B$58=TRUE,'IEA-ngpPrcsTnD-mthncptr'!AA63,'EPA-ngpPrcsTnD-mthncptr'!AA63)*(1-'EPA Methane Rules'!AA177),IF('Multipliers and Adjustments'!$B$58=TRUE,'IEA-ngpPrcsTnD-mthncptr'!AA63,'EPA-ngpPrcsTnD-mthncptr'!AA63))</f>
        <v>0</v>
      </c>
      <c r="AB63">
        <f>IF('Country Selector'!$A$2="United States",IF('Multipliers and Adjustments'!$B$58=TRUE,'IEA-ngpPrcsTnD-mthncptr'!AB63,'EPA-ngpPrcsTnD-mthncptr'!AB63)*(1-'EPA Methane Rules'!AB177),IF('Multipliers and Adjustments'!$B$58=TRUE,'IEA-ngpPrcsTnD-mthncptr'!AB63,'EPA-ngpPrcsTnD-mthncptr'!AB63))</f>
        <v>0</v>
      </c>
      <c r="AC63">
        <f>IF('Country Selector'!$A$2="United States",IF('Multipliers and Adjustments'!$B$58=TRUE,'IEA-ngpPrcsTnD-mthncptr'!AC63,'EPA-ngpPrcsTnD-mthncptr'!AC63)*(1-'EPA Methane Rules'!AC177),IF('Multipliers and Adjustments'!$B$58=TRUE,'IEA-ngpPrcsTnD-mthncptr'!AC63,'EPA-ngpPrcsTnD-mthncptr'!AC63))</f>
        <v>0</v>
      </c>
      <c r="AD63">
        <f>IF('Country Selector'!$A$2="United States",IF('Multipliers and Adjustments'!$B$58=TRUE,'IEA-ngpPrcsTnD-mthncptr'!AD63,'EPA-ngpPrcsTnD-mthncptr'!AD63)*(1-'EPA Methane Rules'!AD177),IF('Multipliers and Adjustments'!$B$58=TRUE,'IEA-ngpPrcsTnD-mthncptr'!AD63,'EPA-ngpPrcsTnD-mthncptr'!AD63))</f>
        <v>0</v>
      </c>
      <c r="AE63">
        <f>IF('Country Selector'!$A$2="United States",IF('Multipliers and Adjustments'!$B$58=TRUE,'IEA-ngpPrcsTnD-mthncptr'!AE63,'EPA-ngpPrcsTnD-mthncptr'!AE63)*(1-'EPA Methane Rules'!AE177),IF('Multipliers and Adjustments'!$B$58=TRUE,'IEA-ngpPrcsTnD-mthncptr'!AE63,'EPA-ngpPrcsTnD-mthncptr'!AE63))</f>
        <v>0</v>
      </c>
      <c r="AF63">
        <f>IF('Country Selector'!$A$2="United States",IF('Multipliers and Adjustments'!$B$58=TRUE,'IEA-ngpPrcsTnD-mthncptr'!AF63,'EPA-ngpPrcsTnD-mthncptr'!AF63)*(1-'EPA Methane Rules'!AF177),IF('Multipliers and Adjustments'!$B$58=TRUE,'IEA-ngpPrcsTnD-mthncptr'!AF63,'EPA-ngpPrcsTnD-mthncptr'!AF63))</f>
        <v>0</v>
      </c>
      <c r="AG63">
        <f>IF('Country Selector'!$A$2="United States",IF('Multipliers and Adjustments'!$B$58=TRUE,'IEA-ngpPrcsTnD-mthncptr'!AG63,'EPA-ngpPrcsTnD-mthncptr'!AG63)*(1-'EPA Methane Rules'!AG177),IF('Multipliers and Adjustments'!$B$58=TRUE,'IEA-ngpPrcsTnD-mthncptr'!AG63,'EPA-ngpPrcsTnD-mthncptr'!AG63))</f>
        <v>0</v>
      </c>
      <c r="AH63">
        <f>IF('Country Selector'!$A$2="United States",IF('Multipliers and Adjustments'!$B$58=TRUE,'IEA-ngpPrcsTnD-mthncptr'!AH63,'EPA-ngpPrcsTnD-mthncptr'!AH63)*(1-'EPA Methane Rules'!AH177),IF('Multipliers and Adjustments'!$B$58=TRUE,'IEA-ngpPrcsTnD-mthncptr'!AH63,'EPA-ngpPrcsTnD-mthncptr'!AH63))</f>
        <v>0</v>
      </c>
      <c r="AI63">
        <f>IF('Country Selector'!$A$2="United States",IF('Multipliers and Adjustments'!$B$58=TRUE,'IEA-ngpPrcsTnD-mthncptr'!AI63,'EPA-ngpPrcsTnD-mthncptr'!AI63)*(1-'EPA Methane Rules'!AI177),IF('Multipliers and Adjustments'!$B$58=TRUE,'IEA-ngpPrcsTnD-mthncptr'!AI63,'EPA-ngpPrcsTnD-mthncptr'!AI63))</f>
        <v>0</v>
      </c>
      <c r="AJ63">
        <f>IF('Country Selector'!$A$2="United States",IF('Multipliers and Adjustments'!$B$58=TRUE,'IEA-ngpPrcsTnD-mthncptr'!AJ63,'EPA-ngpPrcsTnD-mthncptr'!AJ63)*(1-'EPA Methane Rules'!AJ177),IF('Multipliers and Adjustments'!$B$58=TRUE,'IEA-ngpPrcsTnD-mthncptr'!AJ63,'EPA-ngpPrcsTnD-mthncptr'!AJ63))</f>
        <v>0</v>
      </c>
      <c r="AK63">
        <f>IF('Country Selector'!$A$2="United States",IF('Multipliers and Adjustments'!$B$58=TRUE,'IEA-ngpPrcsTnD-mthncptr'!AK63,'EPA-ngpPrcsTnD-mthncptr'!AK63)*(1-'EPA Methane Rules'!AK177),IF('Multipliers and Adjustments'!$B$58=TRUE,'IEA-ngpPrcsTnD-mthncptr'!AK63,'EPA-ngpPrcsTnD-mthncptr'!AK63))</f>
        <v>0</v>
      </c>
      <c r="AL63">
        <f>IF('Country Selector'!$A$2="United States",IF('Multipliers and Adjustments'!$B$58=TRUE,'IEA-ngpPrcsTnD-mthncptr'!AL63,'EPA-ngpPrcsTnD-mthncptr'!AL63)*(1-'EPA Methane Rules'!AL177),IF('Multipliers and Adjustments'!$B$58=TRUE,'IEA-ngpPrcsTnD-mthncptr'!AL63,'EPA-ngpPrcsTnD-mthncptr'!AL63))</f>
        <v>0</v>
      </c>
    </row>
    <row r="64" spans="1:38">
      <c r="A64" s="12">
        <f t="shared" si="6"/>
        <v>1050</v>
      </c>
      <c r="B64" s="11">
        <f t="shared" si="5"/>
        <v>1100</v>
      </c>
      <c r="C64">
        <f>IF('Country Selector'!$A$2="United States",IF('Multipliers and Adjustments'!$B$58=TRUE,'IEA-ngpPrcsTnD-mthncptr'!C64,'EPA-ngpPrcsTnD-mthncptr'!C64)*(1-'EPA Methane Rules'!C178),IF('Multipliers and Adjustments'!$B$58=TRUE,'IEA-ngpPrcsTnD-mthncptr'!C64,'EPA-ngpPrcsTnD-mthncptr'!C64))</f>
        <v>0</v>
      </c>
      <c r="D64">
        <f>IF('Country Selector'!$A$2="United States",IF('Multipliers and Adjustments'!$B$58=TRUE,'IEA-ngpPrcsTnD-mthncptr'!D64,'EPA-ngpPrcsTnD-mthncptr'!D64)*(1-'EPA Methane Rules'!D178),IF('Multipliers and Adjustments'!$B$58=TRUE,'IEA-ngpPrcsTnD-mthncptr'!D64,'EPA-ngpPrcsTnD-mthncptr'!D64))</f>
        <v>0</v>
      </c>
      <c r="E64">
        <f>IF('Country Selector'!$A$2="United States",IF('Multipliers and Adjustments'!$B$58=TRUE,'IEA-ngpPrcsTnD-mthncptr'!E64,'EPA-ngpPrcsTnD-mthncptr'!E64)*(1-'EPA Methane Rules'!E178),IF('Multipliers and Adjustments'!$B$58=TRUE,'IEA-ngpPrcsTnD-mthncptr'!E64,'EPA-ngpPrcsTnD-mthncptr'!E64))</f>
        <v>0</v>
      </c>
      <c r="F64">
        <f>IF('Country Selector'!$A$2="United States",IF('Multipliers and Adjustments'!$B$58=TRUE,'IEA-ngpPrcsTnD-mthncptr'!F64,'EPA-ngpPrcsTnD-mthncptr'!F64)*(1-'EPA Methane Rules'!F178),IF('Multipliers and Adjustments'!$B$58=TRUE,'IEA-ngpPrcsTnD-mthncptr'!F64,'EPA-ngpPrcsTnD-mthncptr'!F64))</f>
        <v>0</v>
      </c>
      <c r="G64">
        <f>IF('Country Selector'!$A$2="United States",IF('Multipliers and Adjustments'!$B$58=TRUE,'IEA-ngpPrcsTnD-mthncptr'!G64,'EPA-ngpPrcsTnD-mthncptr'!G64)*(1-'EPA Methane Rules'!G178),IF('Multipliers and Adjustments'!$B$58=TRUE,'IEA-ngpPrcsTnD-mthncptr'!G64,'EPA-ngpPrcsTnD-mthncptr'!G64))</f>
        <v>0</v>
      </c>
      <c r="H64">
        <f>IF('Country Selector'!$A$2="United States",IF('Multipliers and Adjustments'!$B$58=TRUE,'IEA-ngpPrcsTnD-mthncptr'!H64,'EPA-ngpPrcsTnD-mthncptr'!H64)*(1-'EPA Methane Rules'!H178),IF('Multipliers and Adjustments'!$B$58=TRUE,'IEA-ngpPrcsTnD-mthncptr'!H64,'EPA-ngpPrcsTnD-mthncptr'!H64))</f>
        <v>0</v>
      </c>
      <c r="I64">
        <f>IF('Country Selector'!$A$2="United States",IF('Multipliers and Adjustments'!$B$58=TRUE,'IEA-ngpPrcsTnD-mthncptr'!I64,'EPA-ngpPrcsTnD-mthncptr'!I64)*(1-'EPA Methane Rules'!I178),IF('Multipliers and Adjustments'!$B$58=TRUE,'IEA-ngpPrcsTnD-mthncptr'!I64,'EPA-ngpPrcsTnD-mthncptr'!I64))</f>
        <v>0</v>
      </c>
      <c r="J64">
        <f>IF('Country Selector'!$A$2="United States",IF('Multipliers and Adjustments'!$B$58=TRUE,'IEA-ngpPrcsTnD-mthncptr'!J64,'EPA-ngpPrcsTnD-mthncptr'!J64)*(1-'EPA Methane Rules'!J178),IF('Multipliers and Adjustments'!$B$58=TRUE,'IEA-ngpPrcsTnD-mthncptr'!J64,'EPA-ngpPrcsTnD-mthncptr'!J64))</f>
        <v>0</v>
      </c>
      <c r="K64">
        <f>IF('Country Selector'!$A$2="United States",IF('Multipliers and Adjustments'!$B$58=TRUE,'IEA-ngpPrcsTnD-mthncptr'!K64,'EPA-ngpPrcsTnD-mthncptr'!K64)*(1-'EPA Methane Rules'!K178),IF('Multipliers and Adjustments'!$B$58=TRUE,'IEA-ngpPrcsTnD-mthncptr'!K64,'EPA-ngpPrcsTnD-mthncptr'!K64))</f>
        <v>0</v>
      </c>
      <c r="L64">
        <f>IF('Country Selector'!$A$2="United States",IF('Multipliers and Adjustments'!$B$58=TRUE,'IEA-ngpPrcsTnD-mthncptr'!L64,'EPA-ngpPrcsTnD-mthncptr'!L64)*(1-'EPA Methane Rules'!L178),IF('Multipliers and Adjustments'!$B$58=TRUE,'IEA-ngpPrcsTnD-mthncptr'!L64,'EPA-ngpPrcsTnD-mthncptr'!L64))</f>
        <v>0</v>
      </c>
      <c r="M64">
        <f>IF('Country Selector'!$A$2="United States",IF('Multipliers and Adjustments'!$B$58=TRUE,'IEA-ngpPrcsTnD-mthncptr'!M64,'EPA-ngpPrcsTnD-mthncptr'!M64)*(1-'EPA Methane Rules'!M178),IF('Multipliers and Adjustments'!$B$58=TRUE,'IEA-ngpPrcsTnD-mthncptr'!M64,'EPA-ngpPrcsTnD-mthncptr'!M64))</f>
        <v>0</v>
      </c>
      <c r="N64">
        <f>IF('Country Selector'!$A$2="United States",IF('Multipliers and Adjustments'!$B$58=TRUE,'IEA-ngpPrcsTnD-mthncptr'!N64,'EPA-ngpPrcsTnD-mthncptr'!N64)*(1-'EPA Methane Rules'!N178),IF('Multipliers and Adjustments'!$B$58=TRUE,'IEA-ngpPrcsTnD-mthncptr'!N64,'EPA-ngpPrcsTnD-mthncptr'!N64))</f>
        <v>0</v>
      </c>
      <c r="O64">
        <f>IF('Country Selector'!$A$2="United States",IF('Multipliers and Adjustments'!$B$58=TRUE,'IEA-ngpPrcsTnD-mthncptr'!O64,'EPA-ngpPrcsTnD-mthncptr'!O64)*(1-'EPA Methane Rules'!O178),IF('Multipliers and Adjustments'!$B$58=TRUE,'IEA-ngpPrcsTnD-mthncptr'!O64,'EPA-ngpPrcsTnD-mthncptr'!O64))</f>
        <v>0</v>
      </c>
      <c r="P64">
        <f>IF('Country Selector'!$A$2="United States",IF('Multipliers and Adjustments'!$B$58=TRUE,'IEA-ngpPrcsTnD-mthncptr'!P64,'EPA-ngpPrcsTnD-mthncptr'!P64)*(1-'EPA Methane Rules'!P178),IF('Multipliers and Adjustments'!$B$58=TRUE,'IEA-ngpPrcsTnD-mthncptr'!P64,'EPA-ngpPrcsTnD-mthncptr'!P64))</f>
        <v>0</v>
      </c>
      <c r="Q64">
        <f>IF('Country Selector'!$A$2="United States",IF('Multipliers and Adjustments'!$B$58=TRUE,'IEA-ngpPrcsTnD-mthncptr'!Q64,'EPA-ngpPrcsTnD-mthncptr'!Q64)*(1-'EPA Methane Rules'!Q178),IF('Multipliers and Adjustments'!$B$58=TRUE,'IEA-ngpPrcsTnD-mthncptr'!Q64,'EPA-ngpPrcsTnD-mthncptr'!Q64))</f>
        <v>0</v>
      </c>
      <c r="R64">
        <f>IF('Country Selector'!$A$2="United States",IF('Multipliers and Adjustments'!$B$58=TRUE,'IEA-ngpPrcsTnD-mthncptr'!R64,'EPA-ngpPrcsTnD-mthncptr'!R64)*(1-'EPA Methane Rules'!R178),IF('Multipliers and Adjustments'!$B$58=TRUE,'IEA-ngpPrcsTnD-mthncptr'!R64,'EPA-ngpPrcsTnD-mthncptr'!R64))</f>
        <v>0</v>
      </c>
      <c r="S64">
        <f>IF('Country Selector'!$A$2="United States",IF('Multipliers and Adjustments'!$B$58=TRUE,'IEA-ngpPrcsTnD-mthncptr'!S64,'EPA-ngpPrcsTnD-mthncptr'!S64)*(1-'EPA Methane Rules'!S178),IF('Multipliers and Adjustments'!$B$58=TRUE,'IEA-ngpPrcsTnD-mthncptr'!S64,'EPA-ngpPrcsTnD-mthncptr'!S64))</f>
        <v>0</v>
      </c>
      <c r="T64">
        <f>IF('Country Selector'!$A$2="United States",IF('Multipliers and Adjustments'!$B$58=TRUE,'IEA-ngpPrcsTnD-mthncptr'!T64,'EPA-ngpPrcsTnD-mthncptr'!T64)*(1-'EPA Methane Rules'!T178),IF('Multipliers and Adjustments'!$B$58=TRUE,'IEA-ngpPrcsTnD-mthncptr'!T64,'EPA-ngpPrcsTnD-mthncptr'!T64))</f>
        <v>0</v>
      </c>
      <c r="U64">
        <f>IF('Country Selector'!$A$2="United States",IF('Multipliers and Adjustments'!$B$58=TRUE,'IEA-ngpPrcsTnD-mthncptr'!U64,'EPA-ngpPrcsTnD-mthncptr'!U64)*(1-'EPA Methane Rules'!U178),IF('Multipliers and Adjustments'!$B$58=TRUE,'IEA-ngpPrcsTnD-mthncptr'!U64,'EPA-ngpPrcsTnD-mthncptr'!U64))</f>
        <v>0</v>
      </c>
      <c r="V64">
        <f>IF('Country Selector'!$A$2="United States",IF('Multipliers and Adjustments'!$B$58=TRUE,'IEA-ngpPrcsTnD-mthncptr'!V64,'EPA-ngpPrcsTnD-mthncptr'!V64)*(1-'EPA Methane Rules'!V178),IF('Multipliers and Adjustments'!$B$58=TRUE,'IEA-ngpPrcsTnD-mthncptr'!V64,'EPA-ngpPrcsTnD-mthncptr'!V64))</f>
        <v>0</v>
      </c>
      <c r="W64">
        <f>IF('Country Selector'!$A$2="United States",IF('Multipliers and Adjustments'!$B$58=TRUE,'IEA-ngpPrcsTnD-mthncptr'!W64,'EPA-ngpPrcsTnD-mthncptr'!W64)*(1-'EPA Methane Rules'!W178),IF('Multipliers and Adjustments'!$B$58=TRUE,'IEA-ngpPrcsTnD-mthncptr'!W64,'EPA-ngpPrcsTnD-mthncptr'!W64))</f>
        <v>0</v>
      </c>
      <c r="X64">
        <f>IF('Country Selector'!$A$2="United States",IF('Multipliers and Adjustments'!$B$58=TRUE,'IEA-ngpPrcsTnD-mthncptr'!X64,'EPA-ngpPrcsTnD-mthncptr'!X64)*(1-'EPA Methane Rules'!X178),IF('Multipliers and Adjustments'!$B$58=TRUE,'IEA-ngpPrcsTnD-mthncptr'!X64,'EPA-ngpPrcsTnD-mthncptr'!X64))</f>
        <v>0</v>
      </c>
      <c r="Y64">
        <f>IF('Country Selector'!$A$2="United States",IF('Multipliers and Adjustments'!$B$58=TRUE,'IEA-ngpPrcsTnD-mthncptr'!Y64,'EPA-ngpPrcsTnD-mthncptr'!Y64)*(1-'EPA Methane Rules'!Y178),IF('Multipliers and Adjustments'!$B$58=TRUE,'IEA-ngpPrcsTnD-mthncptr'!Y64,'EPA-ngpPrcsTnD-mthncptr'!Y64))</f>
        <v>0</v>
      </c>
      <c r="Z64">
        <f>IF('Country Selector'!$A$2="United States",IF('Multipliers and Adjustments'!$B$58=TRUE,'IEA-ngpPrcsTnD-mthncptr'!Z64,'EPA-ngpPrcsTnD-mthncptr'!Z64)*(1-'EPA Methane Rules'!Z178),IF('Multipliers and Adjustments'!$B$58=TRUE,'IEA-ngpPrcsTnD-mthncptr'!Z64,'EPA-ngpPrcsTnD-mthncptr'!Z64))</f>
        <v>0</v>
      </c>
      <c r="AA64">
        <f>IF('Country Selector'!$A$2="United States",IF('Multipliers and Adjustments'!$B$58=TRUE,'IEA-ngpPrcsTnD-mthncptr'!AA64,'EPA-ngpPrcsTnD-mthncptr'!AA64)*(1-'EPA Methane Rules'!AA178),IF('Multipliers and Adjustments'!$B$58=TRUE,'IEA-ngpPrcsTnD-mthncptr'!AA64,'EPA-ngpPrcsTnD-mthncptr'!AA64))</f>
        <v>0</v>
      </c>
      <c r="AB64">
        <f>IF('Country Selector'!$A$2="United States",IF('Multipliers and Adjustments'!$B$58=TRUE,'IEA-ngpPrcsTnD-mthncptr'!AB64,'EPA-ngpPrcsTnD-mthncptr'!AB64)*(1-'EPA Methane Rules'!AB178),IF('Multipliers and Adjustments'!$B$58=TRUE,'IEA-ngpPrcsTnD-mthncptr'!AB64,'EPA-ngpPrcsTnD-mthncptr'!AB64))</f>
        <v>0</v>
      </c>
      <c r="AC64">
        <f>IF('Country Selector'!$A$2="United States",IF('Multipliers and Adjustments'!$B$58=TRUE,'IEA-ngpPrcsTnD-mthncptr'!AC64,'EPA-ngpPrcsTnD-mthncptr'!AC64)*(1-'EPA Methane Rules'!AC178),IF('Multipliers and Adjustments'!$B$58=TRUE,'IEA-ngpPrcsTnD-mthncptr'!AC64,'EPA-ngpPrcsTnD-mthncptr'!AC64))</f>
        <v>0</v>
      </c>
      <c r="AD64">
        <f>IF('Country Selector'!$A$2="United States",IF('Multipliers and Adjustments'!$B$58=TRUE,'IEA-ngpPrcsTnD-mthncptr'!AD64,'EPA-ngpPrcsTnD-mthncptr'!AD64)*(1-'EPA Methane Rules'!AD178),IF('Multipliers and Adjustments'!$B$58=TRUE,'IEA-ngpPrcsTnD-mthncptr'!AD64,'EPA-ngpPrcsTnD-mthncptr'!AD64))</f>
        <v>0</v>
      </c>
      <c r="AE64">
        <f>IF('Country Selector'!$A$2="United States",IF('Multipliers and Adjustments'!$B$58=TRUE,'IEA-ngpPrcsTnD-mthncptr'!AE64,'EPA-ngpPrcsTnD-mthncptr'!AE64)*(1-'EPA Methane Rules'!AE178),IF('Multipliers and Adjustments'!$B$58=TRUE,'IEA-ngpPrcsTnD-mthncptr'!AE64,'EPA-ngpPrcsTnD-mthncptr'!AE64))</f>
        <v>0</v>
      </c>
      <c r="AF64">
        <f>IF('Country Selector'!$A$2="United States",IF('Multipliers and Adjustments'!$B$58=TRUE,'IEA-ngpPrcsTnD-mthncptr'!AF64,'EPA-ngpPrcsTnD-mthncptr'!AF64)*(1-'EPA Methane Rules'!AF178),IF('Multipliers and Adjustments'!$B$58=TRUE,'IEA-ngpPrcsTnD-mthncptr'!AF64,'EPA-ngpPrcsTnD-mthncptr'!AF64))</f>
        <v>0</v>
      </c>
      <c r="AG64">
        <f>IF('Country Selector'!$A$2="United States",IF('Multipliers and Adjustments'!$B$58=TRUE,'IEA-ngpPrcsTnD-mthncptr'!AG64,'EPA-ngpPrcsTnD-mthncptr'!AG64)*(1-'EPA Methane Rules'!AG178),IF('Multipliers and Adjustments'!$B$58=TRUE,'IEA-ngpPrcsTnD-mthncptr'!AG64,'EPA-ngpPrcsTnD-mthncptr'!AG64))</f>
        <v>0</v>
      </c>
      <c r="AH64">
        <f>IF('Country Selector'!$A$2="United States",IF('Multipliers and Adjustments'!$B$58=TRUE,'IEA-ngpPrcsTnD-mthncptr'!AH64,'EPA-ngpPrcsTnD-mthncptr'!AH64)*(1-'EPA Methane Rules'!AH178),IF('Multipliers and Adjustments'!$B$58=TRUE,'IEA-ngpPrcsTnD-mthncptr'!AH64,'EPA-ngpPrcsTnD-mthncptr'!AH64))</f>
        <v>0</v>
      </c>
      <c r="AI64">
        <f>IF('Country Selector'!$A$2="United States",IF('Multipliers and Adjustments'!$B$58=TRUE,'IEA-ngpPrcsTnD-mthncptr'!AI64,'EPA-ngpPrcsTnD-mthncptr'!AI64)*(1-'EPA Methane Rules'!AI178),IF('Multipliers and Adjustments'!$B$58=TRUE,'IEA-ngpPrcsTnD-mthncptr'!AI64,'EPA-ngpPrcsTnD-mthncptr'!AI64))</f>
        <v>0</v>
      </c>
      <c r="AJ64">
        <f>IF('Country Selector'!$A$2="United States",IF('Multipliers and Adjustments'!$B$58=TRUE,'IEA-ngpPrcsTnD-mthncptr'!AJ64,'EPA-ngpPrcsTnD-mthncptr'!AJ64)*(1-'EPA Methane Rules'!AJ178),IF('Multipliers and Adjustments'!$B$58=TRUE,'IEA-ngpPrcsTnD-mthncptr'!AJ64,'EPA-ngpPrcsTnD-mthncptr'!AJ64))</f>
        <v>0</v>
      </c>
      <c r="AK64">
        <f>IF('Country Selector'!$A$2="United States",IF('Multipliers and Adjustments'!$B$58=TRUE,'IEA-ngpPrcsTnD-mthncptr'!AK64,'EPA-ngpPrcsTnD-mthncptr'!AK64)*(1-'EPA Methane Rules'!AK178),IF('Multipliers and Adjustments'!$B$58=TRUE,'IEA-ngpPrcsTnD-mthncptr'!AK64,'EPA-ngpPrcsTnD-mthncptr'!AK64))</f>
        <v>0</v>
      </c>
      <c r="AL64">
        <f>IF('Country Selector'!$A$2="United States",IF('Multipliers and Adjustments'!$B$58=TRUE,'IEA-ngpPrcsTnD-mthncptr'!AL64,'EPA-ngpPrcsTnD-mthncptr'!AL64)*(1-'EPA Methane Rules'!AL178),IF('Multipliers and Adjustments'!$B$58=TRUE,'IEA-ngpPrcsTnD-mthncptr'!AL64,'EPA-ngpPrcsTnD-mthncptr'!AL64))</f>
        <v>0</v>
      </c>
    </row>
    <row r="65" spans="1:38">
      <c r="A65" s="12">
        <f t="shared" si="6"/>
        <v>1100</v>
      </c>
      <c r="B65" s="11">
        <f t="shared" si="5"/>
        <v>1150</v>
      </c>
      <c r="C65">
        <f>IF('Country Selector'!$A$2="United States",IF('Multipliers and Adjustments'!$B$58=TRUE,'IEA-ngpPrcsTnD-mthncptr'!C65,'EPA-ngpPrcsTnD-mthncptr'!C65)*(1-'EPA Methane Rules'!C179),IF('Multipliers and Adjustments'!$B$58=TRUE,'IEA-ngpPrcsTnD-mthncptr'!C65,'EPA-ngpPrcsTnD-mthncptr'!C65))</f>
        <v>0</v>
      </c>
      <c r="D65">
        <f>IF('Country Selector'!$A$2="United States",IF('Multipliers and Adjustments'!$B$58=TRUE,'IEA-ngpPrcsTnD-mthncptr'!D65,'EPA-ngpPrcsTnD-mthncptr'!D65)*(1-'EPA Methane Rules'!D179),IF('Multipliers and Adjustments'!$B$58=TRUE,'IEA-ngpPrcsTnD-mthncptr'!D65,'EPA-ngpPrcsTnD-mthncptr'!D65))</f>
        <v>0</v>
      </c>
      <c r="E65">
        <f>IF('Country Selector'!$A$2="United States",IF('Multipliers and Adjustments'!$B$58=TRUE,'IEA-ngpPrcsTnD-mthncptr'!E65,'EPA-ngpPrcsTnD-mthncptr'!E65)*(1-'EPA Methane Rules'!E179),IF('Multipliers and Adjustments'!$B$58=TRUE,'IEA-ngpPrcsTnD-mthncptr'!E65,'EPA-ngpPrcsTnD-mthncptr'!E65))</f>
        <v>0</v>
      </c>
      <c r="F65">
        <f>IF('Country Selector'!$A$2="United States",IF('Multipliers and Adjustments'!$B$58=TRUE,'IEA-ngpPrcsTnD-mthncptr'!F65,'EPA-ngpPrcsTnD-mthncptr'!F65)*(1-'EPA Methane Rules'!F179),IF('Multipliers and Adjustments'!$B$58=TRUE,'IEA-ngpPrcsTnD-mthncptr'!F65,'EPA-ngpPrcsTnD-mthncptr'!F65))</f>
        <v>0</v>
      </c>
      <c r="G65">
        <f>IF('Country Selector'!$A$2="United States",IF('Multipliers and Adjustments'!$B$58=TRUE,'IEA-ngpPrcsTnD-mthncptr'!G65,'EPA-ngpPrcsTnD-mthncptr'!G65)*(1-'EPA Methane Rules'!G179),IF('Multipliers and Adjustments'!$B$58=TRUE,'IEA-ngpPrcsTnD-mthncptr'!G65,'EPA-ngpPrcsTnD-mthncptr'!G65))</f>
        <v>0</v>
      </c>
      <c r="H65">
        <f>IF('Country Selector'!$A$2="United States",IF('Multipliers and Adjustments'!$B$58=TRUE,'IEA-ngpPrcsTnD-mthncptr'!H65,'EPA-ngpPrcsTnD-mthncptr'!H65)*(1-'EPA Methane Rules'!H179),IF('Multipliers and Adjustments'!$B$58=TRUE,'IEA-ngpPrcsTnD-mthncptr'!H65,'EPA-ngpPrcsTnD-mthncptr'!H65))</f>
        <v>0</v>
      </c>
      <c r="I65">
        <f>IF('Country Selector'!$A$2="United States",IF('Multipliers and Adjustments'!$B$58=TRUE,'IEA-ngpPrcsTnD-mthncptr'!I65,'EPA-ngpPrcsTnD-mthncptr'!I65)*(1-'EPA Methane Rules'!I179),IF('Multipliers and Adjustments'!$B$58=TRUE,'IEA-ngpPrcsTnD-mthncptr'!I65,'EPA-ngpPrcsTnD-mthncptr'!I65))</f>
        <v>0</v>
      </c>
      <c r="J65">
        <f>IF('Country Selector'!$A$2="United States",IF('Multipliers and Adjustments'!$B$58=TRUE,'IEA-ngpPrcsTnD-mthncptr'!J65,'EPA-ngpPrcsTnD-mthncptr'!J65)*(1-'EPA Methane Rules'!J179),IF('Multipliers and Adjustments'!$B$58=TRUE,'IEA-ngpPrcsTnD-mthncptr'!J65,'EPA-ngpPrcsTnD-mthncptr'!J65))</f>
        <v>0</v>
      </c>
      <c r="K65">
        <f>IF('Country Selector'!$A$2="United States",IF('Multipliers and Adjustments'!$B$58=TRUE,'IEA-ngpPrcsTnD-mthncptr'!K65,'EPA-ngpPrcsTnD-mthncptr'!K65)*(1-'EPA Methane Rules'!K179),IF('Multipliers and Adjustments'!$B$58=TRUE,'IEA-ngpPrcsTnD-mthncptr'!K65,'EPA-ngpPrcsTnD-mthncptr'!K65))</f>
        <v>0</v>
      </c>
      <c r="L65">
        <f>IF('Country Selector'!$A$2="United States",IF('Multipliers and Adjustments'!$B$58=TRUE,'IEA-ngpPrcsTnD-mthncptr'!L65,'EPA-ngpPrcsTnD-mthncptr'!L65)*(1-'EPA Methane Rules'!L179),IF('Multipliers and Adjustments'!$B$58=TRUE,'IEA-ngpPrcsTnD-mthncptr'!L65,'EPA-ngpPrcsTnD-mthncptr'!L65))</f>
        <v>0</v>
      </c>
      <c r="M65">
        <f>IF('Country Selector'!$A$2="United States",IF('Multipliers and Adjustments'!$B$58=TRUE,'IEA-ngpPrcsTnD-mthncptr'!M65,'EPA-ngpPrcsTnD-mthncptr'!M65)*(1-'EPA Methane Rules'!M179),IF('Multipliers and Adjustments'!$B$58=TRUE,'IEA-ngpPrcsTnD-mthncptr'!M65,'EPA-ngpPrcsTnD-mthncptr'!M65))</f>
        <v>0</v>
      </c>
      <c r="N65">
        <f>IF('Country Selector'!$A$2="United States",IF('Multipliers and Adjustments'!$B$58=TRUE,'IEA-ngpPrcsTnD-mthncptr'!N65,'EPA-ngpPrcsTnD-mthncptr'!N65)*(1-'EPA Methane Rules'!N179),IF('Multipliers and Adjustments'!$B$58=TRUE,'IEA-ngpPrcsTnD-mthncptr'!N65,'EPA-ngpPrcsTnD-mthncptr'!N65))</f>
        <v>0</v>
      </c>
      <c r="O65">
        <f>IF('Country Selector'!$A$2="United States",IF('Multipliers and Adjustments'!$B$58=TRUE,'IEA-ngpPrcsTnD-mthncptr'!O65,'EPA-ngpPrcsTnD-mthncptr'!O65)*(1-'EPA Methane Rules'!O179),IF('Multipliers and Adjustments'!$B$58=TRUE,'IEA-ngpPrcsTnD-mthncptr'!O65,'EPA-ngpPrcsTnD-mthncptr'!O65))</f>
        <v>0</v>
      </c>
      <c r="P65">
        <f>IF('Country Selector'!$A$2="United States",IF('Multipliers and Adjustments'!$B$58=TRUE,'IEA-ngpPrcsTnD-mthncptr'!P65,'EPA-ngpPrcsTnD-mthncptr'!P65)*(1-'EPA Methane Rules'!P179),IF('Multipliers and Adjustments'!$B$58=TRUE,'IEA-ngpPrcsTnD-mthncptr'!P65,'EPA-ngpPrcsTnD-mthncptr'!P65))</f>
        <v>0</v>
      </c>
      <c r="Q65">
        <f>IF('Country Selector'!$A$2="United States",IF('Multipliers and Adjustments'!$B$58=TRUE,'IEA-ngpPrcsTnD-mthncptr'!Q65,'EPA-ngpPrcsTnD-mthncptr'!Q65)*(1-'EPA Methane Rules'!Q179),IF('Multipliers and Adjustments'!$B$58=TRUE,'IEA-ngpPrcsTnD-mthncptr'!Q65,'EPA-ngpPrcsTnD-mthncptr'!Q65))</f>
        <v>0</v>
      </c>
      <c r="R65">
        <f>IF('Country Selector'!$A$2="United States",IF('Multipliers and Adjustments'!$B$58=TRUE,'IEA-ngpPrcsTnD-mthncptr'!R65,'EPA-ngpPrcsTnD-mthncptr'!R65)*(1-'EPA Methane Rules'!R179),IF('Multipliers and Adjustments'!$B$58=TRUE,'IEA-ngpPrcsTnD-mthncptr'!R65,'EPA-ngpPrcsTnD-mthncptr'!R65))</f>
        <v>0</v>
      </c>
      <c r="S65">
        <f>IF('Country Selector'!$A$2="United States",IF('Multipliers and Adjustments'!$B$58=TRUE,'IEA-ngpPrcsTnD-mthncptr'!S65,'EPA-ngpPrcsTnD-mthncptr'!S65)*(1-'EPA Methane Rules'!S179),IF('Multipliers and Adjustments'!$B$58=TRUE,'IEA-ngpPrcsTnD-mthncptr'!S65,'EPA-ngpPrcsTnD-mthncptr'!S65))</f>
        <v>0</v>
      </c>
      <c r="T65">
        <f>IF('Country Selector'!$A$2="United States",IF('Multipliers and Adjustments'!$B$58=TRUE,'IEA-ngpPrcsTnD-mthncptr'!T65,'EPA-ngpPrcsTnD-mthncptr'!T65)*(1-'EPA Methane Rules'!T179),IF('Multipliers and Adjustments'!$B$58=TRUE,'IEA-ngpPrcsTnD-mthncptr'!T65,'EPA-ngpPrcsTnD-mthncptr'!T65))</f>
        <v>0</v>
      </c>
      <c r="U65">
        <f>IF('Country Selector'!$A$2="United States",IF('Multipliers and Adjustments'!$B$58=TRUE,'IEA-ngpPrcsTnD-mthncptr'!U65,'EPA-ngpPrcsTnD-mthncptr'!U65)*(1-'EPA Methane Rules'!U179),IF('Multipliers and Adjustments'!$B$58=TRUE,'IEA-ngpPrcsTnD-mthncptr'!U65,'EPA-ngpPrcsTnD-mthncptr'!U65))</f>
        <v>0</v>
      </c>
      <c r="V65">
        <f>IF('Country Selector'!$A$2="United States",IF('Multipliers and Adjustments'!$B$58=TRUE,'IEA-ngpPrcsTnD-mthncptr'!V65,'EPA-ngpPrcsTnD-mthncptr'!V65)*(1-'EPA Methane Rules'!V179),IF('Multipliers and Adjustments'!$B$58=TRUE,'IEA-ngpPrcsTnD-mthncptr'!V65,'EPA-ngpPrcsTnD-mthncptr'!V65))</f>
        <v>0</v>
      </c>
      <c r="W65">
        <f>IF('Country Selector'!$A$2="United States",IF('Multipliers and Adjustments'!$B$58=TRUE,'IEA-ngpPrcsTnD-mthncptr'!W65,'EPA-ngpPrcsTnD-mthncptr'!W65)*(1-'EPA Methane Rules'!W179),IF('Multipliers and Adjustments'!$B$58=TRUE,'IEA-ngpPrcsTnD-mthncptr'!W65,'EPA-ngpPrcsTnD-mthncptr'!W65))</f>
        <v>0</v>
      </c>
      <c r="X65">
        <f>IF('Country Selector'!$A$2="United States",IF('Multipliers and Adjustments'!$B$58=TRUE,'IEA-ngpPrcsTnD-mthncptr'!X65,'EPA-ngpPrcsTnD-mthncptr'!X65)*(1-'EPA Methane Rules'!X179),IF('Multipliers and Adjustments'!$B$58=TRUE,'IEA-ngpPrcsTnD-mthncptr'!X65,'EPA-ngpPrcsTnD-mthncptr'!X65))</f>
        <v>0</v>
      </c>
      <c r="Y65">
        <f>IF('Country Selector'!$A$2="United States",IF('Multipliers and Adjustments'!$B$58=TRUE,'IEA-ngpPrcsTnD-mthncptr'!Y65,'EPA-ngpPrcsTnD-mthncptr'!Y65)*(1-'EPA Methane Rules'!Y179),IF('Multipliers and Adjustments'!$B$58=TRUE,'IEA-ngpPrcsTnD-mthncptr'!Y65,'EPA-ngpPrcsTnD-mthncptr'!Y65))</f>
        <v>0</v>
      </c>
      <c r="Z65">
        <f>IF('Country Selector'!$A$2="United States",IF('Multipliers and Adjustments'!$B$58=TRUE,'IEA-ngpPrcsTnD-mthncptr'!Z65,'EPA-ngpPrcsTnD-mthncptr'!Z65)*(1-'EPA Methane Rules'!Z179),IF('Multipliers and Adjustments'!$B$58=TRUE,'IEA-ngpPrcsTnD-mthncptr'!Z65,'EPA-ngpPrcsTnD-mthncptr'!Z65))</f>
        <v>0</v>
      </c>
      <c r="AA65">
        <f>IF('Country Selector'!$A$2="United States",IF('Multipliers and Adjustments'!$B$58=TRUE,'IEA-ngpPrcsTnD-mthncptr'!AA65,'EPA-ngpPrcsTnD-mthncptr'!AA65)*(1-'EPA Methane Rules'!AA179),IF('Multipliers and Adjustments'!$B$58=TRUE,'IEA-ngpPrcsTnD-mthncptr'!AA65,'EPA-ngpPrcsTnD-mthncptr'!AA65))</f>
        <v>0</v>
      </c>
      <c r="AB65">
        <f>IF('Country Selector'!$A$2="United States",IF('Multipliers and Adjustments'!$B$58=TRUE,'IEA-ngpPrcsTnD-mthncptr'!AB65,'EPA-ngpPrcsTnD-mthncptr'!AB65)*(1-'EPA Methane Rules'!AB179),IF('Multipliers and Adjustments'!$B$58=TRUE,'IEA-ngpPrcsTnD-mthncptr'!AB65,'EPA-ngpPrcsTnD-mthncptr'!AB65))</f>
        <v>0</v>
      </c>
      <c r="AC65">
        <f>IF('Country Selector'!$A$2="United States",IF('Multipliers and Adjustments'!$B$58=TRUE,'IEA-ngpPrcsTnD-mthncptr'!AC65,'EPA-ngpPrcsTnD-mthncptr'!AC65)*(1-'EPA Methane Rules'!AC179),IF('Multipliers and Adjustments'!$B$58=TRUE,'IEA-ngpPrcsTnD-mthncptr'!AC65,'EPA-ngpPrcsTnD-mthncptr'!AC65))</f>
        <v>0</v>
      </c>
      <c r="AD65">
        <f>IF('Country Selector'!$A$2="United States",IF('Multipliers and Adjustments'!$B$58=TRUE,'IEA-ngpPrcsTnD-mthncptr'!AD65,'EPA-ngpPrcsTnD-mthncptr'!AD65)*(1-'EPA Methane Rules'!AD179),IF('Multipliers and Adjustments'!$B$58=TRUE,'IEA-ngpPrcsTnD-mthncptr'!AD65,'EPA-ngpPrcsTnD-mthncptr'!AD65))</f>
        <v>0</v>
      </c>
      <c r="AE65">
        <f>IF('Country Selector'!$A$2="United States",IF('Multipliers and Adjustments'!$B$58=TRUE,'IEA-ngpPrcsTnD-mthncptr'!AE65,'EPA-ngpPrcsTnD-mthncptr'!AE65)*(1-'EPA Methane Rules'!AE179),IF('Multipliers and Adjustments'!$B$58=TRUE,'IEA-ngpPrcsTnD-mthncptr'!AE65,'EPA-ngpPrcsTnD-mthncptr'!AE65))</f>
        <v>0</v>
      </c>
      <c r="AF65">
        <f>IF('Country Selector'!$A$2="United States",IF('Multipliers and Adjustments'!$B$58=TRUE,'IEA-ngpPrcsTnD-mthncptr'!AF65,'EPA-ngpPrcsTnD-mthncptr'!AF65)*(1-'EPA Methane Rules'!AF179),IF('Multipliers and Adjustments'!$B$58=TRUE,'IEA-ngpPrcsTnD-mthncptr'!AF65,'EPA-ngpPrcsTnD-mthncptr'!AF65))</f>
        <v>0</v>
      </c>
      <c r="AG65">
        <f>IF('Country Selector'!$A$2="United States",IF('Multipliers and Adjustments'!$B$58=TRUE,'IEA-ngpPrcsTnD-mthncptr'!AG65,'EPA-ngpPrcsTnD-mthncptr'!AG65)*(1-'EPA Methane Rules'!AG179),IF('Multipliers and Adjustments'!$B$58=TRUE,'IEA-ngpPrcsTnD-mthncptr'!AG65,'EPA-ngpPrcsTnD-mthncptr'!AG65))</f>
        <v>0</v>
      </c>
      <c r="AH65">
        <f>IF('Country Selector'!$A$2="United States",IF('Multipliers and Adjustments'!$B$58=TRUE,'IEA-ngpPrcsTnD-mthncptr'!AH65,'EPA-ngpPrcsTnD-mthncptr'!AH65)*(1-'EPA Methane Rules'!AH179),IF('Multipliers and Adjustments'!$B$58=TRUE,'IEA-ngpPrcsTnD-mthncptr'!AH65,'EPA-ngpPrcsTnD-mthncptr'!AH65))</f>
        <v>0</v>
      </c>
      <c r="AI65">
        <f>IF('Country Selector'!$A$2="United States",IF('Multipliers and Adjustments'!$B$58=TRUE,'IEA-ngpPrcsTnD-mthncptr'!AI65,'EPA-ngpPrcsTnD-mthncptr'!AI65)*(1-'EPA Methane Rules'!AI179),IF('Multipliers and Adjustments'!$B$58=TRUE,'IEA-ngpPrcsTnD-mthncptr'!AI65,'EPA-ngpPrcsTnD-mthncptr'!AI65))</f>
        <v>0</v>
      </c>
      <c r="AJ65">
        <f>IF('Country Selector'!$A$2="United States",IF('Multipliers and Adjustments'!$B$58=TRUE,'IEA-ngpPrcsTnD-mthncptr'!AJ65,'EPA-ngpPrcsTnD-mthncptr'!AJ65)*(1-'EPA Methane Rules'!AJ179),IF('Multipliers and Adjustments'!$B$58=TRUE,'IEA-ngpPrcsTnD-mthncptr'!AJ65,'EPA-ngpPrcsTnD-mthncptr'!AJ65))</f>
        <v>0</v>
      </c>
      <c r="AK65">
        <f>IF('Country Selector'!$A$2="United States",IF('Multipliers and Adjustments'!$B$58=TRUE,'IEA-ngpPrcsTnD-mthncptr'!AK65,'EPA-ngpPrcsTnD-mthncptr'!AK65)*(1-'EPA Methane Rules'!AK179),IF('Multipliers and Adjustments'!$B$58=TRUE,'IEA-ngpPrcsTnD-mthncptr'!AK65,'EPA-ngpPrcsTnD-mthncptr'!AK65))</f>
        <v>0</v>
      </c>
      <c r="AL65">
        <f>IF('Country Selector'!$A$2="United States",IF('Multipliers and Adjustments'!$B$58=TRUE,'IEA-ngpPrcsTnD-mthncptr'!AL65,'EPA-ngpPrcsTnD-mthncptr'!AL65)*(1-'EPA Methane Rules'!AL179),IF('Multipliers and Adjustments'!$B$58=TRUE,'IEA-ngpPrcsTnD-mthncptr'!AL65,'EPA-ngpPrcsTnD-mthncptr'!AL65))</f>
        <v>0</v>
      </c>
    </row>
    <row r="66" spans="1:38">
      <c r="A66" s="12">
        <f t="shared" si="6"/>
        <v>1150</v>
      </c>
      <c r="B66" s="11">
        <f t="shared" si="5"/>
        <v>1200</v>
      </c>
      <c r="C66">
        <f>IF('Country Selector'!$A$2="United States",IF('Multipliers and Adjustments'!$B$58=TRUE,'IEA-ngpPrcsTnD-mthncptr'!C66,'EPA-ngpPrcsTnD-mthncptr'!C66)*(1-'EPA Methane Rules'!C180),IF('Multipliers and Adjustments'!$B$58=TRUE,'IEA-ngpPrcsTnD-mthncptr'!C66,'EPA-ngpPrcsTnD-mthncptr'!C66))</f>
        <v>0</v>
      </c>
      <c r="D66">
        <f>IF('Country Selector'!$A$2="United States",IF('Multipliers and Adjustments'!$B$58=TRUE,'IEA-ngpPrcsTnD-mthncptr'!D66,'EPA-ngpPrcsTnD-mthncptr'!D66)*(1-'EPA Methane Rules'!D180),IF('Multipliers and Adjustments'!$B$58=TRUE,'IEA-ngpPrcsTnD-mthncptr'!D66,'EPA-ngpPrcsTnD-mthncptr'!D66))</f>
        <v>0</v>
      </c>
      <c r="E66">
        <f>IF('Country Selector'!$A$2="United States",IF('Multipliers and Adjustments'!$B$58=TRUE,'IEA-ngpPrcsTnD-mthncptr'!E66,'EPA-ngpPrcsTnD-mthncptr'!E66)*(1-'EPA Methane Rules'!E180),IF('Multipliers and Adjustments'!$B$58=TRUE,'IEA-ngpPrcsTnD-mthncptr'!E66,'EPA-ngpPrcsTnD-mthncptr'!E66))</f>
        <v>0</v>
      </c>
      <c r="F66">
        <f>IF('Country Selector'!$A$2="United States",IF('Multipliers and Adjustments'!$B$58=TRUE,'IEA-ngpPrcsTnD-mthncptr'!F66,'EPA-ngpPrcsTnD-mthncptr'!F66)*(1-'EPA Methane Rules'!F180),IF('Multipliers and Adjustments'!$B$58=TRUE,'IEA-ngpPrcsTnD-mthncptr'!F66,'EPA-ngpPrcsTnD-mthncptr'!F66))</f>
        <v>0</v>
      </c>
      <c r="G66">
        <f>IF('Country Selector'!$A$2="United States",IF('Multipliers and Adjustments'!$B$58=TRUE,'IEA-ngpPrcsTnD-mthncptr'!G66,'EPA-ngpPrcsTnD-mthncptr'!G66)*(1-'EPA Methane Rules'!G180),IF('Multipliers and Adjustments'!$B$58=TRUE,'IEA-ngpPrcsTnD-mthncptr'!G66,'EPA-ngpPrcsTnD-mthncptr'!G66))</f>
        <v>0</v>
      </c>
      <c r="H66">
        <f>IF('Country Selector'!$A$2="United States",IF('Multipliers and Adjustments'!$B$58=TRUE,'IEA-ngpPrcsTnD-mthncptr'!H66,'EPA-ngpPrcsTnD-mthncptr'!H66)*(1-'EPA Methane Rules'!H180),IF('Multipliers and Adjustments'!$B$58=TRUE,'IEA-ngpPrcsTnD-mthncptr'!H66,'EPA-ngpPrcsTnD-mthncptr'!H66))</f>
        <v>0</v>
      </c>
      <c r="I66">
        <f>IF('Country Selector'!$A$2="United States",IF('Multipliers and Adjustments'!$B$58=TRUE,'IEA-ngpPrcsTnD-mthncptr'!I66,'EPA-ngpPrcsTnD-mthncptr'!I66)*(1-'EPA Methane Rules'!I180),IF('Multipliers and Adjustments'!$B$58=TRUE,'IEA-ngpPrcsTnD-mthncptr'!I66,'EPA-ngpPrcsTnD-mthncptr'!I66))</f>
        <v>0</v>
      </c>
      <c r="J66">
        <f>IF('Country Selector'!$A$2="United States",IF('Multipliers and Adjustments'!$B$58=TRUE,'IEA-ngpPrcsTnD-mthncptr'!J66,'EPA-ngpPrcsTnD-mthncptr'!J66)*(1-'EPA Methane Rules'!J180),IF('Multipliers and Adjustments'!$B$58=TRUE,'IEA-ngpPrcsTnD-mthncptr'!J66,'EPA-ngpPrcsTnD-mthncptr'!J66))</f>
        <v>0</v>
      </c>
      <c r="K66">
        <f>IF('Country Selector'!$A$2="United States",IF('Multipliers and Adjustments'!$B$58=TRUE,'IEA-ngpPrcsTnD-mthncptr'!K66,'EPA-ngpPrcsTnD-mthncptr'!K66)*(1-'EPA Methane Rules'!K180),IF('Multipliers and Adjustments'!$B$58=TRUE,'IEA-ngpPrcsTnD-mthncptr'!K66,'EPA-ngpPrcsTnD-mthncptr'!K66))</f>
        <v>0</v>
      </c>
      <c r="L66">
        <f>IF('Country Selector'!$A$2="United States",IF('Multipliers and Adjustments'!$B$58=TRUE,'IEA-ngpPrcsTnD-mthncptr'!L66,'EPA-ngpPrcsTnD-mthncptr'!L66)*(1-'EPA Methane Rules'!L180),IF('Multipliers and Adjustments'!$B$58=TRUE,'IEA-ngpPrcsTnD-mthncptr'!L66,'EPA-ngpPrcsTnD-mthncptr'!L66))</f>
        <v>0</v>
      </c>
      <c r="M66">
        <f>IF('Country Selector'!$A$2="United States",IF('Multipliers and Adjustments'!$B$58=TRUE,'IEA-ngpPrcsTnD-mthncptr'!M66,'EPA-ngpPrcsTnD-mthncptr'!M66)*(1-'EPA Methane Rules'!M180),IF('Multipliers and Adjustments'!$B$58=TRUE,'IEA-ngpPrcsTnD-mthncptr'!M66,'EPA-ngpPrcsTnD-mthncptr'!M66))</f>
        <v>0</v>
      </c>
      <c r="N66">
        <f>IF('Country Selector'!$A$2="United States",IF('Multipliers and Adjustments'!$B$58=TRUE,'IEA-ngpPrcsTnD-mthncptr'!N66,'EPA-ngpPrcsTnD-mthncptr'!N66)*(1-'EPA Methane Rules'!N180),IF('Multipliers and Adjustments'!$B$58=TRUE,'IEA-ngpPrcsTnD-mthncptr'!N66,'EPA-ngpPrcsTnD-mthncptr'!N66))</f>
        <v>0</v>
      </c>
      <c r="O66">
        <f>IF('Country Selector'!$A$2="United States",IF('Multipliers and Adjustments'!$B$58=TRUE,'IEA-ngpPrcsTnD-mthncptr'!O66,'EPA-ngpPrcsTnD-mthncptr'!O66)*(1-'EPA Methane Rules'!O180),IF('Multipliers and Adjustments'!$B$58=TRUE,'IEA-ngpPrcsTnD-mthncptr'!O66,'EPA-ngpPrcsTnD-mthncptr'!O66))</f>
        <v>0</v>
      </c>
      <c r="P66">
        <f>IF('Country Selector'!$A$2="United States",IF('Multipliers and Adjustments'!$B$58=TRUE,'IEA-ngpPrcsTnD-mthncptr'!P66,'EPA-ngpPrcsTnD-mthncptr'!P66)*(1-'EPA Methane Rules'!P180),IF('Multipliers and Adjustments'!$B$58=TRUE,'IEA-ngpPrcsTnD-mthncptr'!P66,'EPA-ngpPrcsTnD-mthncptr'!P66))</f>
        <v>0</v>
      </c>
      <c r="Q66">
        <f>IF('Country Selector'!$A$2="United States",IF('Multipliers and Adjustments'!$B$58=TRUE,'IEA-ngpPrcsTnD-mthncptr'!Q66,'EPA-ngpPrcsTnD-mthncptr'!Q66)*(1-'EPA Methane Rules'!Q180),IF('Multipliers and Adjustments'!$B$58=TRUE,'IEA-ngpPrcsTnD-mthncptr'!Q66,'EPA-ngpPrcsTnD-mthncptr'!Q66))</f>
        <v>0</v>
      </c>
      <c r="R66">
        <f>IF('Country Selector'!$A$2="United States",IF('Multipliers and Adjustments'!$B$58=TRUE,'IEA-ngpPrcsTnD-mthncptr'!R66,'EPA-ngpPrcsTnD-mthncptr'!R66)*(1-'EPA Methane Rules'!R180),IF('Multipliers and Adjustments'!$B$58=TRUE,'IEA-ngpPrcsTnD-mthncptr'!R66,'EPA-ngpPrcsTnD-mthncptr'!R66))</f>
        <v>0</v>
      </c>
      <c r="S66">
        <f>IF('Country Selector'!$A$2="United States",IF('Multipliers and Adjustments'!$B$58=TRUE,'IEA-ngpPrcsTnD-mthncptr'!S66,'EPA-ngpPrcsTnD-mthncptr'!S66)*(1-'EPA Methane Rules'!S180),IF('Multipliers and Adjustments'!$B$58=TRUE,'IEA-ngpPrcsTnD-mthncptr'!S66,'EPA-ngpPrcsTnD-mthncptr'!S66))</f>
        <v>0</v>
      </c>
      <c r="T66">
        <f>IF('Country Selector'!$A$2="United States",IF('Multipliers and Adjustments'!$B$58=TRUE,'IEA-ngpPrcsTnD-mthncptr'!T66,'EPA-ngpPrcsTnD-mthncptr'!T66)*(1-'EPA Methane Rules'!T180),IF('Multipliers and Adjustments'!$B$58=TRUE,'IEA-ngpPrcsTnD-mthncptr'!T66,'EPA-ngpPrcsTnD-mthncptr'!T66))</f>
        <v>0</v>
      </c>
      <c r="U66">
        <f>IF('Country Selector'!$A$2="United States",IF('Multipliers and Adjustments'!$B$58=TRUE,'IEA-ngpPrcsTnD-mthncptr'!U66,'EPA-ngpPrcsTnD-mthncptr'!U66)*(1-'EPA Methane Rules'!U180),IF('Multipliers and Adjustments'!$B$58=TRUE,'IEA-ngpPrcsTnD-mthncptr'!U66,'EPA-ngpPrcsTnD-mthncptr'!U66))</f>
        <v>0</v>
      </c>
      <c r="V66">
        <f>IF('Country Selector'!$A$2="United States",IF('Multipliers and Adjustments'!$B$58=TRUE,'IEA-ngpPrcsTnD-mthncptr'!V66,'EPA-ngpPrcsTnD-mthncptr'!V66)*(1-'EPA Methane Rules'!V180),IF('Multipliers and Adjustments'!$B$58=TRUE,'IEA-ngpPrcsTnD-mthncptr'!V66,'EPA-ngpPrcsTnD-mthncptr'!V66))</f>
        <v>0</v>
      </c>
      <c r="W66">
        <f>IF('Country Selector'!$A$2="United States",IF('Multipliers and Adjustments'!$B$58=TRUE,'IEA-ngpPrcsTnD-mthncptr'!W66,'EPA-ngpPrcsTnD-mthncptr'!W66)*(1-'EPA Methane Rules'!W180),IF('Multipliers and Adjustments'!$B$58=TRUE,'IEA-ngpPrcsTnD-mthncptr'!W66,'EPA-ngpPrcsTnD-mthncptr'!W66))</f>
        <v>0</v>
      </c>
      <c r="X66">
        <f>IF('Country Selector'!$A$2="United States",IF('Multipliers and Adjustments'!$B$58=TRUE,'IEA-ngpPrcsTnD-mthncptr'!X66,'EPA-ngpPrcsTnD-mthncptr'!X66)*(1-'EPA Methane Rules'!X180),IF('Multipliers and Adjustments'!$B$58=TRUE,'IEA-ngpPrcsTnD-mthncptr'!X66,'EPA-ngpPrcsTnD-mthncptr'!X66))</f>
        <v>0</v>
      </c>
      <c r="Y66">
        <f>IF('Country Selector'!$A$2="United States",IF('Multipliers and Adjustments'!$B$58=TRUE,'IEA-ngpPrcsTnD-mthncptr'!Y66,'EPA-ngpPrcsTnD-mthncptr'!Y66)*(1-'EPA Methane Rules'!Y180),IF('Multipliers and Adjustments'!$B$58=TRUE,'IEA-ngpPrcsTnD-mthncptr'!Y66,'EPA-ngpPrcsTnD-mthncptr'!Y66))</f>
        <v>0</v>
      </c>
      <c r="Z66">
        <f>IF('Country Selector'!$A$2="United States",IF('Multipliers and Adjustments'!$B$58=TRUE,'IEA-ngpPrcsTnD-mthncptr'!Z66,'EPA-ngpPrcsTnD-mthncptr'!Z66)*(1-'EPA Methane Rules'!Z180),IF('Multipliers and Adjustments'!$B$58=TRUE,'IEA-ngpPrcsTnD-mthncptr'!Z66,'EPA-ngpPrcsTnD-mthncptr'!Z66))</f>
        <v>0</v>
      </c>
      <c r="AA66">
        <f>IF('Country Selector'!$A$2="United States",IF('Multipliers and Adjustments'!$B$58=TRUE,'IEA-ngpPrcsTnD-mthncptr'!AA66,'EPA-ngpPrcsTnD-mthncptr'!AA66)*(1-'EPA Methane Rules'!AA180),IF('Multipliers and Adjustments'!$B$58=TRUE,'IEA-ngpPrcsTnD-mthncptr'!AA66,'EPA-ngpPrcsTnD-mthncptr'!AA66))</f>
        <v>0</v>
      </c>
      <c r="AB66">
        <f>IF('Country Selector'!$A$2="United States",IF('Multipliers and Adjustments'!$B$58=TRUE,'IEA-ngpPrcsTnD-mthncptr'!AB66,'EPA-ngpPrcsTnD-mthncptr'!AB66)*(1-'EPA Methane Rules'!AB180),IF('Multipliers and Adjustments'!$B$58=TRUE,'IEA-ngpPrcsTnD-mthncptr'!AB66,'EPA-ngpPrcsTnD-mthncptr'!AB66))</f>
        <v>0</v>
      </c>
      <c r="AC66">
        <f>IF('Country Selector'!$A$2="United States",IF('Multipliers and Adjustments'!$B$58=TRUE,'IEA-ngpPrcsTnD-mthncptr'!AC66,'EPA-ngpPrcsTnD-mthncptr'!AC66)*(1-'EPA Methane Rules'!AC180),IF('Multipliers and Adjustments'!$B$58=TRUE,'IEA-ngpPrcsTnD-mthncptr'!AC66,'EPA-ngpPrcsTnD-mthncptr'!AC66))</f>
        <v>0</v>
      </c>
      <c r="AD66">
        <f>IF('Country Selector'!$A$2="United States",IF('Multipliers and Adjustments'!$B$58=TRUE,'IEA-ngpPrcsTnD-mthncptr'!AD66,'EPA-ngpPrcsTnD-mthncptr'!AD66)*(1-'EPA Methane Rules'!AD180),IF('Multipliers and Adjustments'!$B$58=TRUE,'IEA-ngpPrcsTnD-mthncptr'!AD66,'EPA-ngpPrcsTnD-mthncptr'!AD66))</f>
        <v>0</v>
      </c>
      <c r="AE66">
        <f>IF('Country Selector'!$A$2="United States",IF('Multipliers and Adjustments'!$B$58=TRUE,'IEA-ngpPrcsTnD-mthncptr'!AE66,'EPA-ngpPrcsTnD-mthncptr'!AE66)*(1-'EPA Methane Rules'!AE180),IF('Multipliers and Adjustments'!$B$58=TRUE,'IEA-ngpPrcsTnD-mthncptr'!AE66,'EPA-ngpPrcsTnD-mthncptr'!AE66))</f>
        <v>0</v>
      </c>
      <c r="AF66">
        <f>IF('Country Selector'!$A$2="United States",IF('Multipliers and Adjustments'!$B$58=TRUE,'IEA-ngpPrcsTnD-mthncptr'!AF66,'EPA-ngpPrcsTnD-mthncptr'!AF66)*(1-'EPA Methane Rules'!AF180),IF('Multipliers and Adjustments'!$B$58=TRUE,'IEA-ngpPrcsTnD-mthncptr'!AF66,'EPA-ngpPrcsTnD-mthncptr'!AF66))</f>
        <v>0</v>
      </c>
      <c r="AG66">
        <f>IF('Country Selector'!$A$2="United States",IF('Multipliers and Adjustments'!$B$58=TRUE,'IEA-ngpPrcsTnD-mthncptr'!AG66,'EPA-ngpPrcsTnD-mthncptr'!AG66)*(1-'EPA Methane Rules'!AG180),IF('Multipliers and Adjustments'!$B$58=TRUE,'IEA-ngpPrcsTnD-mthncptr'!AG66,'EPA-ngpPrcsTnD-mthncptr'!AG66))</f>
        <v>0</v>
      </c>
      <c r="AH66">
        <f>IF('Country Selector'!$A$2="United States",IF('Multipliers and Adjustments'!$B$58=TRUE,'IEA-ngpPrcsTnD-mthncptr'!AH66,'EPA-ngpPrcsTnD-mthncptr'!AH66)*(1-'EPA Methane Rules'!AH180),IF('Multipliers and Adjustments'!$B$58=TRUE,'IEA-ngpPrcsTnD-mthncptr'!AH66,'EPA-ngpPrcsTnD-mthncptr'!AH66))</f>
        <v>0</v>
      </c>
      <c r="AI66">
        <f>IF('Country Selector'!$A$2="United States",IF('Multipliers and Adjustments'!$B$58=TRUE,'IEA-ngpPrcsTnD-mthncptr'!AI66,'EPA-ngpPrcsTnD-mthncptr'!AI66)*(1-'EPA Methane Rules'!AI180),IF('Multipliers and Adjustments'!$B$58=TRUE,'IEA-ngpPrcsTnD-mthncptr'!AI66,'EPA-ngpPrcsTnD-mthncptr'!AI66))</f>
        <v>0</v>
      </c>
      <c r="AJ66">
        <f>IF('Country Selector'!$A$2="United States",IF('Multipliers and Adjustments'!$B$58=TRUE,'IEA-ngpPrcsTnD-mthncptr'!AJ66,'EPA-ngpPrcsTnD-mthncptr'!AJ66)*(1-'EPA Methane Rules'!AJ180),IF('Multipliers and Adjustments'!$B$58=TRUE,'IEA-ngpPrcsTnD-mthncptr'!AJ66,'EPA-ngpPrcsTnD-mthncptr'!AJ66))</f>
        <v>0</v>
      </c>
      <c r="AK66">
        <f>IF('Country Selector'!$A$2="United States",IF('Multipliers and Adjustments'!$B$58=TRUE,'IEA-ngpPrcsTnD-mthncptr'!AK66,'EPA-ngpPrcsTnD-mthncptr'!AK66)*(1-'EPA Methane Rules'!AK180),IF('Multipliers and Adjustments'!$B$58=TRUE,'IEA-ngpPrcsTnD-mthncptr'!AK66,'EPA-ngpPrcsTnD-mthncptr'!AK66))</f>
        <v>0</v>
      </c>
      <c r="AL66">
        <f>IF('Country Selector'!$A$2="United States",IF('Multipliers and Adjustments'!$B$58=TRUE,'IEA-ngpPrcsTnD-mthncptr'!AL66,'EPA-ngpPrcsTnD-mthncptr'!AL66)*(1-'EPA Methane Rules'!AL180),IF('Multipliers and Adjustments'!$B$58=TRUE,'IEA-ngpPrcsTnD-mthncptr'!AL66,'EPA-ngpPrcsTnD-mthncptr'!AL66))</f>
        <v>0</v>
      </c>
    </row>
    <row r="67" spans="1:38">
      <c r="A67" s="12">
        <f t="shared" si="6"/>
        <v>1200</v>
      </c>
      <c r="B67" s="11">
        <f t="shared" si="5"/>
        <v>1250</v>
      </c>
      <c r="C67">
        <f>IF('Country Selector'!$A$2="United States",IF('Multipliers and Adjustments'!$B$58=TRUE,'IEA-ngpPrcsTnD-mthncptr'!C67,'EPA-ngpPrcsTnD-mthncptr'!C67)*(1-'EPA Methane Rules'!C181),IF('Multipliers and Adjustments'!$B$58=TRUE,'IEA-ngpPrcsTnD-mthncptr'!C67,'EPA-ngpPrcsTnD-mthncptr'!C67))</f>
        <v>0</v>
      </c>
      <c r="D67">
        <f>IF('Country Selector'!$A$2="United States",IF('Multipliers and Adjustments'!$B$58=TRUE,'IEA-ngpPrcsTnD-mthncptr'!D67,'EPA-ngpPrcsTnD-mthncptr'!D67)*(1-'EPA Methane Rules'!D181),IF('Multipliers and Adjustments'!$B$58=TRUE,'IEA-ngpPrcsTnD-mthncptr'!D67,'EPA-ngpPrcsTnD-mthncptr'!D67))</f>
        <v>0</v>
      </c>
      <c r="E67">
        <f>IF('Country Selector'!$A$2="United States",IF('Multipliers and Adjustments'!$B$58=TRUE,'IEA-ngpPrcsTnD-mthncptr'!E67,'EPA-ngpPrcsTnD-mthncptr'!E67)*(1-'EPA Methane Rules'!E181),IF('Multipliers and Adjustments'!$B$58=TRUE,'IEA-ngpPrcsTnD-mthncptr'!E67,'EPA-ngpPrcsTnD-mthncptr'!E67))</f>
        <v>0</v>
      </c>
      <c r="F67">
        <f>IF('Country Selector'!$A$2="United States",IF('Multipliers and Adjustments'!$B$58=TRUE,'IEA-ngpPrcsTnD-mthncptr'!F67,'EPA-ngpPrcsTnD-mthncptr'!F67)*(1-'EPA Methane Rules'!F181),IF('Multipliers and Adjustments'!$B$58=TRUE,'IEA-ngpPrcsTnD-mthncptr'!F67,'EPA-ngpPrcsTnD-mthncptr'!F67))</f>
        <v>0</v>
      </c>
      <c r="G67">
        <f>IF('Country Selector'!$A$2="United States",IF('Multipliers and Adjustments'!$B$58=TRUE,'IEA-ngpPrcsTnD-mthncptr'!G67,'EPA-ngpPrcsTnD-mthncptr'!G67)*(1-'EPA Methane Rules'!G181),IF('Multipliers and Adjustments'!$B$58=TRUE,'IEA-ngpPrcsTnD-mthncptr'!G67,'EPA-ngpPrcsTnD-mthncptr'!G67))</f>
        <v>0</v>
      </c>
      <c r="H67">
        <f>IF('Country Selector'!$A$2="United States",IF('Multipliers and Adjustments'!$B$58=TRUE,'IEA-ngpPrcsTnD-mthncptr'!H67,'EPA-ngpPrcsTnD-mthncptr'!H67)*(1-'EPA Methane Rules'!H181),IF('Multipliers and Adjustments'!$B$58=TRUE,'IEA-ngpPrcsTnD-mthncptr'!H67,'EPA-ngpPrcsTnD-mthncptr'!H67))</f>
        <v>0</v>
      </c>
      <c r="I67">
        <f>IF('Country Selector'!$A$2="United States",IF('Multipliers and Adjustments'!$B$58=TRUE,'IEA-ngpPrcsTnD-mthncptr'!I67,'EPA-ngpPrcsTnD-mthncptr'!I67)*(1-'EPA Methane Rules'!I181),IF('Multipliers and Adjustments'!$B$58=TRUE,'IEA-ngpPrcsTnD-mthncptr'!I67,'EPA-ngpPrcsTnD-mthncptr'!I67))</f>
        <v>0</v>
      </c>
      <c r="J67">
        <f>IF('Country Selector'!$A$2="United States",IF('Multipliers and Adjustments'!$B$58=TRUE,'IEA-ngpPrcsTnD-mthncptr'!J67,'EPA-ngpPrcsTnD-mthncptr'!J67)*(1-'EPA Methane Rules'!J181),IF('Multipliers and Adjustments'!$B$58=TRUE,'IEA-ngpPrcsTnD-mthncptr'!J67,'EPA-ngpPrcsTnD-mthncptr'!J67))</f>
        <v>0</v>
      </c>
      <c r="K67">
        <f>IF('Country Selector'!$A$2="United States",IF('Multipliers and Adjustments'!$B$58=TRUE,'IEA-ngpPrcsTnD-mthncptr'!K67,'EPA-ngpPrcsTnD-mthncptr'!K67)*(1-'EPA Methane Rules'!K181),IF('Multipliers and Adjustments'!$B$58=TRUE,'IEA-ngpPrcsTnD-mthncptr'!K67,'EPA-ngpPrcsTnD-mthncptr'!K67))</f>
        <v>0</v>
      </c>
      <c r="L67">
        <f>IF('Country Selector'!$A$2="United States",IF('Multipliers and Adjustments'!$B$58=TRUE,'IEA-ngpPrcsTnD-mthncptr'!L67,'EPA-ngpPrcsTnD-mthncptr'!L67)*(1-'EPA Methane Rules'!L181),IF('Multipliers and Adjustments'!$B$58=TRUE,'IEA-ngpPrcsTnD-mthncptr'!L67,'EPA-ngpPrcsTnD-mthncptr'!L67))</f>
        <v>0</v>
      </c>
      <c r="M67">
        <f>IF('Country Selector'!$A$2="United States",IF('Multipliers and Adjustments'!$B$58=TRUE,'IEA-ngpPrcsTnD-mthncptr'!M67,'EPA-ngpPrcsTnD-mthncptr'!M67)*(1-'EPA Methane Rules'!M181),IF('Multipliers and Adjustments'!$B$58=TRUE,'IEA-ngpPrcsTnD-mthncptr'!M67,'EPA-ngpPrcsTnD-mthncptr'!M67))</f>
        <v>0</v>
      </c>
      <c r="N67">
        <f>IF('Country Selector'!$A$2="United States",IF('Multipliers and Adjustments'!$B$58=TRUE,'IEA-ngpPrcsTnD-mthncptr'!N67,'EPA-ngpPrcsTnD-mthncptr'!N67)*(1-'EPA Methane Rules'!N181),IF('Multipliers and Adjustments'!$B$58=TRUE,'IEA-ngpPrcsTnD-mthncptr'!N67,'EPA-ngpPrcsTnD-mthncptr'!N67))</f>
        <v>0</v>
      </c>
      <c r="O67">
        <f>IF('Country Selector'!$A$2="United States",IF('Multipliers and Adjustments'!$B$58=TRUE,'IEA-ngpPrcsTnD-mthncptr'!O67,'EPA-ngpPrcsTnD-mthncptr'!O67)*(1-'EPA Methane Rules'!O181),IF('Multipliers and Adjustments'!$B$58=TRUE,'IEA-ngpPrcsTnD-mthncptr'!O67,'EPA-ngpPrcsTnD-mthncptr'!O67))</f>
        <v>0</v>
      </c>
      <c r="P67">
        <f>IF('Country Selector'!$A$2="United States",IF('Multipliers and Adjustments'!$B$58=TRUE,'IEA-ngpPrcsTnD-mthncptr'!P67,'EPA-ngpPrcsTnD-mthncptr'!P67)*(1-'EPA Methane Rules'!P181),IF('Multipliers and Adjustments'!$B$58=TRUE,'IEA-ngpPrcsTnD-mthncptr'!P67,'EPA-ngpPrcsTnD-mthncptr'!P67))</f>
        <v>0</v>
      </c>
      <c r="Q67">
        <f>IF('Country Selector'!$A$2="United States",IF('Multipliers and Adjustments'!$B$58=TRUE,'IEA-ngpPrcsTnD-mthncptr'!Q67,'EPA-ngpPrcsTnD-mthncptr'!Q67)*(1-'EPA Methane Rules'!Q181),IF('Multipliers and Adjustments'!$B$58=TRUE,'IEA-ngpPrcsTnD-mthncptr'!Q67,'EPA-ngpPrcsTnD-mthncptr'!Q67))</f>
        <v>0</v>
      </c>
      <c r="R67">
        <f>IF('Country Selector'!$A$2="United States",IF('Multipliers and Adjustments'!$B$58=TRUE,'IEA-ngpPrcsTnD-mthncptr'!R67,'EPA-ngpPrcsTnD-mthncptr'!R67)*(1-'EPA Methane Rules'!R181),IF('Multipliers and Adjustments'!$B$58=TRUE,'IEA-ngpPrcsTnD-mthncptr'!R67,'EPA-ngpPrcsTnD-mthncptr'!R67))</f>
        <v>0</v>
      </c>
      <c r="S67">
        <f>IF('Country Selector'!$A$2="United States",IF('Multipliers and Adjustments'!$B$58=TRUE,'IEA-ngpPrcsTnD-mthncptr'!S67,'EPA-ngpPrcsTnD-mthncptr'!S67)*(1-'EPA Methane Rules'!S181),IF('Multipliers and Adjustments'!$B$58=TRUE,'IEA-ngpPrcsTnD-mthncptr'!S67,'EPA-ngpPrcsTnD-mthncptr'!S67))</f>
        <v>0</v>
      </c>
      <c r="T67">
        <f>IF('Country Selector'!$A$2="United States",IF('Multipliers and Adjustments'!$B$58=TRUE,'IEA-ngpPrcsTnD-mthncptr'!T67,'EPA-ngpPrcsTnD-mthncptr'!T67)*(1-'EPA Methane Rules'!T181),IF('Multipliers and Adjustments'!$B$58=TRUE,'IEA-ngpPrcsTnD-mthncptr'!T67,'EPA-ngpPrcsTnD-mthncptr'!T67))</f>
        <v>0</v>
      </c>
      <c r="U67">
        <f>IF('Country Selector'!$A$2="United States",IF('Multipliers and Adjustments'!$B$58=TRUE,'IEA-ngpPrcsTnD-mthncptr'!U67,'EPA-ngpPrcsTnD-mthncptr'!U67)*(1-'EPA Methane Rules'!U181),IF('Multipliers and Adjustments'!$B$58=TRUE,'IEA-ngpPrcsTnD-mthncptr'!U67,'EPA-ngpPrcsTnD-mthncptr'!U67))</f>
        <v>0</v>
      </c>
      <c r="V67">
        <f>IF('Country Selector'!$A$2="United States",IF('Multipliers and Adjustments'!$B$58=TRUE,'IEA-ngpPrcsTnD-mthncptr'!V67,'EPA-ngpPrcsTnD-mthncptr'!V67)*(1-'EPA Methane Rules'!V181),IF('Multipliers and Adjustments'!$B$58=TRUE,'IEA-ngpPrcsTnD-mthncptr'!V67,'EPA-ngpPrcsTnD-mthncptr'!V67))</f>
        <v>0</v>
      </c>
      <c r="W67">
        <f>IF('Country Selector'!$A$2="United States",IF('Multipliers and Adjustments'!$B$58=TRUE,'IEA-ngpPrcsTnD-mthncptr'!W67,'EPA-ngpPrcsTnD-mthncptr'!W67)*(1-'EPA Methane Rules'!W181),IF('Multipliers and Adjustments'!$B$58=TRUE,'IEA-ngpPrcsTnD-mthncptr'!W67,'EPA-ngpPrcsTnD-mthncptr'!W67))</f>
        <v>0</v>
      </c>
      <c r="X67">
        <f>IF('Country Selector'!$A$2="United States",IF('Multipliers and Adjustments'!$B$58=TRUE,'IEA-ngpPrcsTnD-mthncptr'!X67,'EPA-ngpPrcsTnD-mthncptr'!X67)*(1-'EPA Methane Rules'!X181),IF('Multipliers and Adjustments'!$B$58=TRUE,'IEA-ngpPrcsTnD-mthncptr'!X67,'EPA-ngpPrcsTnD-mthncptr'!X67))</f>
        <v>0</v>
      </c>
      <c r="Y67">
        <f>IF('Country Selector'!$A$2="United States",IF('Multipliers and Adjustments'!$B$58=TRUE,'IEA-ngpPrcsTnD-mthncptr'!Y67,'EPA-ngpPrcsTnD-mthncptr'!Y67)*(1-'EPA Methane Rules'!Y181),IF('Multipliers and Adjustments'!$B$58=TRUE,'IEA-ngpPrcsTnD-mthncptr'!Y67,'EPA-ngpPrcsTnD-mthncptr'!Y67))</f>
        <v>0</v>
      </c>
      <c r="Z67">
        <f>IF('Country Selector'!$A$2="United States",IF('Multipliers and Adjustments'!$B$58=TRUE,'IEA-ngpPrcsTnD-mthncptr'!Z67,'EPA-ngpPrcsTnD-mthncptr'!Z67)*(1-'EPA Methane Rules'!Z181),IF('Multipliers and Adjustments'!$B$58=TRUE,'IEA-ngpPrcsTnD-mthncptr'!Z67,'EPA-ngpPrcsTnD-mthncptr'!Z67))</f>
        <v>0</v>
      </c>
      <c r="AA67">
        <f>IF('Country Selector'!$A$2="United States",IF('Multipliers and Adjustments'!$B$58=TRUE,'IEA-ngpPrcsTnD-mthncptr'!AA67,'EPA-ngpPrcsTnD-mthncptr'!AA67)*(1-'EPA Methane Rules'!AA181),IF('Multipliers and Adjustments'!$B$58=TRUE,'IEA-ngpPrcsTnD-mthncptr'!AA67,'EPA-ngpPrcsTnD-mthncptr'!AA67))</f>
        <v>0</v>
      </c>
      <c r="AB67">
        <f>IF('Country Selector'!$A$2="United States",IF('Multipliers and Adjustments'!$B$58=TRUE,'IEA-ngpPrcsTnD-mthncptr'!AB67,'EPA-ngpPrcsTnD-mthncptr'!AB67)*(1-'EPA Methane Rules'!AB181),IF('Multipliers and Adjustments'!$B$58=TRUE,'IEA-ngpPrcsTnD-mthncptr'!AB67,'EPA-ngpPrcsTnD-mthncptr'!AB67))</f>
        <v>0</v>
      </c>
      <c r="AC67">
        <f>IF('Country Selector'!$A$2="United States",IF('Multipliers and Adjustments'!$B$58=TRUE,'IEA-ngpPrcsTnD-mthncptr'!AC67,'EPA-ngpPrcsTnD-mthncptr'!AC67)*(1-'EPA Methane Rules'!AC181),IF('Multipliers and Adjustments'!$B$58=TRUE,'IEA-ngpPrcsTnD-mthncptr'!AC67,'EPA-ngpPrcsTnD-mthncptr'!AC67))</f>
        <v>0</v>
      </c>
      <c r="AD67">
        <f>IF('Country Selector'!$A$2="United States",IF('Multipliers and Adjustments'!$B$58=TRUE,'IEA-ngpPrcsTnD-mthncptr'!AD67,'EPA-ngpPrcsTnD-mthncptr'!AD67)*(1-'EPA Methane Rules'!AD181),IF('Multipliers and Adjustments'!$B$58=TRUE,'IEA-ngpPrcsTnD-mthncptr'!AD67,'EPA-ngpPrcsTnD-mthncptr'!AD67))</f>
        <v>0</v>
      </c>
      <c r="AE67">
        <f>IF('Country Selector'!$A$2="United States",IF('Multipliers and Adjustments'!$B$58=TRUE,'IEA-ngpPrcsTnD-mthncptr'!AE67,'EPA-ngpPrcsTnD-mthncptr'!AE67)*(1-'EPA Methane Rules'!AE181),IF('Multipliers and Adjustments'!$B$58=TRUE,'IEA-ngpPrcsTnD-mthncptr'!AE67,'EPA-ngpPrcsTnD-mthncptr'!AE67))</f>
        <v>0</v>
      </c>
      <c r="AF67">
        <f>IF('Country Selector'!$A$2="United States",IF('Multipliers and Adjustments'!$B$58=TRUE,'IEA-ngpPrcsTnD-mthncptr'!AF67,'EPA-ngpPrcsTnD-mthncptr'!AF67)*(1-'EPA Methane Rules'!AF181),IF('Multipliers and Adjustments'!$B$58=TRUE,'IEA-ngpPrcsTnD-mthncptr'!AF67,'EPA-ngpPrcsTnD-mthncptr'!AF67))</f>
        <v>0</v>
      </c>
      <c r="AG67">
        <f>IF('Country Selector'!$A$2="United States",IF('Multipliers and Adjustments'!$B$58=TRUE,'IEA-ngpPrcsTnD-mthncptr'!AG67,'EPA-ngpPrcsTnD-mthncptr'!AG67)*(1-'EPA Methane Rules'!AG181),IF('Multipliers and Adjustments'!$B$58=TRUE,'IEA-ngpPrcsTnD-mthncptr'!AG67,'EPA-ngpPrcsTnD-mthncptr'!AG67))</f>
        <v>0</v>
      </c>
      <c r="AH67">
        <f>IF('Country Selector'!$A$2="United States",IF('Multipliers and Adjustments'!$B$58=TRUE,'IEA-ngpPrcsTnD-mthncptr'!AH67,'EPA-ngpPrcsTnD-mthncptr'!AH67)*(1-'EPA Methane Rules'!AH181),IF('Multipliers and Adjustments'!$B$58=TRUE,'IEA-ngpPrcsTnD-mthncptr'!AH67,'EPA-ngpPrcsTnD-mthncptr'!AH67))</f>
        <v>0</v>
      </c>
      <c r="AI67">
        <f>IF('Country Selector'!$A$2="United States",IF('Multipliers and Adjustments'!$B$58=TRUE,'IEA-ngpPrcsTnD-mthncptr'!AI67,'EPA-ngpPrcsTnD-mthncptr'!AI67)*(1-'EPA Methane Rules'!AI181),IF('Multipliers and Adjustments'!$B$58=TRUE,'IEA-ngpPrcsTnD-mthncptr'!AI67,'EPA-ngpPrcsTnD-mthncptr'!AI67))</f>
        <v>0</v>
      </c>
      <c r="AJ67">
        <f>IF('Country Selector'!$A$2="United States",IF('Multipliers and Adjustments'!$B$58=TRUE,'IEA-ngpPrcsTnD-mthncptr'!AJ67,'EPA-ngpPrcsTnD-mthncptr'!AJ67)*(1-'EPA Methane Rules'!AJ181),IF('Multipliers and Adjustments'!$B$58=TRUE,'IEA-ngpPrcsTnD-mthncptr'!AJ67,'EPA-ngpPrcsTnD-mthncptr'!AJ67))</f>
        <v>0</v>
      </c>
      <c r="AK67">
        <f>IF('Country Selector'!$A$2="United States",IF('Multipliers and Adjustments'!$B$58=TRUE,'IEA-ngpPrcsTnD-mthncptr'!AK67,'EPA-ngpPrcsTnD-mthncptr'!AK67)*(1-'EPA Methane Rules'!AK181),IF('Multipliers and Adjustments'!$B$58=TRUE,'IEA-ngpPrcsTnD-mthncptr'!AK67,'EPA-ngpPrcsTnD-mthncptr'!AK67))</f>
        <v>0</v>
      </c>
      <c r="AL67">
        <f>IF('Country Selector'!$A$2="United States",IF('Multipliers and Adjustments'!$B$58=TRUE,'IEA-ngpPrcsTnD-mthncptr'!AL67,'EPA-ngpPrcsTnD-mthncptr'!AL67)*(1-'EPA Methane Rules'!AL181),IF('Multipliers and Adjustments'!$B$58=TRUE,'IEA-ngpPrcsTnD-mthncptr'!AL67,'EPA-ngpPrcsTnD-mthncptr'!AL67))</f>
        <v>0</v>
      </c>
    </row>
    <row r="68" spans="1:38">
      <c r="A68" s="12">
        <f t="shared" si="6"/>
        <v>1250</v>
      </c>
      <c r="B68" s="11">
        <f t="shared" si="5"/>
        <v>1300</v>
      </c>
      <c r="C68">
        <f>IF('Country Selector'!$A$2="United States",IF('Multipliers and Adjustments'!$B$58=TRUE,'IEA-ngpPrcsTnD-mthncptr'!C68,'EPA-ngpPrcsTnD-mthncptr'!C68)*(1-'EPA Methane Rules'!C182),IF('Multipliers and Adjustments'!$B$58=TRUE,'IEA-ngpPrcsTnD-mthncptr'!C68,'EPA-ngpPrcsTnD-mthncptr'!C68))</f>
        <v>0</v>
      </c>
      <c r="D68">
        <f>IF('Country Selector'!$A$2="United States",IF('Multipliers and Adjustments'!$B$58=TRUE,'IEA-ngpPrcsTnD-mthncptr'!D68,'EPA-ngpPrcsTnD-mthncptr'!D68)*(1-'EPA Methane Rules'!D182),IF('Multipliers and Adjustments'!$B$58=TRUE,'IEA-ngpPrcsTnD-mthncptr'!D68,'EPA-ngpPrcsTnD-mthncptr'!D68))</f>
        <v>0</v>
      </c>
      <c r="E68">
        <f>IF('Country Selector'!$A$2="United States",IF('Multipliers and Adjustments'!$B$58=TRUE,'IEA-ngpPrcsTnD-mthncptr'!E68,'EPA-ngpPrcsTnD-mthncptr'!E68)*(1-'EPA Methane Rules'!E182),IF('Multipliers and Adjustments'!$B$58=TRUE,'IEA-ngpPrcsTnD-mthncptr'!E68,'EPA-ngpPrcsTnD-mthncptr'!E68))</f>
        <v>0</v>
      </c>
      <c r="F68">
        <f>IF('Country Selector'!$A$2="United States",IF('Multipliers and Adjustments'!$B$58=TRUE,'IEA-ngpPrcsTnD-mthncptr'!F68,'EPA-ngpPrcsTnD-mthncptr'!F68)*(1-'EPA Methane Rules'!F182),IF('Multipliers and Adjustments'!$B$58=TRUE,'IEA-ngpPrcsTnD-mthncptr'!F68,'EPA-ngpPrcsTnD-mthncptr'!F68))</f>
        <v>0</v>
      </c>
      <c r="G68">
        <f>IF('Country Selector'!$A$2="United States",IF('Multipliers and Adjustments'!$B$58=TRUE,'IEA-ngpPrcsTnD-mthncptr'!G68,'EPA-ngpPrcsTnD-mthncptr'!G68)*(1-'EPA Methane Rules'!G182),IF('Multipliers and Adjustments'!$B$58=TRUE,'IEA-ngpPrcsTnD-mthncptr'!G68,'EPA-ngpPrcsTnD-mthncptr'!G68))</f>
        <v>0</v>
      </c>
      <c r="H68">
        <f>IF('Country Selector'!$A$2="United States",IF('Multipliers and Adjustments'!$B$58=TRUE,'IEA-ngpPrcsTnD-mthncptr'!H68,'EPA-ngpPrcsTnD-mthncptr'!H68)*(1-'EPA Methane Rules'!H182),IF('Multipliers and Adjustments'!$B$58=TRUE,'IEA-ngpPrcsTnD-mthncptr'!H68,'EPA-ngpPrcsTnD-mthncptr'!H68))</f>
        <v>0</v>
      </c>
      <c r="I68">
        <f>IF('Country Selector'!$A$2="United States",IF('Multipliers and Adjustments'!$B$58=TRUE,'IEA-ngpPrcsTnD-mthncptr'!I68,'EPA-ngpPrcsTnD-mthncptr'!I68)*(1-'EPA Methane Rules'!I182),IF('Multipliers and Adjustments'!$B$58=TRUE,'IEA-ngpPrcsTnD-mthncptr'!I68,'EPA-ngpPrcsTnD-mthncptr'!I68))</f>
        <v>0</v>
      </c>
      <c r="J68">
        <f>IF('Country Selector'!$A$2="United States",IF('Multipliers and Adjustments'!$B$58=TRUE,'IEA-ngpPrcsTnD-mthncptr'!J68,'EPA-ngpPrcsTnD-mthncptr'!J68)*(1-'EPA Methane Rules'!J182),IF('Multipliers and Adjustments'!$B$58=TRUE,'IEA-ngpPrcsTnD-mthncptr'!J68,'EPA-ngpPrcsTnD-mthncptr'!J68))</f>
        <v>0</v>
      </c>
      <c r="K68">
        <f>IF('Country Selector'!$A$2="United States",IF('Multipliers and Adjustments'!$B$58=TRUE,'IEA-ngpPrcsTnD-mthncptr'!K68,'EPA-ngpPrcsTnD-mthncptr'!K68)*(1-'EPA Methane Rules'!K182),IF('Multipliers and Adjustments'!$B$58=TRUE,'IEA-ngpPrcsTnD-mthncptr'!K68,'EPA-ngpPrcsTnD-mthncptr'!K68))</f>
        <v>0</v>
      </c>
      <c r="L68">
        <f>IF('Country Selector'!$A$2="United States",IF('Multipliers and Adjustments'!$B$58=TRUE,'IEA-ngpPrcsTnD-mthncptr'!L68,'EPA-ngpPrcsTnD-mthncptr'!L68)*(1-'EPA Methane Rules'!L182),IF('Multipliers and Adjustments'!$B$58=TRUE,'IEA-ngpPrcsTnD-mthncptr'!L68,'EPA-ngpPrcsTnD-mthncptr'!L68))</f>
        <v>0</v>
      </c>
      <c r="M68">
        <f>IF('Country Selector'!$A$2="United States",IF('Multipliers and Adjustments'!$B$58=TRUE,'IEA-ngpPrcsTnD-mthncptr'!M68,'EPA-ngpPrcsTnD-mthncptr'!M68)*(1-'EPA Methane Rules'!M182),IF('Multipliers and Adjustments'!$B$58=TRUE,'IEA-ngpPrcsTnD-mthncptr'!M68,'EPA-ngpPrcsTnD-mthncptr'!M68))</f>
        <v>0</v>
      </c>
      <c r="N68">
        <f>IF('Country Selector'!$A$2="United States",IF('Multipliers and Adjustments'!$B$58=TRUE,'IEA-ngpPrcsTnD-mthncptr'!N68,'EPA-ngpPrcsTnD-mthncptr'!N68)*(1-'EPA Methane Rules'!N182),IF('Multipliers and Adjustments'!$B$58=TRUE,'IEA-ngpPrcsTnD-mthncptr'!N68,'EPA-ngpPrcsTnD-mthncptr'!N68))</f>
        <v>0</v>
      </c>
      <c r="O68">
        <f>IF('Country Selector'!$A$2="United States",IF('Multipliers and Adjustments'!$B$58=TRUE,'IEA-ngpPrcsTnD-mthncptr'!O68,'EPA-ngpPrcsTnD-mthncptr'!O68)*(1-'EPA Methane Rules'!O182),IF('Multipliers and Adjustments'!$B$58=TRUE,'IEA-ngpPrcsTnD-mthncptr'!O68,'EPA-ngpPrcsTnD-mthncptr'!O68))</f>
        <v>0</v>
      </c>
      <c r="P68">
        <f>IF('Country Selector'!$A$2="United States",IF('Multipliers and Adjustments'!$B$58=TRUE,'IEA-ngpPrcsTnD-mthncptr'!P68,'EPA-ngpPrcsTnD-mthncptr'!P68)*(1-'EPA Methane Rules'!P182),IF('Multipliers and Adjustments'!$B$58=TRUE,'IEA-ngpPrcsTnD-mthncptr'!P68,'EPA-ngpPrcsTnD-mthncptr'!P68))</f>
        <v>0</v>
      </c>
      <c r="Q68">
        <f>IF('Country Selector'!$A$2="United States",IF('Multipliers and Adjustments'!$B$58=TRUE,'IEA-ngpPrcsTnD-mthncptr'!Q68,'EPA-ngpPrcsTnD-mthncptr'!Q68)*(1-'EPA Methane Rules'!Q182),IF('Multipliers and Adjustments'!$B$58=TRUE,'IEA-ngpPrcsTnD-mthncptr'!Q68,'EPA-ngpPrcsTnD-mthncptr'!Q68))</f>
        <v>0</v>
      </c>
      <c r="R68">
        <f>IF('Country Selector'!$A$2="United States",IF('Multipliers and Adjustments'!$B$58=TRUE,'IEA-ngpPrcsTnD-mthncptr'!R68,'EPA-ngpPrcsTnD-mthncptr'!R68)*(1-'EPA Methane Rules'!R182),IF('Multipliers and Adjustments'!$B$58=TRUE,'IEA-ngpPrcsTnD-mthncptr'!R68,'EPA-ngpPrcsTnD-mthncptr'!R68))</f>
        <v>0</v>
      </c>
      <c r="S68">
        <f>IF('Country Selector'!$A$2="United States",IF('Multipliers and Adjustments'!$B$58=TRUE,'IEA-ngpPrcsTnD-mthncptr'!S68,'EPA-ngpPrcsTnD-mthncptr'!S68)*(1-'EPA Methane Rules'!S182),IF('Multipliers and Adjustments'!$B$58=TRUE,'IEA-ngpPrcsTnD-mthncptr'!S68,'EPA-ngpPrcsTnD-mthncptr'!S68))</f>
        <v>0</v>
      </c>
      <c r="T68">
        <f>IF('Country Selector'!$A$2="United States",IF('Multipliers and Adjustments'!$B$58=TRUE,'IEA-ngpPrcsTnD-mthncptr'!T68,'EPA-ngpPrcsTnD-mthncptr'!T68)*(1-'EPA Methane Rules'!T182),IF('Multipliers and Adjustments'!$B$58=TRUE,'IEA-ngpPrcsTnD-mthncptr'!T68,'EPA-ngpPrcsTnD-mthncptr'!T68))</f>
        <v>0</v>
      </c>
      <c r="U68">
        <f>IF('Country Selector'!$A$2="United States",IF('Multipliers and Adjustments'!$B$58=TRUE,'IEA-ngpPrcsTnD-mthncptr'!U68,'EPA-ngpPrcsTnD-mthncptr'!U68)*(1-'EPA Methane Rules'!U182),IF('Multipliers and Adjustments'!$B$58=TRUE,'IEA-ngpPrcsTnD-mthncptr'!U68,'EPA-ngpPrcsTnD-mthncptr'!U68))</f>
        <v>0</v>
      </c>
      <c r="V68">
        <f>IF('Country Selector'!$A$2="United States",IF('Multipliers and Adjustments'!$B$58=TRUE,'IEA-ngpPrcsTnD-mthncptr'!V68,'EPA-ngpPrcsTnD-mthncptr'!V68)*(1-'EPA Methane Rules'!V182),IF('Multipliers and Adjustments'!$B$58=TRUE,'IEA-ngpPrcsTnD-mthncptr'!V68,'EPA-ngpPrcsTnD-mthncptr'!V68))</f>
        <v>0</v>
      </c>
      <c r="W68">
        <f>IF('Country Selector'!$A$2="United States",IF('Multipliers and Adjustments'!$B$58=TRUE,'IEA-ngpPrcsTnD-mthncptr'!W68,'EPA-ngpPrcsTnD-mthncptr'!W68)*(1-'EPA Methane Rules'!W182),IF('Multipliers and Adjustments'!$B$58=TRUE,'IEA-ngpPrcsTnD-mthncptr'!W68,'EPA-ngpPrcsTnD-mthncptr'!W68))</f>
        <v>0</v>
      </c>
      <c r="X68">
        <f>IF('Country Selector'!$A$2="United States",IF('Multipliers and Adjustments'!$B$58=TRUE,'IEA-ngpPrcsTnD-mthncptr'!X68,'EPA-ngpPrcsTnD-mthncptr'!X68)*(1-'EPA Methane Rules'!X182),IF('Multipliers and Adjustments'!$B$58=TRUE,'IEA-ngpPrcsTnD-mthncptr'!X68,'EPA-ngpPrcsTnD-mthncptr'!X68))</f>
        <v>0</v>
      </c>
      <c r="Y68">
        <f>IF('Country Selector'!$A$2="United States",IF('Multipliers and Adjustments'!$B$58=TRUE,'IEA-ngpPrcsTnD-mthncptr'!Y68,'EPA-ngpPrcsTnD-mthncptr'!Y68)*(1-'EPA Methane Rules'!Y182),IF('Multipliers and Adjustments'!$B$58=TRUE,'IEA-ngpPrcsTnD-mthncptr'!Y68,'EPA-ngpPrcsTnD-mthncptr'!Y68))</f>
        <v>0</v>
      </c>
      <c r="Z68">
        <f>IF('Country Selector'!$A$2="United States",IF('Multipliers and Adjustments'!$B$58=TRUE,'IEA-ngpPrcsTnD-mthncptr'!Z68,'EPA-ngpPrcsTnD-mthncptr'!Z68)*(1-'EPA Methane Rules'!Z182),IF('Multipliers and Adjustments'!$B$58=TRUE,'IEA-ngpPrcsTnD-mthncptr'!Z68,'EPA-ngpPrcsTnD-mthncptr'!Z68))</f>
        <v>0</v>
      </c>
      <c r="AA68">
        <f>IF('Country Selector'!$A$2="United States",IF('Multipliers and Adjustments'!$B$58=TRUE,'IEA-ngpPrcsTnD-mthncptr'!AA68,'EPA-ngpPrcsTnD-mthncptr'!AA68)*(1-'EPA Methane Rules'!AA182),IF('Multipliers and Adjustments'!$B$58=TRUE,'IEA-ngpPrcsTnD-mthncptr'!AA68,'EPA-ngpPrcsTnD-mthncptr'!AA68))</f>
        <v>0</v>
      </c>
      <c r="AB68">
        <f>IF('Country Selector'!$A$2="United States",IF('Multipliers and Adjustments'!$B$58=TRUE,'IEA-ngpPrcsTnD-mthncptr'!AB68,'EPA-ngpPrcsTnD-mthncptr'!AB68)*(1-'EPA Methane Rules'!AB182),IF('Multipliers and Adjustments'!$B$58=TRUE,'IEA-ngpPrcsTnD-mthncptr'!AB68,'EPA-ngpPrcsTnD-mthncptr'!AB68))</f>
        <v>0</v>
      </c>
      <c r="AC68">
        <f>IF('Country Selector'!$A$2="United States",IF('Multipliers and Adjustments'!$B$58=TRUE,'IEA-ngpPrcsTnD-mthncptr'!AC68,'EPA-ngpPrcsTnD-mthncptr'!AC68)*(1-'EPA Methane Rules'!AC182),IF('Multipliers and Adjustments'!$B$58=TRUE,'IEA-ngpPrcsTnD-mthncptr'!AC68,'EPA-ngpPrcsTnD-mthncptr'!AC68))</f>
        <v>0</v>
      </c>
      <c r="AD68">
        <f>IF('Country Selector'!$A$2="United States",IF('Multipliers and Adjustments'!$B$58=TRUE,'IEA-ngpPrcsTnD-mthncptr'!AD68,'EPA-ngpPrcsTnD-mthncptr'!AD68)*(1-'EPA Methane Rules'!AD182),IF('Multipliers and Adjustments'!$B$58=TRUE,'IEA-ngpPrcsTnD-mthncptr'!AD68,'EPA-ngpPrcsTnD-mthncptr'!AD68))</f>
        <v>0</v>
      </c>
      <c r="AE68">
        <f>IF('Country Selector'!$A$2="United States",IF('Multipliers and Adjustments'!$B$58=TRUE,'IEA-ngpPrcsTnD-mthncptr'!AE68,'EPA-ngpPrcsTnD-mthncptr'!AE68)*(1-'EPA Methane Rules'!AE182),IF('Multipliers and Adjustments'!$B$58=TRUE,'IEA-ngpPrcsTnD-mthncptr'!AE68,'EPA-ngpPrcsTnD-mthncptr'!AE68))</f>
        <v>0</v>
      </c>
      <c r="AF68">
        <f>IF('Country Selector'!$A$2="United States",IF('Multipliers and Adjustments'!$B$58=TRUE,'IEA-ngpPrcsTnD-mthncptr'!AF68,'EPA-ngpPrcsTnD-mthncptr'!AF68)*(1-'EPA Methane Rules'!AF182),IF('Multipliers and Adjustments'!$B$58=TRUE,'IEA-ngpPrcsTnD-mthncptr'!AF68,'EPA-ngpPrcsTnD-mthncptr'!AF68))</f>
        <v>0</v>
      </c>
      <c r="AG68">
        <f>IF('Country Selector'!$A$2="United States",IF('Multipliers and Adjustments'!$B$58=TRUE,'IEA-ngpPrcsTnD-mthncptr'!AG68,'EPA-ngpPrcsTnD-mthncptr'!AG68)*(1-'EPA Methane Rules'!AG182),IF('Multipliers and Adjustments'!$B$58=TRUE,'IEA-ngpPrcsTnD-mthncptr'!AG68,'EPA-ngpPrcsTnD-mthncptr'!AG68))</f>
        <v>0</v>
      </c>
      <c r="AH68">
        <f>IF('Country Selector'!$A$2="United States",IF('Multipliers and Adjustments'!$B$58=TRUE,'IEA-ngpPrcsTnD-mthncptr'!AH68,'EPA-ngpPrcsTnD-mthncptr'!AH68)*(1-'EPA Methane Rules'!AH182),IF('Multipliers and Adjustments'!$B$58=TRUE,'IEA-ngpPrcsTnD-mthncptr'!AH68,'EPA-ngpPrcsTnD-mthncptr'!AH68))</f>
        <v>0</v>
      </c>
      <c r="AI68">
        <f>IF('Country Selector'!$A$2="United States",IF('Multipliers and Adjustments'!$B$58=TRUE,'IEA-ngpPrcsTnD-mthncptr'!AI68,'EPA-ngpPrcsTnD-mthncptr'!AI68)*(1-'EPA Methane Rules'!AI182),IF('Multipliers and Adjustments'!$B$58=TRUE,'IEA-ngpPrcsTnD-mthncptr'!AI68,'EPA-ngpPrcsTnD-mthncptr'!AI68))</f>
        <v>0</v>
      </c>
      <c r="AJ68">
        <f>IF('Country Selector'!$A$2="United States",IF('Multipliers and Adjustments'!$B$58=TRUE,'IEA-ngpPrcsTnD-mthncptr'!AJ68,'EPA-ngpPrcsTnD-mthncptr'!AJ68)*(1-'EPA Methane Rules'!AJ182),IF('Multipliers and Adjustments'!$B$58=TRUE,'IEA-ngpPrcsTnD-mthncptr'!AJ68,'EPA-ngpPrcsTnD-mthncptr'!AJ68))</f>
        <v>0</v>
      </c>
      <c r="AK68">
        <f>IF('Country Selector'!$A$2="United States",IF('Multipliers and Adjustments'!$B$58=TRUE,'IEA-ngpPrcsTnD-mthncptr'!AK68,'EPA-ngpPrcsTnD-mthncptr'!AK68)*(1-'EPA Methane Rules'!AK182),IF('Multipliers and Adjustments'!$B$58=TRUE,'IEA-ngpPrcsTnD-mthncptr'!AK68,'EPA-ngpPrcsTnD-mthncptr'!AK68))</f>
        <v>0</v>
      </c>
      <c r="AL68">
        <f>IF('Country Selector'!$A$2="United States",IF('Multipliers and Adjustments'!$B$58=TRUE,'IEA-ngpPrcsTnD-mthncptr'!AL68,'EPA-ngpPrcsTnD-mthncptr'!AL68)*(1-'EPA Methane Rules'!AL182),IF('Multipliers and Adjustments'!$B$58=TRUE,'IEA-ngpPrcsTnD-mthncptr'!AL68,'EPA-ngpPrcsTnD-mthncptr'!AL68))</f>
        <v>0</v>
      </c>
    </row>
    <row r="69" spans="1:38">
      <c r="A69" s="12">
        <f t="shared" si="6"/>
        <v>1300</v>
      </c>
      <c r="B69" s="11">
        <f t="shared" si="5"/>
        <v>1350</v>
      </c>
      <c r="C69">
        <f>IF('Country Selector'!$A$2="United States",IF('Multipliers and Adjustments'!$B$58=TRUE,'IEA-ngpPrcsTnD-mthncptr'!C69,'EPA-ngpPrcsTnD-mthncptr'!C69)*(1-'EPA Methane Rules'!C183),IF('Multipliers and Adjustments'!$B$58=TRUE,'IEA-ngpPrcsTnD-mthncptr'!C69,'EPA-ngpPrcsTnD-mthncptr'!C69))</f>
        <v>0</v>
      </c>
      <c r="D69">
        <f>IF('Country Selector'!$A$2="United States",IF('Multipliers and Adjustments'!$B$58=TRUE,'IEA-ngpPrcsTnD-mthncptr'!D69,'EPA-ngpPrcsTnD-mthncptr'!D69)*(1-'EPA Methane Rules'!D183),IF('Multipliers and Adjustments'!$B$58=TRUE,'IEA-ngpPrcsTnD-mthncptr'!D69,'EPA-ngpPrcsTnD-mthncptr'!D69))</f>
        <v>0</v>
      </c>
      <c r="E69">
        <f>IF('Country Selector'!$A$2="United States",IF('Multipliers and Adjustments'!$B$58=TRUE,'IEA-ngpPrcsTnD-mthncptr'!E69,'EPA-ngpPrcsTnD-mthncptr'!E69)*(1-'EPA Methane Rules'!E183),IF('Multipliers and Adjustments'!$B$58=TRUE,'IEA-ngpPrcsTnD-mthncptr'!E69,'EPA-ngpPrcsTnD-mthncptr'!E69))</f>
        <v>0</v>
      </c>
      <c r="F69">
        <f>IF('Country Selector'!$A$2="United States",IF('Multipliers and Adjustments'!$B$58=TRUE,'IEA-ngpPrcsTnD-mthncptr'!F69,'EPA-ngpPrcsTnD-mthncptr'!F69)*(1-'EPA Methane Rules'!F183),IF('Multipliers and Adjustments'!$B$58=TRUE,'IEA-ngpPrcsTnD-mthncptr'!F69,'EPA-ngpPrcsTnD-mthncptr'!F69))</f>
        <v>0</v>
      </c>
      <c r="G69">
        <f>IF('Country Selector'!$A$2="United States",IF('Multipliers and Adjustments'!$B$58=TRUE,'IEA-ngpPrcsTnD-mthncptr'!G69,'EPA-ngpPrcsTnD-mthncptr'!G69)*(1-'EPA Methane Rules'!G183),IF('Multipliers and Adjustments'!$B$58=TRUE,'IEA-ngpPrcsTnD-mthncptr'!G69,'EPA-ngpPrcsTnD-mthncptr'!G69))</f>
        <v>0</v>
      </c>
      <c r="H69">
        <f>IF('Country Selector'!$A$2="United States",IF('Multipliers and Adjustments'!$B$58=TRUE,'IEA-ngpPrcsTnD-mthncptr'!H69,'EPA-ngpPrcsTnD-mthncptr'!H69)*(1-'EPA Methane Rules'!H183),IF('Multipliers and Adjustments'!$B$58=TRUE,'IEA-ngpPrcsTnD-mthncptr'!H69,'EPA-ngpPrcsTnD-mthncptr'!H69))</f>
        <v>0</v>
      </c>
      <c r="I69">
        <f>IF('Country Selector'!$A$2="United States",IF('Multipliers and Adjustments'!$B$58=TRUE,'IEA-ngpPrcsTnD-mthncptr'!I69,'EPA-ngpPrcsTnD-mthncptr'!I69)*(1-'EPA Methane Rules'!I183),IF('Multipliers and Adjustments'!$B$58=TRUE,'IEA-ngpPrcsTnD-mthncptr'!I69,'EPA-ngpPrcsTnD-mthncptr'!I69))</f>
        <v>0</v>
      </c>
      <c r="J69">
        <f>IF('Country Selector'!$A$2="United States",IF('Multipliers and Adjustments'!$B$58=TRUE,'IEA-ngpPrcsTnD-mthncptr'!J69,'EPA-ngpPrcsTnD-mthncptr'!J69)*(1-'EPA Methane Rules'!J183),IF('Multipliers and Adjustments'!$B$58=TRUE,'IEA-ngpPrcsTnD-mthncptr'!J69,'EPA-ngpPrcsTnD-mthncptr'!J69))</f>
        <v>0</v>
      </c>
      <c r="K69">
        <f>IF('Country Selector'!$A$2="United States",IF('Multipliers and Adjustments'!$B$58=TRUE,'IEA-ngpPrcsTnD-mthncptr'!K69,'EPA-ngpPrcsTnD-mthncptr'!K69)*(1-'EPA Methane Rules'!K183),IF('Multipliers and Adjustments'!$B$58=TRUE,'IEA-ngpPrcsTnD-mthncptr'!K69,'EPA-ngpPrcsTnD-mthncptr'!K69))</f>
        <v>0</v>
      </c>
      <c r="L69">
        <f>IF('Country Selector'!$A$2="United States",IF('Multipliers and Adjustments'!$B$58=TRUE,'IEA-ngpPrcsTnD-mthncptr'!L69,'EPA-ngpPrcsTnD-mthncptr'!L69)*(1-'EPA Methane Rules'!L183),IF('Multipliers and Adjustments'!$B$58=TRUE,'IEA-ngpPrcsTnD-mthncptr'!L69,'EPA-ngpPrcsTnD-mthncptr'!L69))</f>
        <v>0</v>
      </c>
      <c r="M69">
        <f>IF('Country Selector'!$A$2="United States",IF('Multipliers and Adjustments'!$B$58=TRUE,'IEA-ngpPrcsTnD-mthncptr'!M69,'EPA-ngpPrcsTnD-mthncptr'!M69)*(1-'EPA Methane Rules'!M183),IF('Multipliers and Adjustments'!$B$58=TRUE,'IEA-ngpPrcsTnD-mthncptr'!M69,'EPA-ngpPrcsTnD-mthncptr'!M69))</f>
        <v>0</v>
      </c>
      <c r="N69">
        <f>IF('Country Selector'!$A$2="United States",IF('Multipliers and Adjustments'!$B$58=TRUE,'IEA-ngpPrcsTnD-mthncptr'!N69,'EPA-ngpPrcsTnD-mthncptr'!N69)*(1-'EPA Methane Rules'!N183),IF('Multipliers and Adjustments'!$B$58=TRUE,'IEA-ngpPrcsTnD-mthncptr'!N69,'EPA-ngpPrcsTnD-mthncptr'!N69))</f>
        <v>0</v>
      </c>
      <c r="O69">
        <f>IF('Country Selector'!$A$2="United States",IF('Multipliers and Adjustments'!$B$58=TRUE,'IEA-ngpPrcsTnD-mthncptr'!O69,'EPA-ngpPrcsTnD-mthncptr'!O69)*(1-'EPA Methane Rules'!O183),IF('Multipliers and Adjustments'!$B$58=TRUE,'IEA-ngpPrcsTnD-mthncptr'!O69,'EPA-ngpPrcsTnD-mthncptr'!O69))</f>
        <v>0</v>
      </c>
      <c r="P69">
        <f>IF('Country Selector'!$A$2="United States",IF('Multipliers and Adjustments'!$B$58=TRUE,'IEA-ngpPrcsTnD-mthncptr'!P69,'EPA-ngpPrcsTnD-mthncptr'!P69)*(1-'EPA Methane Rules'!P183),IF('Multipliers and Adjustments'!$B$58=TRUE,'IEA-ngpPrcsTnD-mthncptr'!P69,'EPA-ngpPrcsTnD-mthncptr'!P69))</f>
        <v>0</v>
      </c>
      <c r="Q69">
        <f>IF('Country Selector'!$A$2="United States",IF('Multipliers and Adjustments'!$B$58=TRUE,'IEA-ngpPrcsTnD-mthncptr'!Q69,'EPA-ngpPrcsTnD-mthncptr'!Q69)*(1-'EPA Methane Rules'!Q183),IF('Multipliers and Adjustments'!$B$58=TRUE,'IEA-ngpPrcsTnD-mthncptr'!Q69,'EPA-ngpPrcsTnD-mthncptr'!Q69))</f>
        <v>0</v>
      </c>
      <c r="R69">
        <f>IF('Country Selector'!$A$2="United States",IF('Multipliers and Adjustments'!$B$58=TRUE,'IEA-ngpPrcsTnD-mthncptr'!R69,'EPA-ngpPrcsTnD-mthncptr'!R69)*(1-'EPA Methane Rules'!R183),IF('Multipliers and Adjustments'!$B$58=TRUE,'IEA-ngpPrcsTnD-mthncptr'!R69,'EPA-ngpPrcsTnD-mthncptr'!R69))</f>
        <v>0</v>
      </c>
      <c r="S69">
        <f>IF('Country Selector'!$A$2="United States",IF('Multipliers and Adjustments'!$B$58=TRUE,'IEA-ngpPrcsTnD-mthncptr'!S69,'EPA-ngpPrcsTnD-mthncptr'!S69)*(1-'EPA Methane Rules'!S183),IF('Multipliers and Adjustments'!$B$58=TRUE,'IEA-ngpPrcsTnD-mthncptr'!S69,'EPA-ngpPrcsTnD-mthncptr'!S69))</f>
        <v>0</v>
      </c>
      <c r="T69">
        <f>IF('Country Selector'!$A$2="United States",IF('Multipliers and Adjustments'!$B$58=TRUE,'IEA-ngpPrcsTnD-mthncptr'!T69,'EPA-ngpPrcsTnD-mthncptr'!T69)*(1-'EPA Methane Rules'!T183),IF('Multipliers and Adjustments'!$B$58=TRUE,'IEA-ngpPrcsTnD-mthncptr'!T69,'EPA-ngpPrcsTnD-mthncptr'!T69))</f>
        <v>0</v>
      </c>
      <c r="U69">
        <f>IF('Country Selector'!$A$2="United States",IF('Multipliers and Adjustments'!$B$58=TRUE,'IEA-ngpPrcsTnD-mthncptr'!U69,'EPA-ngpPrcsTnD-mthncptr'!U69)*(1-'EPA Methane Rules'!U183),IF('Multipliers and Adjustments'!$B$58=TRUE,'IEA-ngpPrcsTnD-mthncptr'!U69,'EPA-ngpPrcsTnD-mthncptr'!U69))</f>
        <v>0</v>
      </c>
      <c r="V69">
        <f>IF('Country Selector'!$A$2="United States",IF('Multipliers and Adjustments'!$B$58=TRUE,'IEA-ngpPrcsTnD-mthncptr'!V69,'EPA-ngpPrcsTnD-mthncptr'!V69)*(1-'EPA Methane Rules'!V183),IF('Multipliers and Adjustments'!$B$58=TRUE,'IEA-ngpPrcsTnD-mthncptr'!V69,'EPA-ngpPrcsTnD-mthncptr'!V69))</f>
        <v>0</v>
      </c>
      <c r="W69">
        <f>IF('Country Selector'!$A$2="United States",IF('Multipliers and Adjustments'!$B$58=TRUE,'IEA-ngpPrcsTnD-mthncptr'!W69,'EPA-ngpPrcsTnD-mthncptr'!W69)*(1-'EPA Methane Rules'!W183),IF('Multipliers and Adjustments'!$B$58=TRUE,'IEA-ngpPrcsTnD-mthncptr'!W69,'EPA-ngpPrcsTnD-mthncptr'!W69))</f>
        <v>0</v>
      </c>
      <c r="X69">
        <f>IF('Country Selector'!$A$2="United States",IF('Multipliers and Adjustments'!$B$58=TRUE,'IEA-ngpPrcsTnD-mthncptr'!X69,'EPA-ngpPrcsTnD-mthncptr'!X69)*(1-'EPA Methane Rules'!X183),IF('Multipliers and Adjustments'!$B$58=TRUE,'IEA-ngpPrcsTnD-mthncptr'!X69,'EPA-ngpPrcsTnD-mthncptr'!X69))</f>
        <v>0</v>
      </c>
      <c r="Y69">
        <f>IF('Country Selector'!$A$2="United States",IF('Multipliers and Adjustments'!$B$58=TRUE,'IEA-ngpPrcsTnD-mthncptr'!Y69,'EPA-ngpPrcsTnD-mthncptr'!Y69)*(1-'EPA Methane Rules'!Y183),IF('Multipliers and Adjustments'!$B$58=TRUE,'IEA-ngpPrcsTnD-mthncptr'!Y69,'EPA-ngpPrcsTnD-mthncptr'!Y69))</f>
        <v>0</v>
      </c>
      <c r="Z69">
        <f>IF('Country Selector'!$A$2="United States",IF('Multipliers and Adjustments'!$B$58=TRUE,'IEA-ngpPrcsTnD-mthncptr'!Z69,'EPA-ngpPrcsTnD-mthncptr'!Z69)*(1-'EPA Methane Rules'!Z183),IF('Multipliers and Adjustments'!$B$58=TRUE,'IEA-ngpPrcsTnD-mthncptr'!Z69,'EPA-ngpPrcsTnD-mthncptr'!Z69))</f>
        <v>0</v>
      </c>
      <c r="AA69">
        <f>IF('Country Selector'!$A$2="United States",IF('Multipliers and Adjustments'!$B$58=TRUE,'IEA-ngpPrcsTnD-mthncptr'!AA69,'EPA-ngpPrcsTnD-mthncptr'!AA69)*(1-'EPA Methane Rules'!AA183),IF('Multipliers and Adjustments'!$B$58=TRUE,'IEA-ngpPrcsTnD-mthncptr'!AA69,'EPA-ngpPrcsTnD-mthncptr'!AA69))</f>
        <v>0</v>
      </c>
      <c r="AB69">
        <f>IF('Country Selector'!$A$2="United States",IF('Multipliers and Adjustments'!$B$58=TRUE,'IEA-ngpPrcsTnD-mthncptr'!AB69,'EPA-ngpPrcsTnD-mthncptr'!AB69)*(1-'EPA Methane Rules'!AB183),IF('Multipliers and Adjustments'!$B$58=TRUE,'IEA-ngpPrcsTnD-mthncptr'!AB69,'EPA-ngpPrcsTnD-mthncptr'!AB69))</f>
        <v>0</v>
      </c>
      <c r="AC69">
        <f>IF('Country Selector'!$A$2="United States",IF('Multipliers and Adjustments'!$B$58=TRUE,'IEA-ngpPrcsTnD-mthncptr'!AC69,'EPA-ngpPrcsTnD-mthncptr'!AC69)*(1-'EPA Methane Rules'!AC183),IF('Multipliers and Adjustments'!$B$58=TRUE,'IEA-ngpPrcsTnD-mthncptr'!AC69,'EPA-ngpPrcsTnD-mthncptr'!AC69))</f>
        <v>0</v>
      </c>
      <c r="AD69">
        <f>IF('Country Selector'!$A$2="United States",IF('Multipliers and Adjustments'!$B$58=TRUE,'IEA-ngpPrcsTnD-mthncptr'!AD69,'EPA-ngpPrcsTnD-mthncptr'!AD69)*(1-'EPA Methane Rules'!AD183),IF('Multipliers and Adjustments'!$B$58=TRUE,'IEA-ngpPrcsTnD-mthncptr'!AD69,'EPA-ngpPrcsTnD-mthncptr'!AD69))</f>
        <v>0</v>
      </c>
      <c r="AE69">
        <f>IF('Country Selector'!$A$2="United States",IF('Multipliers and Adjustments'!$B$58=TRUE,'IEA-ngpPrcsTnD-mthncptr'!AE69,'EPA-ngpPrcsTnD-mthncptr'!AE69)*(1-'EPA Methane Rules'!AE183),IF('Multipliers and Adjustments'!$B$58=TRUE,'IEA-ngpPrcsTnD-mthncptr'!AE69,'EPA-ngpPrcsTnD-mthncptr'!AE69))</f>
        <v>0</v>
      </c>
      <c r="AF69">
        <f>IF('Country Selector'!$A$2="United States",IF('Multipliers and Adjustments'!$B$58=TRUE,'IEA-ngpPrcsTnD-mthncptr'!AF69,'EPA-ngpPrcsTnD-mthncptr'!AF69)*(1-'EPA Methane Rules'!AF183),IF('Multipliers and Adjustments'!$B$58=TRUE,'IEA-ngpPrcsTnD-mthncptr'!AF69,'EPA-ngpPrcsTnD-mthncptr'!AF69))</f>
        <v>0</v>
      </c>
      <c r="AG69">
        <f>IF('Country Selector'!$A$2="United States",IF('Multipliers and Adjustments'!$B$58=TRUE,'IEA-ngpPrcsTnD-mthncptr'!AG69,'EPA-ngpPrcsTnD-mthncptr'!AG69)*(1-'EPA Methane Rules'!AG183),IF('Multipliers and Adjustments'!$B$58=TRUE,'IEA-ngpPrcsTnD-mthncptr'!AG69,'EPA-ngpPrcsTnD-mthncptr'!AG69))</f>
        <v>0</v>
      </c>
      <c r="AH69">
        <f>IF('Country Selector'!$A$2="United States",IF('Multipliers and Adjustments'!$B$58=TRUE,'IEA-ngpPrcsTnD-mthncptr'!AH69,'EPA-ngpPrcsTnD-mthncptr'!AH69)*(1-'EPA Methane Rules'!AH183),IF('Multipliers and Adjustments'!$B$58=TRUE,'IEA-ngpPrcsTnD-mthncptr'!AH69,'EPA-ngpPrcsTnD-mthncptr'!AH69))</f>
        <v>0</v>
      </c>
      <c r="AI69">
        <f>IF('Country Selector'!$A$2="United States",IF('Multipliers and Adjustments'!$B$58=TRUE,'IEA-ngpPrcsTnD-mthncptr'!AI69,'EPA-ngpPrcsTnD-mthncptr'!AI69)*(1-'EPA Methane Rules'!AI183),IF('Multipliers and Adjustments'!$B$58=TRUE,'IEA-ngpPrcsTnD-mthncptr'!AI69,'EPA-ngpPrcsTnD-mthncptr'!AI69))</f>
        <v>0</v>
      </c>
      <c r="AJ69">
        <f>IF('Country Selector'!$A$2="United States",IF('Multipliers and Adjustments'!$B$58=TRUE,'IEA-ngpPrcsTnD-mthncptr'!AJ69,'EPA-ngpPrcsTnD-mthncptr'!AJ69)*(1-'EPA Methane Rules'!AJ183),IF('Multipliers and Adjustments'!$B$58=TRUE,'IEA-ngpPrcsTnD-mthncptr'!AJ69,'EPA-ngpPrcsTnD-mthncptr'!AJ69))</f>
        <v>0</v>
      </c>
      <c r="AK69">
        <f>IF('Country Selector'!$A$2="United States",IF('Multipliers and Adjustments'!$B$58=TRUE,'IEA-ngpPrcsTnD-mthncptr'!AK69,'EPA-ngpPrcsTnD-mthncptr'!AK69)*(1-'EPA Methane Rules'!AK183),IF('Multipliers and Adjustments'!$B$58=TRUE,'IEA-ngpPrcsTnD-mthncptr'!AK69,'EPA-ngpPrcsTnD-mthncptr'!AK69))</f>
        <v>0</v>
      </c>
      <c r="AL69">
        <f>IF('Country Selector'!$A$2="United States",IF('Multipliers and Adjustments'!$B$58=TRUE,'IEA-ngpPrcsTnD-mthncptr'!AL69,'EPA-ngpPrcsTnD-mthncptr'!AL69)*(1-'EPA Methane Rules'!AL183),IF('Multipliers and Adjustments'!$B$58=TRUE,'IEA-ngpPrcsTnD-mthncptr'!AL69,'EPA-ngpPrcsTnD-mthncptr'!AL69))</f>
        <v>0</v>
      </c>
    </row>
    <row r="70" spans="1:38">
      <c r="A70" s="12">
        <f t="shared" si="6"/>
        <v>1350</v>
      </c>
      <c r="B70" s="11">
        <f t="shared" si="5"/>
        <v>1400</v>
      </c>
      <c r="C70">
        <f>IF('Country Selector'!$A$2="United States",IF('Multipliers and Adjustments'!$B$58=TRUE,'IEA-ngpPrcsTnD-mthncptr'!C70,'EPA-ngpPrcsTnD-mthncptr'!C70)*(1-'EPA Methane Rules'!C184),IF('Multipliers and Adjustments'!$B$58=TRUE,'IEA-ngpPrcsTnD-mthncptr'!C70,'EPA-ngpPrcsTnD-mthncptr'!C70))</f>
        <v>0</v>
      </c>
      <c r="D70">
        <f>IF('Country Selector'!$A$2="United States",IF('Multipliers and Adjustments'!$B$58=TRUE,'IEA-ngpPrcsTnD-mthncptr'!D70,'EPA-ngpPrcsTnD-mthncptr'!D70)*(1-'EPA Methane Rules'!D184),IF('Multipliers and Adjustments'!$B$58=TRUE,'IEA-ngpPrcsTnD-mthncptr'!D70,'EPA-ngpPrcsTnD-mthncptr'!D70))</f>
        <v>0</v>
      </c>
      <c r="E70">
        <f>IF('Country Selector'!$A$2="United States",IF('Multipliers and Adjustments'!$B$58=TRUE,'IEA-ngpPrcsTnD-mthncptr'!E70,'EPA-ngpPrcsTnD-mthncptr'!E70)*(1-'EPA Methane Rules'!E184),IF('Multipliers and Adjustments'!$B$58=TRUE,'IEA-ngpPrcsTnD-mthncptr'!E70,'EPA-ngpPrcsTnD-mthncptr'!E70))</f>
        <v>0</v>
      </c>
      <c r="F70">
        <f>IF('Country Selector'!$A$2="United States",IF('Multipliers and Adjustments'!$B$58=TRUE,'IEA-ngpPrcsTnD-mthncptr'!F70,'EPA-ngpPrcsTnD-mthncptr'!F70)*(1-'EPA Methane Rules'!F184),IF('Multipliers and Adjustments'!$B$58=TRUE,'IEA-ngpPrcsTnD-mthncptr'!F70,'EPA-ngpPrcsTnD-mthncptr'!F70))</f>
        <v>0</v>
      </c>
      <c r="G70">
        <f>IF('Country Selector'!$A$2="United States",IF('Multipliers and Adjustments'!$B$58=TRUE,'IEA-ngpPrcsTnD-mthncptr'!G70,'EPA-ngpPrcsTnD-mthncptr'!G70)*(1-'EPA Methane Rules'!G184),IF('Multipliers and Adjustments'!$B$58=TRUE,'IEA-ngpPrcsTnD-mthncptr'!G70,'EPA-ngpPrcsTnD-mthncptr'!G70))</f>
        <v>0</v>
      </c>
      <c r="H70">
        <f>IF('Country Selector'!$A$2="United States",IF('Multipliers and Adjustments'!$B$58=TRUE,'IEA-ngpPrcsTnD-mthncptr'!H70,'EPA-ngpPrcsTnD-mthncptr'!H70)*(1-'EPA Methane Rules'!H184),IF('Multipliers and Adjustments'!$B$58=TRUE,'IEA-ngpPrcsTnD-mthncptr'!H70,'EPA-ngpPrcsTnD-mthncptr'!H70))</f>
        <v>0</v>
      </c>
      <c r="I70">
        <f>IF('Country Selector'!$A$2="United States",IF('Multipliers and Adjustments'!$B$58=TRUE,'IEA-ngpPrcsTnD-mthncptr'!I70,'EPA-ngpPrcsTnD-mthncptr'!I70)*(1-'EPA Methane Rules'!I184),IF('Multipliers and Adjustments'!$B$58=TRUE,'IEA-ngpPrcsTnD-mthncptr'!I70,'EPA-ngpPrcsTnD-mthncptr'!I70))</f>
        <v>0</v>
      </c>
      <c r="J70">
        <f>IF('Country Selector'!$A$2="United States",IF('Multipliers and Adjustments'!$B$58=TRUE,'IEA-ngpPrcsTnD-mthncptr'!J70,'EPA-ngpPrcsTnD-mthncptr'!J70)*(1-'EPA Methane Rules'!J184),IF('Multipliers and Adjustments'!$B$58=TRUE,'IEA-ngpPrcsTnD-mthncptr'!J70,'EPA-ngpPrcsTnD-mthncptr'!J70))</f>
        <v>0</v>
      </c>
      <c r="K70">
        <f>IF('Country Selector'!$A$2="United States",IF('Multipliers and Adjustments'!$B$58=TRUE,'IEA-ngpPrcsTnD-mthncptr'!K70,'EPA-ngpPrcsTnD-mthncptr'!K70)*(1-'EPA Methane Rules'!K184),IF('Multipliers and Adjustments'!$B$58=TRUE,'IEA-ngpPrcsTnD-mthncptr'!K70,'EPA-ngpPrcsTnD-mthncptr'!K70))</f>
        <v>0</v>
      </c>
      <c r="L70">
        <f>IF('Country Selector'!$A$2="United States",IF('Multipliers and Adjustments'!$B$58=TRUE,'IEA-ngpPrcsTnD-mthncptr'!L70,'EPA-ngpPrcsTnD-mthncptr'!L70)*(1-'EPA Methane Rules'!L184),IF('Multipliers and Adjustments'!$B$58=TRUE,'IEA-ngpPrcsTnD-mthncptr'!L70,'EPA-ngpPrcsTnD-mthncptr'!L70))</f>
        <v>0</v>
      </c>
      <c r="M70">
        <f>IF('Country Selector'!$A$2="United States",IF('Multipliers and Adjustments'!$B$58=TRUE,'IEA-ngpPrcsTnD-mthncptr'!M70,'EPA-ngpPrcsTnD-mthncptr'!M70)*(1-'EPA Methane Rules'!M184),IF('Multipliers and Adjustments'!$B$58=TRUE,'IEA-ngpPrcsTnD-mthncptr'!M70,'EPA-ngpPrcsTnD-mthncptr'!M70))</f>
        <v>0</v>
      </c>
      <c r="N70">
        <f>IF('Country Selector'!$A$2="United States",IF('Multipliers and Adjustments'!$B$58=TRUE,'IEA-ngpPrcsTnD-mthncptr'!N70,'EPA-ngpPrcsTnD-mthncptr'!N70)*(1-'EPA Methane Rules'!N184),IF('Multipliers and Adjustments'!$B$58=TRUE,'IEA-ngpPrcsTnD-mthncptr'!N70,'EPA-ngpPrcsTnD-mthncptr'!N70))</f>
        <v>0</v>
      </c>
      <c r="O70">
        <f>IF('Country Selector'!$A$2="United States",IF('Multipliers and Adjustments'!$B$58=TRUE,'IEA-ngpPrcsTnD-mthncptr'!O70,'EPA-ngpPrcsTnD-mthncptr'!O70)*(1-'EPA Methane Rules'!O184),IF('Multipliers and Adjustments'!$B$58=TRUE,'IEA-ngpPrcsTnD-mthncptr'!O70,'EPA-ngpPrcsTnD-mthncptr'!O70))</f>
        <v>0</v>
      </c>
      <c r="P70">
        <f>IF('Country Selector'!$A$2="United States",IF('Multipliers and Adjustments'!$B$58=TRUE,'IEA-ngpPrcsTnD-mthncptr'!P70,'EPA-ngpPrcsTnD-mthncptr'!P70)*(1-'EPA Methane Rules'!P184),IF('Multipliers and Adjustments'!$B$58=TRUE,'IEA-ngpPrcsTnD-mthncptr'!P70,'EPA-ngpPrcsTnD-mthncptr'!P70))</f>
        <v>0</v>
      </c>
      <c r="Q70">
        <f>IF('Country Selector'!$A$2="United States",IF('Multipliers and Adjustments'!$B$58=TRUE,'IEA-ngpPrcsTnD-mthncptr'!Q70,'EPA-ngpPrcsTnD-mthncptr'!Q70)*(1-'EPA Methane Rules'!Q184),IF('Multipliers and Adjustments'!$B$58=TRUE,'IEA-ngpPrcsTnD-mthncptr'!Q70,'EPA-ngpPrcsTnD-mthncptr'!Q70))</f>
        <v>0</v>
      </c>
      <c r="R70">
        <f>IF('Country Selector'!$A$2="United States",IF('Multipliers and Adjustments'!$B$58=TRUE,'IEA-ngpPrcsTnD-mthncptr'!R70,'EPA-ngpPrcsTnD-mthncptr'!R70)*(1-'EPA Methane Rules'!R184),IF('Multipliers and Adjustments'!$B$58=TRUE,'IEA-ngpPrcsTnD-mthncptr'!R70,'EPA-ngpPrcsTnD-mthncptr'!R70))</f>
        <v>0</v>
      </c>
      <c r="S70">
        <f>IF('Country Selector'!$A$2="United States",IF('Multipliers and Adjustments'!$B$58=TRUE,'IEA-ngpPrcsTnD-mthncptr'!S70,'EPA-ngpPrcsTnD-mthncptr'!S70)*(1-'EPA Methane Rules'!S184),IF('Multipliers and Adjustments'!$B$58=TRUE,'IEA-ngpPrcsTnD-mthncptr'!S70,'EPA-ngpPrcsTnD-mthncptr'!S70))</f>
        <v>0</v>
      </c>
      <c r="T70">
        <f>IF('Country Selector'!$A$2="United States",IF('Multipliers and Adjustments'!$B$58=TRUE,'IEA-ngpPrcsTnD-mthncptr'!T70,'EPA-ngpPrcsTnD-mthncptr'!T70)*(1-'EPA Methane Rules'!T184),IF('Multipliers and Adjustments'!$B$58=TRUE,'IEA-ngpPrcsTnD-mthncptr'!T70,'EPA-ngpPrcsTnD-mthncptr'!T70))</f>
        <v>0</v>
      </c>
      <c r="U70">
        <f>IF('Country Selector'!$A$2="United States",IF('Multipliers and Adjustments'!$B$58=TRUE,'IEA-ngpPrcsTnD-mthncptr'!U70,'EPA-ngpPrcsTnD-mthncptr'!U70)*(1-'EPA Methane Rules'!U184),IF('Multipliers and Adjustments'!$B$58=TRUE,'IEA-ngpPrcsTnD-mthncptr'!U70,'EPA-ngpPrcsTnD-mthncptr'!U70))</f>
        <v>0</v>
      </c>
      <c r="V70">
        <f>IF('Country Selector'!$A$2="United States",IF('Multipliers and Adjustments'!$B$58=TRUE,'IEA-ngpPrcsTnD-mthncptr'!V70,'EPA-ngpPrcsTnD-mthncptr'!V70)*(1-'EPA Methane Rules'!V184),IF('Multipliers and Adjustments'!$B$58=TRUE,'IEA-ngpPrcsTnD-mthncptr'!V70,'EPA-ngpPrcsTnD-mthncptr'!V70))</f>
        <v>0</v>
      </c>
      <c r="W70">
        <f>IF('Country Selector'!$A$2="United States",IF('Multipliers and Adjustments'!$B$58=TRUE,'IEA-ngpPrcsTnD-mthncptr'!W70,'EPA-ngpPrcsTnD-mthncptr'!W70)*(1-'EPA Methane Rules'!W184),IF('Multipliers and Adjustments'!$B$58=TRUE,'IEA-ngpPrcsTnD-mthncptr'!W70,'EPA-ngpPrcsTnD-mthncptr'!W70))</f>
        <v>0</v>
      </c>
      <c r="X70">
        <f>IF('Country Selector'!$A$2="United States",IF('Multipliers and Adjustments'!$B$58=TRUE,'IEA-ngpPrcsTnD-mthncptr'!X70,'EPA-ngpPrcsTnD-mthncptr'!X70)*(1-'EPA Methane Rules'!X184),IF('Multipliers and Adjustments'!$B$58=TRUE,'IEA-ngpPrcsTnD-mthncptr'!X70,'EPA-ngpPrcsTnD-mthncptr'!X70))</f>
        <v>0</v>
      </c>
      <c r="Y70">
        <f>IF('Country Selector'!$A$2="United States",IF('Multipliers and Adjustments'!$B$58=TRUE,'IEA-ngpPrcsTnD-mthncptr'!Y70,'EPA-ngpPrcsTnD-mthncptr'!Y70)*(1-'EPA Methane Rules'!Y184),IF('Multipliers and Adjustments'!$B$58=TRUE,'IEA-ngpPrcsTnD-mthncptr'!Y70,'EPA-ngpPrcsTnD-mthncptr'!Y70))</f>
        <v>0</v>
      </c>
      <c r="Z70">
        <f>IF('Country Selector'!$A$2="United States",IF('Multipliers and Adjustments'!$B$58=TRUE,'IEA-ngpPrcsTnD-mthncptr'!Z70,'EPA-ngpPrcsTnD-mthncptr'!Z70)*(1-'EPA Methane Rules'!Z184),IF('Multipliers and Adjustments'!$B$58=TRUE,'IEA-ngpPrcsTnD-mthncptr'!Z70,'EPA-ngpPrcsTnD-mthncptr'!Z70))</f>
        <v>0</v>
      </c>
      <c r="AA70">
        <f>IF('Country Selector'!$A$2="United States",IF('Multipliers and Adjustments'!$B$58=TRUE,'IEA-ngpPrcsTnD-mthncptr'!AA70,'EPA-ngpPrcsTnD-mthncptr'!AA70)*(1-'EPA Methane Rules'!AA184),IF('Multipliers and Adjustments'!$B$58=TRUE,'IEA-ngpPrcsTnD-mthncptr'!AA70,'EPA-ngpPrcsTnD-mthncptr'!AA70))</f>
        <v>0</v>
      </c>
      <c r="AB70">
        <f>IF('Country Selector'!$A$2="United States",IF('Multipliers and Adjustments'!$B$58=TRUE,'IEA-ngpPrcsTnD-mthncptr'!AB70,'EPA-ngpPrcsTnD-mthncptr'!AB70)*(1-'EPA Methane Rules'!AB184),IF('Multipliers and Adjustments'!$B$58=TRUE,'IEA-ngpPrcsTnD-mthncptr'!AB70,'EPA-ngpPrcsTnD-mthncptr'!AB70))</f>
        <v>0</v>
      </c>
      <c r="AC70">
        <f>IF('Country Selector'!$A$2="United States",IF('Multipliers and Adjustments'!$B$58=TRUE,'IEA-ngpPrcsTnD-mthncptr'!AC70,'EPA-ngpPrcsTnD-mthncptr'!AC70)*(1-'EPA Methane Rules'!AC184),IF('Multipliers and Adjustments'!$B$58=TRUE,'IEA-ngpPrcsTnD-mthncptr'!AC70,'EPA-ngpPrcsTnD-mthncptr'!AC70))</f>
        <v>0</v>
      </c>
      <c r="AD70">
        <f>IF('Country Selector'!$A$2="United States",IF('Multipliers and Adjustments'!$B$58=TRUE,'IEA-ngpPrcsTnD-mthncptr'!AD70,'EPA-ngpPrcsTnD-mthncptr'!AD70)*(1-'EPA Methane Rules'!AD184),IF('Multipliers and Adjustments'!$B$58=TRUE,'IEA-ngpPrcsTnD-mthncptr'!AD70,'EPA-ngpPrcsTnD-mthncptr'!AD70))</f>
        <v>0</v>
      </c>
      <c r="AE70">
        <f>IF('Country Selector'!$A$2="United States",IF('Multipliers and Adjustments'!$B$58=TRUE,'IEA-ngpPrcsTnD-mthncptr'!AE70,'EPA-ngpPrcsTnD-mthncptr'!AE70)*(1-'EPA Methane Rules'!AE184),IF('Multipliers and Adjustments'!$B$58=TRUE,'IEA-ngpPrcsTnD-mthncptr'!AE70,'EPA-ngpPrcsTnD-mthncptr'!AE70))</f>
        <v>0</v>
      </c>
      <c r="AF70">
        <f>IF('Country Selector'!$A$2="United States",IF('Multipliers and Adjustments'!$B$58=TRUE,'IEA-ngpPrcsTnD-mthncptr'!AF70,'EPA-ngpPrcsTnD-mthncptr'!AF70)*(1-'EPA Methane Rules'!AF184),IF('Multipliers and Adjustments'!$B$58=TRUE,'IEA-ngpPrcsTnD-mthncptr'!AF70,'EPA-ngpPrcsTnD-mthncptr'!AF70))</f>
        <v>0</v>
      </c>
      <c r="AG70">
        <f>IF('Country Selector'!$A$2="United States",IF('Multipliers and Adjustments'!$B$58=TRUE,'IEA-ngpPrcsTnD-mthncptr'!AG70,'EPA-ngpPrcsTnD-mthncptr'!AG70)*(1-'EPA Methane Rules'!AG184),IF('Multipliers and Adjustments'!$B$58=TRUE,'IEA-ngpPrcsTnD-mthncptr'!AG70,'EPA-ngpPrcsTnD-mthncptr'!AG70))</f>
        <v>0</v>
      </c>
      <c r="AH70">
        <f>IF('Country Selector'!$A$2="United States",IF('Multipliers and Adjustments'!$B$58=TRUE,'IEA-ngpPrcsTnD-mthncptr'!AH70,'EPA-ngpPrcsTnD-mthncptr'!AH70)*(1-'EPA Methane Rules'!AH184),IF('Multipliers and Adjustments'!$B$58=TRUE,'IEA-ngpPrcsTnD-mthncptr'!AH70,'EPA-ngpPrcsTnD-mthncptr'!AH70))</f>
        <v>0</v>
      </c>
      <c r="AI70">
        <f>IF('Country Selector'!$A$2="United States",IF('Multipliers and Adjustments'!$B$58=TRUE,'IEA-ngpPrcsTnD-mthncptr'!AI70,'EPA-ngpPrcsTnD-mthncptr'!AI70)*(1-'EPA Methane Rules'!AI184),IF('Multipliers and Adjustments'!$B$58=TRUE,'IEA-ngpPrcsTnD-mthncptr'!AI70,'EPA-ngpPrcsTnD-mthncptr'!AI70))</f>
        <v>0</v>
      </c>
      <c r="AJ70">
        <f>IF('Country Selector'!$A$2="United States",IF('Multipliers and Adjustments'!$B$58=TRUE,'IEA-ngpPrcsTnD-mthncptr'!AJ70,'EPA-ngpPrcsTnD-mthncptr'!AJ70)*(1-'EPA Methane Rules'!AJ184),IF('Multipliers and Adjustments'!$B$58=TRUE,'IEA-ngpPrcsTnD-mthncptr'!AJ70,'EPA-ngpPrcsTnD-mthncptr'!AJ70))</f>
        <v>0</v>
      </c>
      <c r="AK70">
        <f>IF('Country Selector'!$A$2="United States",IF('Multipliers and Adjustments'!$B$58=TRUE,'IEA-ngpPrcsTnD-mthncptr'!AK70,'EPA-ngpPrcsTnD-mthncptr'!AK70)*(1-'EPA Methane Rules'!AK184),IF('Multipliers and Adjustments'!$B$58=TRUE,'IEA-ngpPrcsTnD-mthncptr'!AK70,'EPA-ngpPrcsTnD-mthncptr'!AK70))</f>
        <v>0</v>
      </c>
      <c r="AL70">
        <f>IF('Country Selector'!$A$2="United States",IF('Multipliers and Adjustments'!$B$58=TRUE,'IEA-ngpPrcsTnD-mthncptr'!AL70,'EPA-ngpPrcsTnD-mthncptr'!AL70)*(1-'EPA Methane Rules'!AL184),IF('Multipliers and Adjustments'!$B$58=TRUE,'IEA-ngpPrcsTnD-mthncptr'!AL70,'EPA-ngpPrcsTnD-mthncptr'!AL70))</f>
        <v>0</v>
      </c>
    </row>
    <row r="71" spans="1:38">
      <c r="A71" s="12">
        <f t="shared" si="6"/>
        <v>1400</v>
      </c>
      <c r="B71" s="11">
        <f t="shared" si="5"/>
        <v>1450</v>
      </c>
      <c r="C71">
        <f>IF('Country Selector'!$A$2="United States",IF('Multipliers and Adjustments'!$B$58=TRUE,'IEA-ngpPrcsTnD-mthncptr'!C71,'EPA-ngpPrcsTnD-mthncptr'!C71)*(1-'EPA Methane Rules'!C185),IF('Multipliers and Adjustments'!$B$58=TRUE,'IEA-ngpPrcsTnD-mthncptr'!C71,'EPA-ngpPrcsTnD-mthncptr'!C71))</f>
        <v>0</v>
      </c>
      <c r="D71">
        <f>IF('Country Selector'!$A$2="United States",IF('Multipliers and Adjustments'!$B$58=TRUE,'IEA-ngpPrcsTnD-mthncptr'!D71,'EPA-ngpPrcsTnD-mthncptr'!D71)*(1-'EPA Methane Rules'!D185),IF('Multipliers and Adjustments'!$B$58=TRUE,'IEA-ngpPrcsTnD-mthncptr'!D71,'EPA-ngpPrcsTnD-mthncptr'!D71))</f>
        <v>0</v>
      </c>
      <c r="E71">
        <f>IF('Country Selector'!$A$2="United States",IF('Multipliers and Adjustments'!$B$58=TRUE,'IEA-ngpPrcsTnD-mthncptr'!E71,'EPA-ngpPrcsTnD-mthncptr'!E71)*(1-'EPA Methane Rules'!E185),IF('Multipliers and Adjustments'!$B$58=TRUE,'IEA-ngpPrcsTnD-mthncptr'!E71,'EPA-ngpPrcsTnD-mthncptr'!E71))</f>
        <v>0</v>
      </c>
      <c r="F71">
        <f>IF('Country Selector'!$A$2="United States",IF('Multipliers and Adjustments'!$B$58=TRUE,'IEA-ngpPrcsTnD-mthncptr'!F71,'EPA-ngpPrcsTnD-mthncptr'!F71)*(1-'EPA Methane Rules'!F185),IF('Multipliers and Adjustments'!$B$58=TRUE,'IEA-ngpPrcsTnD-mthncptr'!F71,'EPA-ngpPrcsTnD-mthncptr'!F71))</f>
        <v>0</v>
      </c>
      <c r="G71">
        <f>IF('Country Selector'!$A$2="United States",IF('Multipliers and Adjustments'!$B$58=TRUE,'IEA-ngpPrcsTnD-mthncptr'!G71,'EPA-ngpPrcsTnD-mthncptr'!G71)*(1-'EPA Methane Rules'!G185),IF('Multipliers and Adjustments'!$B$58=TRUE,'IEA-ngpPrcsTnD-mthncptr'!G71,'EPA-ngpPrcsTnD-mthncptr'!G71))</f>
        <v>0</v>
      </c>
      <c r="H71">
        <f>IF('Country Selector'!$A$2="United States",IF('Multipliers and Adjustments'!$B$58=TRUE,'IEA-ngpPrcsTnD-mthncptr'!H71,'EPA-ngpPrcsTnD-mthncptr'!H71)*(1-'EPA Methane Rules'!H185),IF('Multipliers and Adjustments'!$B$58=TRUE,'IEA-ngpPrcsTnD-mthncptr'!H71,'EPA-ngpPrcsTnD-mthncptr'!H71))</f>
        <v>0</v>
      </c>
      <c r="I71">
        <f>IF('Country Selector'!$A$2="United States",IF('Multipliers and Adjustments'!$B$58=TRUE,'IEA-ngpPrcsTnD-mthncptr'!I71,'EPA-ngpPrcsTnD-mthncptr'!I71)*(1-'EPA Methane Rules'!I185),IF('Multipliers and Adjustments'!$B$58=TRUE,'IEA-ngpPrcsTnD-mthncptr'!I71,'EPA-ngpPrcsTnD-mthncptr'!I71))</f>
        <v>0</v>
      </c>
      <c r="J71">
        <f>IF('Country Selector'!$A$2="United States",IF('Multipliers and Adjustments'!$B$58=TRUE,'IEA-ngpPrcsTnD-mthncptr'!J71,'EPA-ngpPrcsTnD-mthncptr'!J71)*(1-'EPA Methane Rules'!J185),IF('Multipliers and Adjustments'!$B$58=TRUE,'IEA-ngpPrcsTnD-mthncptr'!J71,'EPA-ngpPrcsTnD-mthncptr'!J71))</f>
        <v>0</v>
      </c>
      <c r="K71">
        <f>IF('Country Selector'!$A$2="United States",IF('Multipliers and Adjustments'!$B$58=TRUE,'IEA-ngpPrcsTnD-mthncptr'!K71,'EPA-ngpPrcsTnD-mthncptr'!K71)*(1-'EPA Methane Rules'!K185),IF('Multipliers and Adjustments'!$B$58=TRUE,'IEA-ngpPrcsTnD-mthncptr'!K71,'EPA-ngpPrcsTnD-mthncptr'!K71))</f>
        <v>0</v>
      </c>
      <c r="L71">
        <f>IF('Country Selector'!$A$2="United States",IF('Multipliers and Adjustments'!$B$58=TRUE,'IEA-ngpPrcsTnD-mthncptr'!L71,'EPA-ngpPrcsTnD-mthncptr'!L71)*(1-'EPA Methane Rules'!L185),IF('Multipliers and Adjustments'!$B$58=TRUE,'IEA-ngpPrcsTnD-mthncptr'!L71,'EPA-ngpPrcsTnD-mthncptr'!L71))</f>
        <v>0</v>
      </c>
      <c r="M71">
        <f>IF('Country Selector'!$A$2="United States",IF('Multipliers and Adjustments'!$B$58=TRUE,'IEA-ngpPrcsTnD-mthncptr'!M71,'EPA-ngpPrcsTnD-mthncptr'!M71)*(1-'EPA Methane Rules'!M185),IF('Multipliers and Adjustments'!$B$58=TRUE,'IEA-ngpPrcsTnD-mthncptr'!M71,'EPA-ngpPrcsTnD-mthncptr'!M71))</f>
        <v>0</v>
      </c>
      <c r="N71">
        <f>IF('Country Selector'!$A$2="United States",IF('Multipliers and Adjustments'!$B$58=TRUE,'IEA-ngpPrcsTnD-mthncptr'!N71,'EPA-ngpPrcsTnD-mthncptr'!N71)*(1-'EPA Methane Rules'!N185),IF('Multipliers and Adjustments'!$B$58=TRUE,'IEA-ngpPrcsTnD-mthncptr'!N71,'EPA-ngpPrcsTnD-mthncptr'!N71))</f>
        <v>0</v>
      </c>
      <c r="O71">
        <f>IF('Country Selector'!$A$2="United States",IF('Multipliers and Adjustments'!$B$58=TRUE,'IEA-ngpPrcsTnD-mthncptr'!O71,'EPA-ngpPrcsTnD-mthncptr'!O71)*(1-'EPA Methane Rules'!O185),IF('Multipliers and Adjustments'!$B$58=TRUE,'IEA-ngpPrcsTnD-mthncptr'!O71,'EPA-ngpPrcsTnD-mthncptr'!O71))</f>
        <v>0</v>
      </c>
      <c r="P71">
        <f>IF('Country Selector'!$A$2="United States",IF('Multipliers and Adjustments'!$B$58=TRUE,'IEA-ngpPrcsTnD-mthncptr'!P71,'EPA-ngpPrcsTnD-mthncptr'!P71)*(1-'EPA Methane Rules'!P185),IF('Multipliers and Adjustments'!$B$58=TRUE,'IEA-ngpPrcsTnD-mthncptr'!P71,'EPA-ngpPrcsTnD-mthncptr'!P71))</f>
        <v>0</v>
      </c>
      <c r="Q71">
        <f>IF('Country Selector'!$A$2="United States",IF('Multipliers and Adjustments'!$B$58=TRUE,'IEA-ngpPrcsTnD-mthncptr'!Q71,'EPA-ngpPrcsTnD-mthncptr'!Q71)*(1-'EPA Methane Rules'!Q185),IF('Multipliers and Adjustments'!$B$58=TRUE,'IEA-ngpPrcsTnD-mthncptr'!Q71,'EPA-ngpPrcsTnD-mthncptr'!Q71))</f>
        <v>0</v>
      </c>
      <c r="R71">
        <f>IF('Country Selector'!$A$2="United States",IF('Multipliers and Adjustments'!$B$58=TRUE,'IEA-ngpPrcsTnD-mthncptr'!R71,'EPA-ngpPrcsTnD-mthncptr'!R71)*(1-'EPA Methane Rules'!R185),IF('Multipliers and Adjustments'!$B$58=TRUE,'IEA-ngpPrcsTnD-mthncptr'!R71,'EPA-ngpPrcsTnD-mthncptr'!R71))</f>
        <v>0</v>
      </c>
      <c r="S71">
        <f>IF('Country Selector'!$A$2="United States",IF('Multipliers and Adjustments'!$B$58=TRUE,'IEA-ngpPrcsTnD-mthncptr'!S71,'EPA-ngpPrcsTnD-mthncptr'!S71)*(1-'EPA Methane Rules'!S185),IF('Multipliers and Adjustments'!$B$58=TRUE,'IEA-ngpPrcsTnD-mthncptr'!S71,'EPA-ngpPrcsTnD-mthncptr'!S71))</f>
        <v>0</v>
      </c>
      <c r="T71">
        <f>IF('Country Selector'!$A$2="United States",IF('Multipliers and Adjustments'!$B$58=TRUE,'IEA-ngpPrcsTnD-mthncptr'!T71,'EPA-ngpPrcsTnD-mthncptr'!T71)*(1-'EPA Methane Rules'!T185),IF('Multipliers and Adjustments'!$B$58=TRUE,'IEA-ngpPrcsTnD-mthncptr'!T71,'EPA-ngpPrcsTnD-mthncptr'!T71))</f>
        <v>0</v>
      </c>
      <c r="U71">
        <f>IF('Country Selector'!$A$2="United States",IF('Multipliers and Adjustments'!$B$58=TRUE,'IEA-ngpPrcsTnD-mthncptr'!U71,'EPA-ngpPrcsTnD-mthncptr'!U71)*(1-'EPA Methane Rules'!U185),IF('Multipliers and Adjustments'!$B$58=TRUE,'IEA-ngpPrcsTnD-mthncptr'!U71,'EPA-ngpPrcsTnD-mthncptr'!U71))</f>
        <v>0</v>
      </c>
      <c r="V71">
        <f>IF('Country Selector'!$A$2="United States",IF('Multipliers and Adjustments'!$B$58=TRUE,'IEA-ngpPrcsTnD-mthncptr'!V71,'EPA-ngpPrcsTnD-mthncptr'!V71)*(1-'EPA Methane Rules'!V185),IF('Multipliers and Adjustments'!$B$58=TRUE,'IEA-ngpPrcsTnD-mthncptr'!V71,'EPA-ngpPrcsTnD-mthncptr'!V71))</f>
        <v>0</v>
      </c>
      <c r="W71">
        <f>IF('Country Selector'!$A$2="United States",IF('Multipliers and Adjustments'!$B$58=TRUE,'IEA-ngpPrcsTnD-mthncptr'!W71,'EPA-ngpPrcsTnD-mthncptr'!W71)*(1-'EPA Methane Rules'!W185),IF('Multipliers and Adjustments'!$B$58=TRUE,'IEA-ngpPrcsTnD-mthncptr'!W71,'EPA-ngpPrcsTnD-mthncptr'!W71))</f>
        <v>0</v>
      </c>
      <c r="X71">
        <f>IF('Country Selector'!$A$2="United States",IF('Multipliers and Adjustments'!$B$58=TRUE,'IEA-ngpPrcsTnD-mthncptr'!X71,'EPA-ngpPrcsTnD-mthncptr'!X71)*(1-'EPA Methane Rules'!X185),IF('Multipliers and Adjustments'!$B$58=TRUE,'IEA-ngpPrcsTnD-mthncptr'!X71,'EPA-ngpPrcsTnD-mthncptr'!X71))</f>
        <v>0</v>
      </c>
      <c r="Y71">
        <f>IF('Country Selector'!$A$2="United States",IF('Multipliers and Adjustments'!$B$58=TRUE,'IEA-ngpPrcsTnD-mthncptr'!Y71,'EPA-ngpPrcsTnD-mthncptr'!Y71)*(1-'EPA Methane Rules'!Y185),IF('Multipliers and Adjustments'!$B$58=TRUE,'IEA-ngpPrcsTnD-mthncptr'!Y71,'EPA-ngpPrcsTnD-mthncptr'!Y71))</f>
        <v>0</v>
      </c>
      <c r="Z71">
        <f>IF('Country Selector'!$A$2="United States",IF('Multipliers and Adjustments'!$B$58=TRUE,'IEA-ngpPrcsTnD-mthncptr'!Z71,'EPA-ngpPrcsTnD-mthncptr'!Z71)*(1-'EPA Methane Rules'!Z185),IF('Multipliers and Adjustments'!$B$58=TRUE,'IEA-ngpPrcsTnD-mthncptr'!Z71,'EPA-ngpPrcsTnD-mthncptr'!Z71))</f>
        <v>0</v>
      </c>
      <c r="AA71">
        <f>IF('Country Selector'!$A$2="United States",IF('Multipliers and Adjustments'!$B$58=TRUE,'IEA-ngpPrcsTnD-mthncptr'!AA71,'EPA-ngpPrcsTnD-mthncptr'!AA71)*(1-'EPA Methane Rules'!AA185),IF('Multipliers and Adjustments'!$B$58=TRUE,'IEA-ngpPrcsTnD-mthncptr'!AA71,'EPA-ngpPrcsTnD-mthncptr'!AA71))</f>
        <v>0</v>
      </c>
      <c r="AB71">
        <f>IF('Country Selector'!$A$2="United States",IF('Multipliers and Adjustments'!$B$58=TRUE,'IEA-ngpPrcsTnD-mthncptr'!AB71,'EPA-ngpPrcsTnD-mthncptr'!AB71)*(1-'EPA Methane Rules'!AB185),IF('Multipliers and Adjustments'!$B$58=TRUE,'IEA-ngpPrcsTnD-mthncptr'!AB71,'EPA-ngpPrcsTnD-mthncptr'!AB71))</f>
        <v>0</v>
      </c>
      <c r="AC71">
        <f>IF('Country Selector'!$A$2="United States",IF('Multipliers and Adjustments'!$B$58=TRUE,'IEA-ngpPrcsTnD-mthncptr'!AC71,'EPA-ngpPrcsTnD-mthncptr'!AC71)*(1-'EPA Methane Rules'!AC185),IF('Multipliers and Adjustments'!$B$58=TRUE,'IEA-ngpPrcsTnD-mthncptr'!AC71,'EPA-ngpPrcsTnD-mthncptr'!AC71))</f>
        <v>0</v>
      </c>
      <c r="AD71">
        <f>IF('Country Selector'!$A$2="United States",IF('Multipliers and Adjustments'!$B$58=TRUE,'IEA-ngpPrcsTnD-mthncptr'!AD71,'EPA-ngpPrcsTnD-mthncptr'!AD71)*(1-'EPA Methane Rules'!AD185),IF('Multipliers and Adjustments'!$B$58=TRUE,'IEA-ngpPrcsTnD-mthncptr'!AD71,'EPA-ngpPrcsTnD-mthncptr'!AD71))</f>
        <v>0</v>
      </c>
      <c r="AE71">
        <f>IF('Country Selector'!$A$2="United States",IF('Multipliers and Adjustments'!$B$58=TRUE,'IEA-ngpPrcsTnD-mthncptr'!AE71,'EPA-ngpPrcsTnD-mthncptr'!AE71)*(1-'EPA Methane Rules'!AE185),IF('Multipliers and Adjustments'!$B$58=TRUE,'IEA-ngpPrcsTnD-mthncptr'!AE71,'EPA-ngpPrcsTnD-mthncptr'!AE71))</f>
        <v>0</v>
      </c>
      <c r="AF71">
        <f>IF('Country Selector'!$A$2="United States",IF('Multipliers and Adjustments'!$B$58=TRUE,'IEA-ngpPrcsTnD-mthncptr'!AF71,'EPA-ngpPrcsTnD-mthncptr'!AF71)*(1-'EPA Methane Rules'!AF185),IF('Multipliers and Adjustments'!$B$58=TRUE,'IEA-ngpPrcsTnD-mthncptr'!AF71,'EPA-ngpPrcsTnD-mthncptr'!AF71))</f>
        <v>0</v>
      </c>
      <c r="AG71">
        <f>IF('Country Selector'!$A$2="United States",IF('Multipliers and Adjustments'!$B$58=TRUE,'IEA-ngpPrcsTnD-mthncptr'!AG71,'EPA-ngpPrcsTnD-mthncptr'!AG71)*(1-'EPA Methane Rules'!AG185),IF('Multipliers and Adjustments'!$B$58=TRUE,'IEA-ngpPrcsTnD-mthncptr'!AG71,'EPA-ngpPrcsTnD-mthncptr'!AG71))</f>
        <v>0</v>
      </c>
      <c r="AH71">
        <f>IF('Country Selector'!$A$2="United States",IF('Multipliers and Adjustments'!$B$58=TRUE,'IEA-ngpPrcsTnD-mthncptr'!AH71,'EPA-ngpPrcsTnD-mthncptr'!AH71)*(1-'EPA Methane Rules'!AH185),IF('Multipliers and Adjustments'!$B$58=TRUE,'IEA-ngpPrcsTnD-mthncptr'!AH71,'EPA-ngpPrcsTnD-mthncptr'!AH71))</f>
        <v>0</v>
      </c>
      <c r="AI71">
        <f>IF('Country Selector'!$A$2="United States",IF('Multipliers and Adjustments'!$B$58=TRUE,'IEA-ngpPrcsTnD-mthncptr'!AI71,'EPA-ngpPrcsTnD-mthncptr'!AI71)*(1-'EPA Methane Rules'!AI185),IF('Multipliers and Adjustments'!$B$58=TRUE,'IEA-ngpPrcsTnD-mthncptr'!AI71,'EPA-ngpPrcsTnD-mthncptr'!AI71))</f>
        <v>0</v>
      </c>
      <c r="AJ71">
        <f>IF('Country Selector'!$A$2="United States",IF('Multipliers and Adjustments'!$B$58=TRUE,'IEA-ngpPrcsTnD-mthncptr'!AJ71,'EPA-ngpPrcsTnD-mthncptr'!AJ71)*(1-'EPA Methane Rules'!AJ185),IF('Multipliers and Adjustments'!$B$58=TRUE,'IEA-ngpPrcsTnD-mthncptr'!AJ71,'EPA-ngpPrcsTnD-mthncptr'!AJ71))</f>
        <v>0</v>
      </c>
      <c r="AK71">
        <f>IF('Country Selector'!$A$2="United States",IF('Multipliers and Adjustments'!$B$58=TRUE,'IEA-ngpPrcsTnD-mthncptr'!AK71,'EPA-ngpPrcsTnD-mthncptr'!AK71)*(1-'EPA Methane Rules'!AK185),IF('Multipliers and Adjustments'!$B$58=TRUE,'IEA-ngpPrcsTnD-mthncptr'!AK71,'EPA-ngpPrcsTnD-mthncptr'!AK71))</f>
        <v>0</v>
      </c>
      <c r="AL71">
        <f>IF('Country Selector'!$A$2="United States",IF('Multipliers and Adjustments'!$B$58=TRUE,'IEA-ngpPrcsTnD-mthncptr'!AL71,'EPA-ngpPrcsTnD-mthncptr'!AL71)*(1-'EPA Methane Rules'!AL185),IF('Multipliers and Adjustments'!$B$58=TRUE,'IEA-ngpPrcsTnD-mthncptr'!AL71,'EPA-ngpPrcsTnD-mthncptr'!AL71))</f>
        <v>0</v>
      </c>
    </row>
    <row r="72" spans="1:38">
      <c r="A72" s="12">
        <f t="shared" si="6"/>
        <v>1450</v>
      </c>
      <c r="B72" s="11">
        <f t="shared" si="5"/>
        <v>1500</v>
      </c>
      <c r="C72">
        <f>IF('Country Selector'!$A$2="United States",IF('Multipliers and Adjustments'!$B$58=TRUE,'IEA-ngpPrcsTnD-mthncptr'!C72,'EPA-ngpPrcsTnD-mthncptr'!C72)*(1-'EPA Methane Rules'!C186),IF('Multipliers and Adjustments'!$B$58=TRUE,'IEA-ngpPrcsTnD-mthncptr'!C72,'EPA-ngpPrcsTnD-mthncptr'!C72))</f>
        <v>0</v>
      </c>
      <c r="D72">
        <f>IF('Country Selector'!$A$2="United States",IF('Multipliers and Adjustments'!$B$58=TRUE,'IEA-ngpPrcsTnD-mthncptr'!D72,'EPA-ngpPrcsTnD-mthncptr'!D72)*(1-'EPA Methane Rules'!D186),IF('Multipliers and Adjustments'!$B$58=TRUE,'IEA-ngpPrcsTnD-mthncptr'!D72,'EPA-ngpPrcsTnD-mthncptr'!D72))</f>
        <v>0</v>
      </c>
      <c r="E72">
        <f>IF('Country Selector'!$A$2="United States",IF('Multipliers and Adjustments'!$B$58=TRUE,'IEA-ngpPrcsTnD-mthncptr'!E72,'EPA-ngpPrcsTnD-mthncptr'!E72)*(1-'EPA Methane Rules'!E186),IF('Multipliers and Adjustments'!$B$58=TRUE,'IEA-ngpPrcsTnD-mthncptr'!E72,'EPA-ngpPrcsTnD-mthncptr'!E72))</f>
        <v>0</v>
      </c>
      <c r="F72">
        <f>IF('Country Selector'!$A$2="United States",IF('Multipliers and Adjustments'!$B$58=TRUE,'IEA-ngpPrcsTnD-mthncptr'!F72,'EPA-ngpPrcsTnD-mthncptr'!F72)*(1-'EPA Methane Rules'!F186),IF('Multipliers and Adjustments'!$B$58=TRUE,'IEA-ngpPrcsTnD-mthncptr'!F72,'EPA-ngpPrcsTnD-mthncptr'!F72))</f>
        <v>0</v>
      </c>
      <c r="G72">
        <f>IF('Country Selector'!$A$2="United States",IF('Multipliers and Adjustments'!$B$58=TRUE,'IEA-ngpPrcsTnD-mthncptr'!G72,'EPA-ngpPrcsTnD-mthncptr'!G72)*(1-'EPA Methane Rules'!G186),IF('Multipliers and Adjustments'!$B$58=TRUE,'IEA-ngpPrcsTnD-mthncptr'!G72,'EPA-ngpPrcsTnD-mthncptr'!G72))</f>
        <v>0</v>
      </c>
      <c r="H72">
        <f>IF('Country Selector'!$A$2="United States",IF('Multipliers and Adjustments'!$B$58=TRUE,'IEA-ngpPrcsTnD-mthncptr'!H72,'EPA-ngpPrcsTnD-mthncptr'!H72)*(1-'EPA Methane Rules'!H186),IF('Multipliers and Adjustments'!$B$58=TRUE,'IEA-ngpPrcsTnD-mthncptr'!H72,'EPA-ngpPrcsTnD-mthncptr'!H72))</f>
        <v>0</v>
      </c>
      <c r="I72">
        <f>IF('Country Selector'!$A$2="United States",IF('Multipliers and Adjustments'!$B$58=TRUE,'IEA-ngpPrcsTnD-mthncptr'!I72,'EPA-ngpPrcsTnD-mthncptr'!I72)*(1-'EPA Methane Rules'!I186),IF('Multipliers and Adjustments'!$B$58=TRUE,'IEA-ngpPrcsTnD-mthncptr'!I72,'EPA-ngpPrcsTnD-mthncptr'!I72))</f>
        <v>0</v>
      </c>
      <c r="J72">
        <f>IF('Country Selector'!$A$2="United States",IF('Multipliers and Adjustments'!$B$58=TRUE,'IEA-ngpPrcsTnD-mthncptr'!J72,'EPA-ngpPrcsTnD-mthncptr'!J72)*(1-'EPA Methane Rules'!J186),IF('Multipliers and Adjustments'!$B$58=TRUE,'IEA-ngpPrcsTnD-mthncptr'!J72,'EPA-ngpPrcsTnD-mthncptr'!J72))</f>
        <v>0</v>
      </c>
      <c r="K72">
        <f>IF('Country Selector'!$A$2="United States",IF('Multipliers and Adjustments'!$B$58=TRUE,'IEA-ngpPrcsTnD-mthncptr'!K72,'EPA-ngpPrcsTnD-mthncptr'!K72)*(1-'EPA Methane Rules'!K186),IF('Multipliers and Adjustments'!$B$58=TRUE,'IEA-ngpPrcsTnD-mthncptr'!K72,'EPA-ngpPrcsTnD-mthncptr'!K72))</f>
        <v>0</v>
      </c>
      <c r="L72">
        <f>IF('Country Selector'!$A$2="United States",IF('Multipliers and Adjustments'!$B$58=TRUE,'IEA-ngpPrcsTnD-mthncptr'!L72,'EPA-ngpPrcsTnD-mthncptr'!L72)*(1-'EPA Methane Rules'!L186),IF('Multipliers and Adjustments'!$B$58=TRUE,'IEA-ngpPrcsTnD-mthncptr'!L72,'EPA-ngpPrcsTnD-mthncptr'!L72))</f>
        <v>0</v>
      </c>
      <c r="M72">
        <f>IF('Country Selector'!$A$2="United States",IF('Multipliers and Adjustments'!$B$58=TRUE,'IEA-ngpPrcsTnD-mthncptr'!M72,'EPA-ngpPrcsTnD-mthncptr'!M72)*(1-'EPA Methane Rules'!M186),IF('Multipliers and Adjustments'!$B$58=TRUE,'IEA-ngpPrcsTnD-mthncptr'!M72,'EPA-ngpPrcsTnD-mthncptr'!M72))</f>
        <v>0</v>
      </c>
      <c r="N72">
        <f>IF('Country Selector'!$A$2="United States",IF('Multipliers and Adjustments'!$B$58=TRUE,'IEA-ngpPrcsTnD-mthncptr'!N72,'EPA-ngpPrcsTnD-mthncptr'!N72)*(1-'EPA Methane Rules'!N186),IF('Multipliers and Adjustments'!$B$58=TRUE,'IEA-ngpPrcsTnD-mthncptr'!N72,'EPA-ngpPrcsTnD-mthncptr'!N72))</f>
        <v>0</v>
      </c>
      <c r="O72">
        <f>IF('Country Selector'!$A$2="United States",IF('Multipliers and Adjustments'!$B$58=TRUE,'IEA-ngpPrcsTnD-mthncptr'!O72,'EPA-ngpPrcsTnD-mthncptr'!O72)*(1-'EPA Methane Rules'!O186),IF('Multipliers and Adjustments'!$B$58=TRUE,'IEA-ngpPrcsTnD-mthncptr'!O72,'EPA-ngpPrcsTnD-mthncptr'!O72))</f>
        <v>0</v>
      </c>
      <c r="P72">
        <f>IF('Country Selector'!$A$2="United States",IF('Multipliers and Adjustments'!$B$58=TRUE,'IEA-ngpPrcsTnD-mthncptr'!P72,'EPA-ngpPrcsTnD-mthncptr'!P72)*(1-'EPA Methane Rules'!P186),IF('Multipliers and Adjustments'!$B$58=TRUE,'IEA-ngpPrcsTnD-mthncptr'!P72,'EPA-ngpPrcsTnD-mthncptr'!P72))</f>
        <v>0</v>
      </c>
      <c r="Q72">
        <f>IF('Country Selector'!$A$2="United States",IF('Multipliers and Adjustments'!$B$58=TRUE,'IEA-ngpPrcsTnD-mthncptr'!Q72,'EPA-ngpPrcsTnD-mthncptr'!Q72)*(1-'EPA Methane Rules'!Q186),IF('Multipliers and Adjustments'!$B$58=TRUE,'IEA-ngpPrcsTnD-mthncptr'!Q72,'EPA-ngpPrcsTnD-mthncptr'!Q72))</f>
        <v>0</v>
      </c>
      <c r="R72">
        <f>IF('Country Selector'!$A$2="United States",IF('Multipliers and Adjustments'!$B$58=TRUE,'IEA-ngpPrcsTnD-mthncptr'!R72,'EPA-ngpPrcsTnD-mthncptr'!R72)*(1-'EPA Methane Rules'!R186),IF('Multipliers and Adjustments'!$B$58=TRUE,'IEA-ngpPrcsTnD-mthncptr'!R72,'EPA-ngpPrcsTnD-mthncptr'!R72))</f>
        <v>0</v>
      </c>
      <c r="S72">
        <f>IF('Country Selector'!$A$2="United States",IF('Multipliers and Adjustments'!$B$58=TRUE,'IEA-ngpPrcsTnD-mthncptr'!S72,'EPA-ngpPrcsTnD-mthncptr'!S72)*(1-'EPA Methane Rules'!S186),IF('Multipliers and Adjustments'!$B$58=TRUE,'IEA-ngpPrcsTnD-mthncptr'!S72,'EPA-ngpPrcsTnD-mthncptr'!S72))</f>
        <v>0</v>
      </c>
      <c r="T72">
        <f>IF('Country Selector'!$A$2="United States",IF('Multipliers and Adjustments'!$B$58=TRUE,'IEA-ngpPrcsTnD-mthncptr'!T72,'EPA-ngpPrcsTnD-mthncptr'!T72)*(1-'EPA Methane Rules'!T186),IF('Multipliers and Adjustments'!$B$58=TRUE,'IEA-ngpPrcsTnD-mthncptr'!T72,'EPA-ngpPrcsTnD-mthncptr'!T72))</f>
        <v>0</v>
      </c>
      <c r="U72">
        <f>IF('Country Selector'!$A$2="United States",IF('Multipliers and Adjustments'!$B$58=TRUE,'IEA-ngpPrcsTnD-mthncptr'!U72,'EPA-ngpPrcsTnD-mthncptr'!U72)*(1-'EPA Methane Rules'!U186),IF('Multipliers and Adjustments'!$B$58=TRUE,'IEA-ngpPrcsTnD-mthncptr'!U72,'EPA-ngpPrcsTnD-mthncptr'!U72))</f>
        <v>0</v>
      </c>
      <c r="V72">
        <f>IF('Country Selector'!$A$2="United States",IF('Multipliers and Adjustments'!$B$58=TRUE,'IEA-ngpPrcsTnD-mthncptr'!V72,'EPA-ngpPrcsTnD-mthncptr'!V72)*(1-'EPA Methane Rules'!V186),IF('Multipliers and Adjustments'!$B$58=TRUE,'IEA-ngpPrcsTnD-mthncptr'!V72,'EPA-ngpPrcsTnD-mthncptr'!V72))</f>
        <v>0</v>
      </c>
      <c r="W72">
        <f>IF('Country Selector'!$A$2="United States",IF('Multipliers and Adjustments'!$B$58=TRUE,'IEA-ngpPrcsTnD-mthncptr'!W72,'EPA-ngpPrcsTnD-mthncptr'!W72)*(1-'EPA Methane Rules'!W186),IF('Multipliers and Adjustments'!$B$58=TRUE,'IEA-ngpPrcsTnD-mthncptr'!W72,'EPA-ngpPrcsTnD-mthncptr'!W72))</f>
        <v>0</v>
      </c>
      <c r="X72">
        <f>IF('Country Selector'!$A$2="United States",IF('Multipliers and Adjustments'!$B$58=TRUE,'IEA-ngpPrcsTnD-mthncptr'!X72,'EPA-ngpPrcsTnD-mthncptr'!X72)*(1-'EPA Methane Rules'!X186),IF('Multipliers and Adjustments'!$B$58=TRUE,'IEA-ngpPrcsTnD-mthncptr'!X72,'EPA-ngpPrcsTnD-mthncptr'!X72))</f>
        <v>0</v>
      </c>
      <c r="Y72">
        <f>IF('Country Selector'!$A$2="United States",IF('Multipliers and Adjustments'!$B$58=TRUE,'IEA-ngpPrcsTnD-mthncptr'!Y72,'EPA-ngpPrcsTnD-mthncptr'!Y72)*(1-'EPA Methane Rules'!Y186),IF('Multipliers and Adjustments'!$B$58=TRUE,'IEA-ngpPrcsTnD-mthncptr'!Y72,'EPA-ngpPrcsTnD-mthncptr'!Y72))</f>
        <v>0</v>
      </c>
      <c r="Z72">
        <f>IF('Country Selector'!$A$2="United States",IF('Multipliers and Adjustments'!$B$58=TRUE,'IEA-ngpPrcsTnD-mthncptr'!Z72,'EPA-ngpPrcsTnD-mthncptr'!Z72)*(1-'EPA Methane Rules'!Z186),IF('Multipliers and Adjustments'!$B$58=TRUE,'IEA-ngpPrcsTnD-mthncptr'!Z72,'EPA-ngpPrcsTnD-mthncptr'!Z72))</f>
        <v>0</v>
      </c>
      <c r="AA72">
        <f>IF('Country Selector'!$A$2="United States",IF('Multipliers and Adjustments'!$B$58=TRUE,'IEA-ngpPrcsTnD-mthncptr'!AA72,'EPA-ngpPrcsTnD-mthncptr'!AA72)*(1-'EPA Methane Rules'!AA186),IF('Multipliers and Adjustments'!$B$58=TRUE,'IEA-ngpPrcsTnD-mthncptr'!AA72,'EPA-ngpPrcsTnD-mthncptr'!AA72))</f>
        <v>0</v>
      </c>
      <c r="AB72">
        <f>IF('Country Selector'!$A$2="United States",IF('Multipliers and Adjustments'!$B$58=TRUE,'IEA-ngpPrcsTnD-mthncptr'!AB72,'EPA-ngpPrcsTnD-mthncptr'!AB72)*(1-'EPA Methane Rules'!AB186),IF('Multipliers and Adjustments'!$B$58=TRUE,'IEA-ngpPrcsTnD-mthncptr'!AB72,'EPA-ngpPrcsTnD-mthncptr'!AB72))</f>
        <v>0</v>
      </c>
      <c r="AC72">
        <f>IF('Country Selector'!$A$2="United States",IF('Multipliers and Adjustments'!$B$58=TRUE,'IEA-ngpPrcsTnD-mthncptr'!AC72,'EPA-ngpPrcsTnD-mthncptr'!AC72)*(1-'EPA Methane Rules'!AC186),IF('Multipliers and Adjustments'!$B$58=TRUE,'IEA-ngpPrcsTnD-mthncptr'!AC72,'EPA-ngpPrcsTnD-mthncptr'!AC72))</f>
        <v>0</v>
      </c>
      <c r="AD72">
        <f>IF('Country Selector'!$A$2="United States",IF('Multipliers and Adjustments'!$B$58=TRUE,'IEA-ngpPrcsTnD-mthncptr'!AD72,'EPA-ngpPrcsTnD-mthncptr'!AD72)*(1-'EPA Methane Rules'!AD186),IF('Multipliers and Adjustments'!$B$58=TRUE,'IEA-ngpPrcsTnD-mthncptr'!AD72,'EPA-ngpPrcsTnD-mthncptr'!AD72))</f>
        <v>0</v>
      </c>
      <c r="AE72">
        <f>IF('Country Selector'!$A$2="United States",IF('Multipliers and Adjustments'!$B$58=TRUE,'IEA-ngpPrcsTnD-mthncptr'!AE72,'EPA-ngpPrcsTnD-mthncptr'!AE72)*(1-'EPA Methane Rules'!AE186),IF('Multipliers and Adjustments'!$B$58=TRUE,'IEA-ngpPrcsTnD-mthncptr'!AE72,'EPA-ngpPrcsTnD-mthncptr'!AE72))</f>
        <v>0</v>
      </c>
      <c r="AF72">
        <f>IF('Country Selector'!$A$2="United States",IF('Multipliers and Adjustments'!$B$58=TRUE,'IEA-ngpPrcsTnD-mthncptr'!AF72,'EPA-ngpPrcsTnD-mthncptr'!AF72)*(1-'EPA Methane Rules'!AF186),IF('Multipliers and Adjustments'!$B$58=TRUE,'IEA-ngpPrcsTnD-mthncptr'!AF72,'EPA-ngpPrcsTnD-mthncptr'!AF72))</f>
        <v>0</v>
      </c>
      <c r="AG72">
        <f>IF('Country Selector'!$A$2="United States",IF('Multipliers and Adjustments'!$B$58=TRUE,'IEA-ngpPrcsTnD-mthncptr'!AG72,'EPA-ngpPrcsTnD-mthncptr'!AG72)*(1-'EPA Methane Rules'!AG186),IF('Multipliers and Adjustments'!$B$58=TRUE,'IEA-ngpPrcsTnD-mthncptr'!AG72,'EPA-ngpPrcsTnD-mthncptr'!AG72))</f>
        <v>0</v>
      </c>
      <c r="AH72">
        <f>IF('Country Selector'!$A$2="United States",IF('Multipliers and Adjustments'!$B$58=TRUE,'IEA-ngpPrcsTnD-mthncptr'!AH72,'EPA-ngpPrcsTnD-mthncptr'!AH72)*(1-'EPA Methane Rules'!AH186),IF('Multipliers and Adjustments'!$B$58=TRUE,'IEA-ngpPrcsTnD-mthncptr'!AH72,'EPA-ngpPrcsTnD-mthncptr'!AH72))</f>
        <v>0</v>
      </c>
      <c r="AI72">
        <f>IF('Country Selector'!$A$2="United States",IF('Multipliers and Adjustments'!$B$58=TRUE,'IEA-ngpPrcsTnD-mthncptr'!AI72,'EPA-ngpPrcsTnD-mthncptr'!AI72)*(1-'EPA Methane Rules'!AI186),IF('Multipliers and Adjustments'!$B$58=TRUE,'IEA-ngpPrcsTnD-mthncptr'!AI72,'EPA-ngpPrcsTnD-mthncptr'!AI72))</f>
        <v>0</v>
      </c>
      <c r="AJ72">
        <f>IF('Country Selector'!$A$2="United States",IF('Multipliers and Adjustments'!$B$58=TRUE,'IEA-ngpPrcsTnD-mthncptr'!AJ72,'EPA-ngpPrcsTnD-mthncptr'!AJ72)*(1-'EPA Methane Rules'!AJ186),IF('Multipliers and Adjustments'!$B$58=TRUE,'IEA-ngpPrcsTnD-mthncptr'!AJ72,'EPA-ngpPrcsTnD-mthncptr'!AJ72))</f>
        <v>0</v>
      </c>
      <c r="AK72">
        <f>IF('Country Selector'!$A$2="United States",IF('Multipliers and Adjustments'!$B$58=TRUE,'IEA-ngpPrcsTnD-mthncptr'!AK72,'EPA-ngpPrcsTnD-mthncptr'!AK72)*(1-'EPA Methane Rules'!AK186),IF('Multipliers and Adjustments'!$B$58=TRUE,'IEA-ngpPrcsTnD-mthncptr'!AK72,'EPA-ngpPrcsTnD-mthncptr'!AK72))</f>
        <v>0</v>
      </c>
      <c r="AL72">
        <f>IF('Country Selector'!$A$2="United States",IF('Multipliers and Adjustments'!$B$58=TRUE,'IEA-ngpPrcsTnD-mthncptr'!AL72,'EPA-ngpPrcsTnD-mthncptr'!AL72)*(1-'EPA Methane Rules'!AL186),IF('Multipliers and Adjustments'!$B$58=TRUE,'IEA-ngpPrcsTnD-mthncptr'!AL72,'EPA-ngpPrcsTnD-mthncptr'!AL72))</f>
        <v>0</v>
      </c>
    </row>
    <row r="73" spans="1:38">
      <c r="A73" s="12">
        <f t="shared" si="6"/>
        <v>1500</v>
      </c>
      <c r="B73" s="11">
        <f t="shared" si="5"/>
        <v>1550</v>
      </c>
      <c r="C73">
        <f>IF('Country Selector'!$A$2="United States",IF('Multipliers and Adjustments'!$B$58=TRUE,'IEA-ngpPrcsTnD-mthncptr'!C73,'EPA-ngpPrcsTnD-mthncptr'!C73)*(1-'EPA Methane Rules'!C187),IF('Multipliers and Adjustments'!$B$58=TRUE,'IEA-ngpPrcsTnD-mthncptr'!C73,'EPA-ngpPrcsTnD-mthncptr'!C73))</f>
        <v>0</v>
      </c>
      <c r="D73">
        <f>IF('Country Selector'!$A$2="United States",IF('Multipliers and Adjustments'!$B$58=TRUE,'IEA-ngpPrcsTnD-mthncptr'!D73,'EPA-ngpPrcsTnD-mthncptr'!D73)*(1-'EPA Methane Rules'!D187),IF('Multipliers and Adjustments'!$B$58=TRUE,'IEA-ngpPrcsTnD-mthncptr'!D73,'EPA-ngpPrcsTnD-mthncptr'!D73))</f>
        <v>0</v>
      </c>
      <c r="E73">
        <f>IF('Country Selector'!$A$2="United States",IF('Multipliers and Adjustments'!$B$58=TRUE,'IEA-ngpPrcsTnD-mthncptr'!E73,'EPA-ngpPrcsTnD-mthncptr'!E73)*(1-'EPA Methane Rules'!E187),IF('Multipliers and Adjustments'!$B$58=TRUE,'IEA-ngpPrcsTnD-mthncptr'!E73,'EPA-ngpPrcsTnD-mthncptr'!E73))</f>
        <v>0</v>
      </c>
      <c r="F73">
        <f>IF('Country Selector'!$A$2="United States",IF('Multipliers and Adjustments'!$B$58=TRUE,'IEA-ngpPrcsTnD-mthncptr'!F73,'EPA-ngpPrcsTnD-mthncptr'!F73)*(1-'EPA Methane Rules'!F187),IF('Multipliers and Adjustments'!$B$58=TRUE,'IEA-ngpPrcsTnD-mthncptr'!F73,'EPA-ngpPrcsTnD-mthncptr'!F73))</f>
        <v>0</v>
      </c>
      <c r="G73">
        <f>IF('Country Selector'!$A$2="United States",IF('Multipliers and Adjustments'!$B$58=TRUE,'IEA-ngpPrcsTnD-mthncptr'!G73,'EPA-ngpPrcsTnD-mthncptr'!G73)*(1-'EPA Methane Rules'!G187),IF('Multipliers and Adjustments'!$B$58=TRUE,'IEA-ngpPrcsTnD-mthncptr'!G73,'EPA-ngpPrcsTnD-mthncptr'!G73))</f>
        <v>0</v>
      </c>
      <c r="H73">
        <f>IF('Country Selector'!$A$2="United States",IF('Multipliers and Adjustments'!$B$58=TRUE,'IEA-ngpPrcsTnD-mthncptr'!H73,'EPA-ngpPrcsTnD-mthncptr'!H73)*(1-'EPA Methane Rules'!H187),IF('Multipliers and Adjustments'!$B$58=TRUE,'IEA-ngpPrcsTnD-mthncptr'!H73,'EPA-ngpPrcsTnD-mthncptr'!H73))</f>
        <v>0</v>
      </c>
      <c r="I73">
        <f>IF('Country Selector'!$A$2="United States",IF('Multipliers and Adjustments'!$B$58=TRUE,'IEA-ngpPrcsTnD-mthncptr'!I73,'EPA-ngpPrcsTnD-mthncptr'!I73)*(1-'EPA Methane Rules'!I187),IF('Multipliers and Adjustments'!$B$58=TRUE,'IEA-ngpPrcsTnD-mthncptr'!I73,'EPA-ngpPrcsTnD-mthncptr'!I73))</f>
        <v>0</v>
      </c>
      <c r="J73">
        <f>IF('Country Selector'!$A$2="United States",IF('Multipliers and Adjustments'!$B$58=TRUE,'IEA-ngpPrcsTnD-mthncptr'!J73,'EPA-ngpPrcsTnD-mthncptr'!J73)*(1-'EPA Methane Rules'!J187),IF('Multipliers and Adjustments'!$B$58=TRUE,'IEA-ngpPrcsTnD-mthncptr'!J73,'EPA-ngpPrcsTnD-mthncptr'!J73))</f>
        <v>0</v>
      </c>
      <c r="K73">
        <f>IF('Country Selector'!$A$2="United States",IF('Multipliers and Adjustments'!$B$58=TRUE,'IEA-ngpPrcsTnD-mthncptr'!K73,'EPA-ngpPrcsTnD-mthncptr'!K73)*(1-'EPA Methane Rules'!K187),IF('Multipliers and Adjustments'!$B$58=TRUE,'IEA-ngpPrcsTnD-mthncptr'!K73,'EPA-ngpPrcsTnD-mthncptr'!K73))</f>
        <v>0</v>
      </c>
      <c r="L73">
        <f>IF('Country Selector'!$A$2="United States",IF('Multipliers and Adjustments'!$B$58=TRUE,'IEA-ngpPrcsTnD-mthncptr'!L73,'EPA-ngpPrcsTnD-mthncptr'!L73)*(1-'EPA Methane Rules'!L187),IF('Multipliers and Adjustments'!$B$58=TRUE,'IEA-ngpPrcsTnD-mthncptr'!L73,'EPA-ngpPrcsTnD-mthncptr'!L73))</f>
        <v>0</v>
      </c>
      <c r="M73">
        <f>IF('Country Selector'!$A$2="United States",IF('Multipliers and Adjustments'!$B$58=TRUE,'IEA-ngpPrcsTnD-mthncptr'!M73,'EPA-ngpPrcsTnD-mthncptr'!M73)*(1-'EPA Methane Rules'!M187),IF('Multipliers and Adjustments'!$B$58=TRUE,'IEA-ngpPrcsTnD-mthncptr'!M73,'EPA-ngpPrcsTnD-mthncptr'!M73))</f>
        <v>0</v>
      </c>
      <c r="N73">
        <f>IF('Country Selector'!$A$2="United States",IF('Multipliers and Adjustments'!$B$58=TRUE,'IEA-ngpPrcsTnD-mthncptr'!N73,'EPA-ngpPrcsTnD-mthncptr'!N73)*(1-'EPA Methane Rules'!N187),IF('Multipliers and Adjustments'!$B$58=TRUE,'IEA-ngpPrcsTnD-mthncptr'!N73,'EPA-ngpPrcsTnD-mthncptr'!N73))</f>
        <v>0</v>
      </c>
      <c r="O73">
        <f>IF('Country Selector'!$A$2="United States",IF('Multipliers and Adjustments'!$B$58=TRUE,'IEA-ngpPrcsTnD-mthncptr'!O73,'EPA-ngpPrcsTnD-mthncptr'!O73)*(1-'EPA Methane Rules'!O187),IF('Multipliers and Adjustments'!$B$58=TRUE,'IEA-ngpPrcsTnD-mthncptr'!O73,'EPA-ngpPrcsTnD-mthncptr'!O73))</f>
        <v>0</v>
      </c>
      <c r="P73">
        <f>IF('Country Selector'!$A$2="United States",IF('Multipliers and Adjustments'!$B$58=TRUE,'IEA-ngpPrcsTnD-mthncptr'!P73,'EPA-ngpPrcsTnD-mthncptr'!P73)*(1-'EPA Methane Rules'!P187),IF('Multipliers and Adjustments'!$B$58=TRUE,'IEA-ngpPrcsTnD-mthncptr'!P73,'EPA-ngpPrcsTnD-mthncptr'!P73))</f>
        <v>0</v>
      </c>
      <c r="Q73">
        <f>IF('Country Selector'!$A$2="United States",IF('Multipliers and Adjustments'!$B$58=TRUE,'IEA-ngpPrcsTnD-mthncptr'!Q73,'EPA-ngpPrcsTnD-mthncptr'!Q73)*(1-'EPA Methane Rules'!Q187),IF('Multipliers and Adjustments'!$B$58=TRUE,'IEA-ngpPrcsTnD-mthncptr'!Q73,'EPA-ngpPrcsTnD-mthncptr'!Q73))</f>
        <v>0</v>
      </c>
      <c r="R73">
        <f>IF('Country Selector'!$A$2="United States",IF('Multipliers and Adjustments'!$B$58=TRUE,'IEA-ngpPrcsTnD-mthncptr'!R73,'EPA-ngpPrcsTnD-mthncptr'!R73)*(1-'EPA Methane Rules'!R187),IF('Multipliers and Adjustments'!$B$58=TRUE,'IEA-ngpPrcsTnD-mthncptr'!R73,'EPA-ngpPrcsTnD-mthncptr'!R73))</f>
        <v>0</v>
      </c>
      <c r="S73">
        <f>IF('Country Selector'!$A$2="United States",IF('Multipliers and Adjustments'!$B$58=TRUE,'IEA-ngpPrcsTnD-mthncptr'!S73,'EPA-ngpPrcsTnD-mthncptr'!S73)*(1-'EPA Methane Rules'!S187),IF('Multipliers and Adjustments'!$B$58=TRUE,'IEA-ngpPrcsTnD-mthncptr'!S73,'EPA-ngpPrcsTnD-mthncptr'!S73))</f>
        <v>0</v>
      </c>
      <c r="T73">
        <f>IF('Country Selector'!$A$2="United States",IF('Multipliers and Adjustments'!$B$58=TRUE,'IEA-ngpPrcsTnD-mthncptr'!T73,'EPA-ngpPrcsTnD-mthncptr'!T73)*(1-'EPA Methane Rules'!T187),IF('Multipliers and Adjustments'!$B$58=TRUE,'IEA-ngpPrcsTnD-mthncptr'!T73,'EPA-ngpPrcsTnD-mthncptr'!T73))</f>
        <v>0</v>
      </c>
      <c r="U73">
        <f>IF('Country Selector'!$A$2="United States",IF('Multipliers and Adjustments'!$B$58=TRUE,'IEA-ngpPrcsTnD-mthncptr'!U73,'EPA-ngpPrcsTnD-mthncptr'!U73)*(1-'EPA Methane Rules'!U187),IF('Multipliers and Adjustments'!$B$58=TRUE,'IEA-ngpPrcsTnD-mthncptr'!U73,'EPA-ngpPrcsTnD-mthncptr'!U73))</f>
        <v>0</v>
      </c>
      <c r="V73">
        <f>IF('Country Selector'!$A$2="United States",IF('Multipliers and Adjustments'!$B$58=TRUE,'IEA-ngpPrcsTnD-mthncptr'!V73,'EPA-ngpPrcsTnD-mthncptr'!V73)*(1-'EPA Methane Rules'!V187),IF('Multipliers and Adjustments'!$B$58=TRUE,'IEA-ngpPrcsTnD-mthncptr'!V73,'EPA-ngpPrcsTnD-mthncptr'!V73))</f>
        <v>0</v>
      </c>
      <c r="W73">
        <f>IF('Country Selector'!$A$2="United States",IF('Multipliers and Adjustments'!$B$58=TRUE,'IEA-ngpPrcsTnD-mthncptr'!W73,'EPA-ngpPrcsTnD-mthncptr'!W73)*(1-'EPA Methane Rules'!W187),IF('Multipliers and Adjustments'!$B$58=TRUE,'IEA-ngpPrcsTnD-mthncptr'!W73,'EPA-ngpPrcsTnD-mthncptr'!W73))</f>
        <v>0</v>
      </c>
      <c r="X73">
        <f>IF('Country Selector'!$A$2="United States",IF('Multipliers and Adjustments'!$B$58=TRUE,'IEA-ngpPrcsTnD-mthncptr'!X73,'EPA-ngpPrcsTnD-mthncptr'!X73)*(1-'EPA Methane Rules'!X187),IF('Multipliers and Adjustments'!$B$58=TRUE,'IEA-ngpPrcsTnD-mthncptr'!X73,'EPA-ngpPrcsTnD-mthncptr'!X73))</f>
        <v>0</v>
      </c>
      <c r="Y73">
        <f>IF('Country Selector'!$A$2="United States",IF('Multipliers and Adjustments'!$B$58=TRUE,'IEA-ngpPrcsTnD-mthncptr'!Y73,'EPA-ngpPrcsTnD-mthncptr'!Y73)*(1-'EPA Methane Rules'!Y187),IF('Multipliers and Adjustments'!$B$58=TRUE,'IEA-ngpPrcsTnD-mthncptr'!Y73,'EPA-ngpPrcsTnD-mthncptr'!Y73))</f>
        <v>0</v>
      </c>
      <c r="Z73">
        <f>IF('Country Selector'!$A$2="United States",IF('Multipliers and Adjustments'!$B$58=TRUE,'IEA-ngpPrcsTnD-mthncptr'!Z73,'EPA-ngpPrcsTnD-mthncptr'!Z73)*(1-'EPA Methane Rules'!Z187),IF('Multipliers and Adjustments'!$B$58=TRUE,'IEA-ngpPrcsTnD-mthncptr'!Z73,'EPA-ngpPrcsTnD-mthncptr'!Z73))</f>
        <v>0</v>
      </c>
      <c r="AA73">
        <f>IF('Country Selector'!$A$2="United States",IF('Multipliers and Adjustments'!$B$58=TRUE,'IEA-ngpPrcsTnD-mthncptr'!AA73,'EPA-ngpPrcsTnD-mthncptr'!AA73)*(1-'EPA Methane Rules'!AA187),IF('Multipliers and Adjustments'!$B$58=TRUE,'IEA-ngpPrcsTnD-mthncptr'!AA73,'EPA-ngpPrcsTnD-mthncptr'!AA73))</f>
        <v>0</v>
      </c>
      <c r="AB73">
        <f>IF('Country Selector'!$A$2="United States",IF('Multipliers and Adjustments'!$B$58=TRUE,'IEA-ngpPrcsTnD-mthncptr'!AB73,'EPA-ngpPrcsTnD-mthncptr'!AB73)*(1-'EPA Methane Rules'!AB187),IF('Multipliers and Adjustments'!$B$58=TRUE,'IEA-ngpPrcsTnD-mthncptr'!AB73,'EPA-ngpPrcsTnD-mthncptr'!AB73))</f>
        <v>0</v>
      </c>
      <c r="AC73">
        <f>IF('Country Selector'!$A$2="United States",IF('Multipliers and Adjustments'!$B$58=TRUE,'IEA-ngpPrcsTnD-mthncptr'!AC73,'EPA-ngpPrcsTnD-mthncptr'!AC73)*(1-'EPA Methane Rules'!AC187),IF('Multipliers and Adjustments'!$B$58=TRUE,'IEA-ngpPrcsTnD-mthncptr'!AC73,'EPA-ngpPrcsTnD-mthncptr'!AC73))</f>
        <v>0</v>
      </c>
      <c r="AD73">
        <f>IF('Country Selector'!$A$2="United States",IF('Multipliers and Adjustments'!$B$58=TRUE,'IEA-ngpPrcsTnD-mthncptr'!AD73,'EPA-ngpPrcsTnD-mthncptr'!AD73)*(1-'EPA Methane Rules'!AD187),IF('Multipliers and Adjustments'!$B$58=TRUE,'IEA-ngpPrcsTnD-mthncptr'!AD73,'EPA-ngpPrcsTnD-mthncptr'!AD73))</f>
        <v>0</v>
      </c>
      <c r="AE73">
        <f>IF('Country Selector'!$A$2="United States",IF('Multipliers and Adjustments'!$B$58=TRUE,'IEA-ngpPrcsTnD-mthncptr'!AE73,'EPA-ngpPrcsTnD-mthncptr'!AE73)*(1-'EPA Methane Rules'!AE187),IF('Multipliers and Adjustments'!$B$58=TRUE,'IEA-ngpPrcsTnD-mthncptr'!AE73,'EPA-ngpPrcsTnD-mthncptr'!AE73))</f>
        <v>0</v>
      </c>
      <c r="AF73">
        <f>IF('Country Selector'!$A$2="United States",IF('Multipliers and Adjustments'!$B$58=TRUE,'IEA-ngpPrcsTnD-mthncptr'!AF73,'EPA-ngpPrcsTnD-mthncptr'!AF73)*(1-'EPA Methane Rules'!AF187),IF('Multipliers and Adjustments'!$B$58=TRUE,'IEA-ngpPrcsTnD-mthncptr'!AF73,'EPA-ngpPrcsTnD-mthncptr'!AF73))</f>
        <v>0</v>
      </c>
      <c r="AG73">
        <f>IF('Country Selector'!$A$2="United States",IF('Multipliers and Adjustments'!$B$58=TRUE,'IEA-ngpPrcsTnD-mthncptr'!AG73,'EPA-ngpPrcsTnD-mthncptr'!AG73)*(1-'EPA Methane Rules'!AG187),IF('Multipliers and Adjustments'!$B$58=TRUE,'IEA-ngpPrcsTnD-mthncptr'!AG73,'EPA-ngpPrcsTnD-mthncptr'!AG73))</f>
        <v>0</v>
      </c>
      <c r="AH73">
        <f>IF('Country Selector'!$A$2="United States",IF('Multipliers and Adjustments'!$B$58=TRUE,'IEA-ngpPrcsTnD-mthncptr'!AH73,'EPA-ngpPrcsTnD-mthncptr'!AH73)*(1-'EPA Methane Rules'!AH187),IF('Multipliers and Adjustments'!$B$58=TRUE,'IEA-ngpPrcsTnD-mthncptr'!AH73,'EPA-ngpPrcsTnD-mthncptr'!AH73))</f>
        <v>0</v>
      </c>
      <c r="AI73">
        <f>IF('Country Selector'!$A$2="United States",IF('Multipliers and Adjustments'!$B$58=TRUE,'IEA-ngpPrcsTnD-mthncptr'!AI73,'EPA-ngpPrcsTnD-mthncptr'!AI73)*(1-'EPA Methane Rules'!AI187),IF('Multipliers and Adjustments'!$B$58=TRUE,'IEA-ngpPrcsTnD-mthncptr'!AI73,'EPA-ngpPrcsTnD-mthncptr'!AI73))</f>
        <v>0</v>
      </c>
      <c r="AJ73">
        <f>IF('Country Selector'!$A$2="United States",IF('Multipliers and Adjustments'!$B$58=TRUE,'IEA-ngpPrcsTnD-mthncptr'!AJ73,'EPA-ngpPrcsTnD-mthncptr'!AJ73)*(1-'EPA Methane Rules'!AJ187),IF('Multipliers and Adjustments'!$B$58=TRUE,'IEA-ngpPrcsTnD-mthncptr'!AJ73,'EPA-ngpPrcsTnD-mthncptr'!AJ73))</f>
        <v>0</v>
      </c>
      <c r="AK73">
        <f>IF('Country Selector'!$A$2="United States",IF('Multipliers and Adjustments'!$B$58=TRUE,'IEA-ngpPrcsTnD-mthncptr'!AK73,'EPA-ngpPrcsTnD-mthncptr'!AK73)*(1-'EPA Methane Rules'!AK187),IF('Multipliers and Adjustments'!$B$58=TRUE,'IEA-ngpPrcsTnD-mthncptr'!AK73,'EPA-ngpPrcsTnD-mthncptr'!AK73))</f>
        <v>0</v>
      </c>
      <c r="AL73">
        <f>IF('Country Selector'!$A$2="United States",IF('Multipliers and Adjustments'!$B$58=TRUE,'IEA-ngpPrcsTnD-mthncptr'!AL73,'EPA-ngpPrcsTnD-mthncptr'!AL73)*(1-'EPA Methane Rules'!AL187),IF('Multipliers and Adjustments'!$B$58=TRUE,'IEA-ngpPrcsTnD-mthncptr'!AL73,'EPA-ngpPrcsTnD-mthncptr'!AL73))</f>
        <v>0</v>
      </c>
    </row>
    <row r="74" spans="1:38">
      <c r="A74" s="12">
        <f t="shared" si="6"/>
        <v>1550</v>
      </c>
      <c r="B74" s="11">
        <f t="shared" si="5"/>
        <v>1600</v>
      </c>
      <c r="C74">
        <f>IF('Country Selector'!$A$2="United States",IF('Multipliers and Adjustments'!$B$58=TRUE,'IEA-ngpPrcsTnD-mthncptr'!C74,'EPA-ngpPrcsTnD-mthncptr'!C74)*(1-'EPA Methane Rules'!C188),IF('Multipliers and Adjustments'!$B$58=TRUE,'IEA-ngpPrcsTnD-mthncptr'!C74,'EPA-ngpPrcsTnD-mthncptr'!C74))</f>
        <v>0</v>
      </c>
      <c r="D74">
        <f>IF('Country Selector'!$A$2="United States",IF('Multipliers and Adjustments'!$B$58=TRUE,'IEA-ngpPrcsTnD-mthncptr'!D74,'EPA-ngpPrcsTnD-mthncptr'!D74)*(1-'EPA Methane Rules'!D188),IF('Multipliers and Adjustments'!$B$58=TRUE,'IEA-ngpPrcsTnD-mthncptr'!D74,'EPA-ngpPrcsTnD-mthncptr'!D74))</f>
        <v>0</v>
      </c>
      <c r="E74">
        <f>IF('Country Selector'!$A$2="United States",IF('Multipliers and Adjustments'!$B$58=TRUE,'IEA-ngpPrcsTnD-mthncptr'!E74,'EPA-ngpPrcsTnD-mthncptr'!E74)*(1-'EPA Methane Rules'!E188),IF('Multipliers and Adjustments'!$B$58=TRUE,'IEA-ngpPrcsTnD-mthncptr'!E74,'EPA-ngpPrcsTnD-mthncptr'!E74))</f>
        <v>0</v>
      </c>
      <c r="F74">
        <f>IF('Country Selector'!$A$2="United States",IF('Multipliers and Adjustments'!$B$58=TRUE,'IEA-ngpPrcsTnD-mthncptr'!F74,'EPA-ngpPrcsTnD-mthncptr'!F74)*(1-'EPA Methane Rules'!F188),IF('Multipliers and Adjustments'!$B$58=TRUE,'IEA-ngpPrcsTnD-mthncptr'!F74,'EPA-ngpPrcsTnD-mthncptr'!F74))</f>
        <v>0</v>
      </c>
      <c r="G74">
        <f>IF('Country Selector'!$A$2="United States",IF('Multipliers and Adjustments'!$B$58=TRUE,'IEA-ngpPrcsTnD-mthncptr'!G74,'EPA-ngpPrcsTnD-mthncptr'!G74)*(1-'EPA Methane Rules'!G188),IF('Multipliers and Adjustments'!$B$58=TRUE,'IEA-ngpPrcsTnD-mthncptr'!G74,'EPA-ngpPrcsTnD-mthncptr'!G74))</f>
        <v>0</v>
      </c>
      <c r="H74">
        <f>IF('Country Selector'!$A$2="United States",IF('Multipliers and Adjustments'!$B$58=TRUE,'IEA-ngpPrcsTnD-mthncptr'!H74,'EPA-ngpPrcsTnD-mthncptr'!H74)*(1-'EPA Methane Rules'!H188),IF('Multipliers and Adjustments'!$B$58=TRUE,'IEA-ngpPrcsTnD-mthncptr'!H74,'EPA-ngpPrcsTnD-mthncptr'!H74))</f>
        <v>0</v>
      </c>
      <c r="I74">
        <f>IF('Country Selector'!$A$2="United States",IF('Multipliers and Adjustments'!$B$58=TRUE,'IEA-ngpPrcsTnD-mthncptr'!I74,'EPA-ngpPrcsTnD-mthncptr'!I74)*(1-'EPA Methane Rules'!I188),IF('Multipliers and Adjustments'!$B$58=TRUE,'IEA-ngpPrcsTnD-mthncptr'!I74,'EPA-ngpPrcsTnD-mthncptr'!I74))</f>
        <v>0</v>
      </c>
      <c r="J74">
        <f>IF('Country Selector'!$A$2="United States",IF('Multipliers and Adjustments'!$B$58=TRUE,'IEA-ngpPrcsTnD-mthncptr'!J74,'EPA-ngpPrcsTnD-mthncptr'!J74)*(1-'EPA Methane Rules'!J188),IF('Multipliers and Adjustments'!$B$58=TRUE,'IEA-ngpPrcsTnD-mthncptr'!J74,'EPA-ngpPrcsTnD-mthncptr'!J74))</f>
        <v>0</v>
      </c>
      <c r="K74">
        <f>IF('Country Selector'!$A$2="United States",IF('Multipliers and Adjustments'!$B$58=TRUE,'IEA-ngpPrcsTnD-mthncptr'!K74,'EPA-ngpPrcsTnD-mthncptr'!K74)*(1-'EPA Methane Rules'!K188),IF('Multipliers and Adjustments'!$B$58=TRUE,'IEA-ngpPrcsTnD-mthncptr'!K74,'EPA-ngpPrcsTnD-mthncptr'!K74))</f>
        <v>0</v>
      </c>
      <c r="L74">
        <f>IF('Country Selector'!$A$2="United States",IF('Multipliers and Adjustments'!$B$58=TRUE,'IEA-ngpPrcsTnD-mthncptr'!L74,'EPA-ngpPrcsTnD-mthncptr'!L74)*(1-'EPA Methane Rules'!L188),IF('Multipliers and Adjustments'!$B$58=TRUE,'IEA-ngpPrcsTnD-mthncptr'!L74,'EPA-ngpPrcsTnD-mthncptr'!L74))</f>
        <v>0</v>
      </c>
      <c r="M74">
        <f>IF('Country Selector'!$A$2="United States",IF('Multipliers and Adjustments'!$B$58=TRUE,'IEA-ngpPrcsTnD-mthncptr'!M74,'EPA-ngpPrcsTnD-mthncptr'!M74)*(1-'EPA Methane Rules'!M188),IF('Multipliers and Adjustments'!$B$58=TRUE,'IEA-ngpPrcsTnD-mthncptr'!M74,'EPA-ngpPrcsTnD-mthncptr'!M74))</f>
        <v>0</v>
      </c>
      <c r="N74">
        <f>IF('Country Selector'!$A$2="United States",IF('Multipliers and Adjustments'!$B$58=TRUE,'IEA-ngpPrcsTnD-mthncptr'!N74,'EPA-ngpPrcsTnD-mthncptr'!N74)*(1-'EPA Methane Rules'!N188),IF('Multipliers and Adjustments'!$B$58=TRUE,'IEA-ngpPrcsTnD-mthncptr'!N74,'EPA-ngpPrcsTnD-mthncptr'!N74))</f>
        <v>0</v>
      </c>
      <c r="O74">
        <f>IF('Country Selector'!$A$2="United States",IF('Multipliers and Adjustments'!$B$58=TRUE,'IEA-ngpPrcsTnD-mthncptr'!O74,'EPA-ngpPrcsTnD-mthncptr'!O74)*(1-'EPA Methane Rules'!O188),IF('Multipliers and Adjustments'!$B$58=TRUE,'IEA-ngpPrcsTnD-mthncptr'!O74,'EPA-ngpPrcsTnD-mthncptr'!O74))</f>
        <v>0</v>
      </c>
      <c r="P74">
        <f>IF('Country Selector'!$A$2="United States",IF('Multipliers and Adjustments'!$B$58=TRUE,'IEA-ngpPrcsTnD-mthncptr'!P74,'EPA-ngpPrcsTnD-mthncptr'!P74)*(1-'EPA Methane Rules'!P188),IF('Multipliers and Adjustments'!$B$58=TRUE,'IEA-ngpPrcsTnD-mthncptr'!P74,'EPA-ngpPrcsTnD-mthncptr'!P74))</f>
        <v>237890714405.59421</v>
      </c>
      <c r="Q74">
        <f>IF('Country Selector'!$A$2="United States",IF('Multipliers and Adjustments'!$B$58=TRUE,'IEA-ngpPrcsTnD-mthncptr'!Q74,'EPA-ngpPrcsTnD-mthncptr'!Q74)*(1-'EPA Methane Rules'!Q188),IF('Multipliers and Adjustments'!$B$58=TRUE,'IEA-ngpPrcsTnD-mthncptr'!Q74,'EPA-ngpPrcsTnD-mthncptr'!Q74))</f>
        <v>4929038784559.7344</v>
      </c>
      <c r="R74">
        <f>IF('Country Selector'!$A$2="United States",IF('Multipliers and Adjustments'!$B$58=TRUE,'IEA-ngpPrcsTnD-mthncptr'!R74,'EPA-ngpPrcsTnD-mthncptr'!R74)*(1-'EPA Methane Rules'!R188),IF('Multipliers and Adjustments'!$B$58=TRUE,'IEA-ngpPrcsTnD-mthncptr'!R74,'EPA-ngpPrcsTnD-mthncptr'!R74))</f>
        <v>0</v>
      </c>
      <c r="S74">
        <f>IF('Country Selector'!$A$2="United States",IF('Multipliers and Adjustments'!$B$58=TRUE,'IEA-ngpPrcsTnD-mthncptr'!S74,'EPA-ngpPrcsTnD-mthncptr'!S74)*(1-'EPA Methane Rules'!S188),IF('Multipliers and Adjustments'!$B$58=TRUE,'IEA-ngpPrcsTnD-mthncptr'!S74,'EPA-ngpPrcsTnD-mthncptr'!S74))</f>
        <v>0</v>
      </c>
      <c r="T74">
        <f>IF('Country Selector'!$A$2="United States",IF('Multipliers and Adjustments'!$B$58=TRUE,'IEA-ngpPrcsTnD-mthncptr'!T74,'EPA-ngpPrcsTnD-mthncptr'!T74)*(1-'EPA Methane Rules'!T188),IF('Multipliers and Adjustments'!$B$58=TRUE,'IEA-ngpPrcsTnD-mthncptr'!T74,'EPA-ngpPrcsTnD-mthncptr'!T74))</f>
        <v>0</v>
      </c>
      <c r="U74">
        <f>IF('Country Selector'!$A$2="United States",IF('Multipliers and Adjustments'!$B$58=TRUE,'IEA-ngpPrcsTnD-mthncptr'!U74,'EPA-ngpPrcsTnD-mthncptr'!U74)*(1-'EPA Methane Rules'!U188),IF('Multipliers and Adjustments'!$B$58=TRUE,'IEA-ngpPrcsTnD-mthncptr'!U74,'EPA-ngpPrcsTnD-mthncptr'!U74))</f>
        <v>0</v>
      </c>
      <c r="V74">
        <f>IF('Country Selector'!$A$2="United States",IF('Multipliers and Adjustments'!$B$58=TRUE,'IEA-ngpPrcsTnD-mthncptr'!V74,'EPA-ngpPrcsTnD-mthncptr'!V74)*(1-'EPA Methane Rules'!V188),IF('Multipliers and Adjustments'!$B$58=TRUE,'IEA-ngpPrcsTnD-mthncptr'!V74,'EPA-ngpPrcsTnD-mthncptr'!V74))</f>
        <v>0</v>
      </c>
      <c r="W74">
        <f>IF('Country Selector'!$A$2="United States",IF('Multipliers and Adjustments'!$B$58=TRUE,'IEA-ngpPrcsTnD-mthncptr'!W74,'EPA-ngpPrcsTnD-mthncptr'!W74)*(1-'EPA Methane Rules'!W188),IF('Multipliers and Adjustments'!$B$58=TRUE,'IEA-ngpPrcsTnD-mthncptr'!W74,'EPA-ngpPrcsTnD-mthncptr'!W74))</f>
        <v>0</v>
      </c>
      <c r="X74">
        <f>IF('Country Selector'!$A$2="United States",IF('Multipliers and Adjustments'!$B$58=TRUE,'IEA-ngpPrcsTnD-mthncptr'!X74,'EPA-ngpPrcsTnD-mthncptr'!X74)*(1-'EPA Methane Rules'!X188),IF('Multipliers and Adjustments'!$B$58=TRUE,'IEA-ngpPrcsTnD-mthncptr'!X74,'EPA-ngpPrcsTnD-mthncptr'!X74))</f>
        <v>0</v>
      </c>
      <c r="Y74">
        <f>IF('Country Selector'!$A$2="United States",IF('Multipliers and Adjustments'!$B$58=TRUE,'IEA-ngpPrcsTnD-mthncptr'!Y74,'EPA-ngpPrcsTnD-mthncptr'!Y74)*(1-'EPA Methane Rules'!Y188),IF('Multipliers and Adjustments'!$B$58=TRUE,'IEA-ngpPrcsTnD-mthncptr'!Y74,'EPA-ngpPrcsTnD-mthncptr'!Y74))</f>
        <v>0</v>
      </c>
      <c r="Z74">
        <f>IF('Country Selector'!$A$2="United States",IF('Multipliers and Adjustments'!$B$58=TRUE,'IEA-ngpPrcsTnD-mthncptr'!Z74,'EPA-ngpPrcsTnD-mthncptr'!Z74)*(1-'EPA Methane Rules'!Z188),IF('Multipliers and Adjustments'!$B$58=TRUE,'IEA-ngpPrcsTnD-mthncptr'!Z74,'EPA-ngpPrcsTnD-mthncptr'!Z74))</f>
        <v>0</v>
      </c>
      <c r="AA74">
        <f>IF('Country Selector'!$A$2="United States",IF('Multipliers and Adjustments'!$B$58=TRUE,'IEA-ngpPrcsTnD-mthncptr'!AA74,'EPA-ngpPrcsTnD-mthncptr'!AA74)*(1-'EPA Methane Rules'!AA188),IF('Multipliers and Adjustments'!$B$58=TRUE,'IEA-ngpPrcsTnD-mthncptr'!AA74,'EPA-ngpPrcsTnD-mthncptr'!AA74))</f>
        <v>0</v>
      </c>
      <c r="AB74">
        <f>IF('Country Selector'!$A$2="United States",IF('Multipliers and Adjustments'!$B$58=TRUE,'IEA-ngpPrcsTnD-mthncptr'!AB74,'EPA-ngpPrcsTnD-mthncptr'!AB74)*(1-'EPA Methane Rules'!AB188),IF('Multipliers and Adjustments'!$B$58=TRUE,'IEA-ngpPrcsTnD-mthncptr'!AB74,'EPA-ngpPrcsTnD-mthncptr'!AB74))</f>
        <v>0</v>
      </c>
      <c r="AC74">
        <f>IF('Country Selector'!$A$2="United States",IF('Multipliers and Adjustments'!$B$58=TRUE,'IEA-ngpPrcsTnD-mthncptr'!AC74,'EPA-ngpPrcsTnD-mthncptr'!AC74)*(1-'EPA Methane Rules'!AC188),IF('Multipliers and Adjustments'!$B$58=TRUE,'IEA-ngpPrcsTnD-mthncptr'!AC74,'EPA-ngpPrcsTnD-mthncptr'!AC74))</f>
        <v>0</v>
      </c>
      <c r="AD74">
        <f>IF('Country Selector'!$A$2="United States",IF('Multipliers and Adjustments'!$B$58=TRUE,'IEA-ngpPrcsTnD-mthncptr'!AD74,'EPA-ngpPrcsTnD-mthncptr'!AD74)*(1-'EPA Methane Rules'!AD188),IF('Multipliers and Adjustments'!$B$58=TRUE,'IEA-ngpPrcsTnD-mthncptr'!AD74,'EPA-ngpPrcsTnD-mthncptr'!AD74))</f>
        <v>0</v>
      </c>
      <c r="AE74">
        <f>IF('Country Selector'!$A$2="United States",IF('Multipliers and Adjustments'!$B$58=TRUE,'IEA-ngpPrcsTnD-mthncptr'!AE74,'EPA-ngpPrcsTnD-mthncptr'!AE74)*(1-'EPA Methane Rules'!AE188),IF('Multipliers and Adjustments'!$B$58=TRUE,'IEA-ngpPrcsTnD-mthncptr'!AE74,'EPA-ngpPrcsTnD-mthncptr'!AE74))</f>
        <v>0</v>
      </c>
      <c r="AF74">
        <f>IF('Country Selector'!$A$2="United States",IF('Multipliers and Adjustments'!$B$58=TRUE,'IEA-ngpPrcsTnD-mthncptr'!AF74,'EPA-ngpPrcsTnD-mthncptr'!AF74)*(1-'EPA Methane Rules'!AF188),IF('Multipliers and Adjustments'!$B$58=TRUE,'IEA-ngpPrcsTnD-mthncptr'!AF74,'EPA-ngpPrcsTnD-mthncptr'!AF74))</f>
        <v>0</v>
      </c>
      <c r="AG74">
        <f>IF('Country Selector'!$A$2="United States",IF('Multipliers and Adjustments'!$B$58=TRUE,'IEA-ngpPrcsTnD-mthncptr'!AG74,'EPA-ngpPrcsTnD-mthncptr'!AG74)*(1-'EPA Methane Rules'!AG188),IF('Multipliers and Adjustments'!$B$58=TRUE,'IEA-ngpPrcsTnD-mthncptr'!AG74,'EPA-ngpPrcsTnD-mthncptr'!AG74))</f>
        <v>0</v>
      </c>
      <c r="AH74">
        <f>IF('Country Selector'!$A$2="United States",IF('Multipliers and Adjustments'!$B$58=TRUE,'IEA-ngpPrcsTnD-mthncptr'!AH74,'EPA-ngpPrcsTnD-mthncptr'!AH74)*(1-'EPA Methane Rules'!AH188),IF('Multipliers and Adjustments'!$B$58=TRUE,'IEA-ngpPrcsTnD-mthncptr'!AH74,'EPA-ngpPrcsTnD-mthncptr'!AH74))</f>
        <v>0</v>
      </c>
      <c r="AI74">
        <f>IF('Country Selector'!$A$2="United States",IF('Multipliers and Adjustments'!$B$58=TRUE,'IEA-ngpPrcsTnD-mthncptr'!AI74,'EPA-ngpPrcsTnD-mthncptr'!AI74)*(1-'EPA Methane Rules'!AI188),IF('Multipliers and Adjustments'!$B$58=TRUE,'IEA-ngpPrcsTnD-mthncptr'!AI74,'EPA-ngpPrcsTnD-mthncptr'!AI74))</f>
        <v>0</v>
      </c>
      <c r="AJ74">
        <f>IF('Country Selector'!$A$2="United States",IF('Multipliers and Adjustments'!$B$58=TRUE,'IEA-ngpPrcsTnD-mthncptr'!AJ74,'EPA-ngpPrcsTnD-mthncptr'!AJ74)*(1-'EPA Methane Rules'!AJ188),IF('Multipliers and Adjustments'!$B$58=TRUE,'IEA-ngpPrcsTnD-mthncptr'!AJ74,'EPA-ngpPrcsTnD-mthncptr'!AJ74))</f>
        <v>0</v>
      </c>
      <c r="AK74">
        <f>IF('Country Selector'!$A$2="United States",IF('Multipliers and Adjustments'!$B$58=TRUE,'IEA-ngpPrcsTnD-mthncptr'!AK74,'EPA-ngpPrcsTnD-mthncptr'!AK74)*(1-'EPA Methane Rules'!AK188),IF('Multipliers and Adjustments'!$B$58=TRUE,'IEA-ngpPrcsTnD-mthncptr'!AK74,'EPA-ngpPrcsTnD-mthncptr'!AK74))</f>
        <v>0</v>
      </c>
      <c r="AL74">
        <f>IF('Country Selector'!$A$2="United States",IF('Multipliers and Adjustments'!$B$58=TRUE,'IEA-ngpPrcsTnD-mthncptr'!AL74,'EPA-ngpPrcsTnD-mthncptr'!AL74)*(1-'EPA Methane Rules'!AL188),IF('Multipliers and Adjustments'!$B$58=TRUE,'IEA-ngpPrcsTnD-mthncptr'!AL74,'EPA-ngpPrcsTnD-mthncptr'!AL74))</f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4" tint="-0.249977111117893"/>
  </sheetPr>
  <dimension ref="A1:AL74"/>
  <sheetViews>
    <sheetView topLeftCell="K41" workbookViewId="0">
      <selection activeCell="C3" sqref="C3:AL74"/>
    </sheetView>
  </sheetViews>
  <sheetFormatPr defaultColWidth="9" defaultRowHeight="15"/>
  <cols>
    <col min="1" max="2" width="24.28515625" style="12" customWidth="1"/>
    <col min="3" max="3" width="12" bestFit="1" customWidth="1"/>
    <col min="16" max="16" width="11.85546875" bestFit="1" customWidth="1"/>
  </cols>
  <sheetData>
    <row r="1" spans="1:38">
      <c r="A1" s="14" t="s">
        <v>687</v>
      </c>
      <c r="B1" s="14" t="s">
        <v>684</v>
      </c>
      <c r="C1" s="94"/>
      <c r="D1" s="94"/>
      <c r="E1" s="39" t="s">
        <v>779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>
        <f>IF('Multipliers and Adjustments'!$B$58=TRUE,'IEA-ngpProd-mthndstr'!C3,'EPA-ngpProd-mthndstr'!C3)*IF('Country Selector'!$A$2="United States",(1-'EPA Methane Rules'!C42),1)</f>
        <v>0</v>
      </c>
      <c r="D3">
        <f>IF('Multipliers and Adjustments'!$B$58=TRUE,'IEA-ngpProd-mthndstr'!D3,'EPA-ngpProd-mthndstr'!D3)*IF('Country Selector'!$A$2="United States",(1-'EPA Methane Rules'!D42),1)</f>
        <v>0</v>
      </c>
      <c r="E3">
        <f>IF('Multipliers and Adjustments'!$B$58=TRUE,'IEA-ngpProd-mthndstr'!E3,'EPA-ngpProd-mthndstr'!E3)*IF('Country Selector'!$A$2="United States",(1-'EPA Methane Rules'!E42),1)</f>
        <v>0</v>
      </c>
      <c r="F3">
        <f>IF('Multipliers and Adjustments'!$B$58=TRUE,'IEA-ngpProd-mthndstr'!F3,'EPA-ngpProd-mthndstr'!F3)*IF('Country Selector'!$A$2="United States",(1-'EPA Methane Rules'!F42),1)</f>
        <v>0</v>
      </c>
      <c r="G3">
        <f>IF('Multipliers and Adjustments'!$B$58=TRUE,'IEA-ngpProd-mthndstr'!G3,'EPA-ngpProd-mthndstr'!G3)*IF('Country Selector'!$A$2="United States",(1-'EPA Methane Rules'!G42),1)</f>
        <v>0</v>
      </c>
      <c r="H3">
        <f>IF('Multipliers and Adjustments'!$B$58=TRUE,'IEA-ngpProd-mthndstr'!H3,'EPA-ngpProd-mthndstr'!H3)*IF('Country Selector'!$A$2="United States",(1-'EPA Methane Rules'!H42),1)</f>
        <v>0</v>
      </c>
      <c r="I3">
        <f>IF('Multipliers and Adjustments'!$B$58=TRUE,'IEA-ngpProd-mthndstr'!I3,'EPA-ngpProd-mthndstr'!I3)*IF('Country Selector'!$A$2="United States",(1-'EPA Methane Rules'!I42),1)</f>
        <v>0</v>
      </c>
      <c r="J3">
        <f>IF('Multipliers and Adjustments'!$B$58=TRUE,'IEA-ngpProd-mthndstr'!J3,'EPA-ngpProd-mthndstr'!J3)*IF('Country Selector'!$A$2="United States",(1-'EPA Methane Rules'!J42),1)</f>
        <v>0</v>
      </c>
      <c r="K3">
        <f>IF('Multipliers and Adjustments'!$B$58=TRUE,'IEA-ngpProd-mthndstr'!K3,'EPA-ngpProd-mthndstr'!K3)*IF('Country Selector'!$A$2="United States",(1-'EPA Methane Rules'!K42),1)</f>
        <v>0</v>
      </c>
      <c r="L3">
        <f>IF('Multipliers and Adjustments'!$B$58=TRUE,'IEA-ngpProd-mthndstr'!L3,'EPA-ngpProd-mthndstr'!L3)*IF('Country Selector'!$A$2="United States",(1-'EPA Methane Rules'!L42),1)</f>
        <v>0</v>
      </c>
      <c r="M3">
        <f>IF('Multipliers and Adjustments'!$B$58=TRUE,'IEA-ngpProd-mthndstr'!M3,'EPA-ngpProd-mthndstr'!M3)*IF('Country Selector'!$A$2="United States",(1-'EPA Methane Rules'!M42),1)</f>
        <v>0</v>
      </c>
      <c r="N3">
        <f>IF('Multipliers and Adjustments'!$B$58=TRUE,'IEA-ngpProd-mthndstr'!N3,'EPA-ngpProd-mthndstr'!N3)*IF('Country Selector'!$A$2="United States",(1-'EPA Methane Rules'!N42),1)</f>
        <v>0</v>
      </c>
      <c r="O3">
        <f>IF('Multipliers and Adjustments'!$B$58=TRUE,'IEA-ngpProd-mthndstr'!O3,'EPA-ngpProd-mthndstr'!O3)*IF('Country Selector'!$A$2="United States",(1-'EPA Methane Rules'!O42),1)</f>
        <v>0</v>
      </c>
      <c r="P3">
        <f>IF('Multipliers and Adjustments'!$B$58=TRUE,'IEA-ngpProd-mthndstr'!P3,'EPA-ngpProd-mthndstr'!P3)*IF('Country Selector'!$A$2="United States",(1-'EPA Methane Rules'!P42),1)</f>
        <v>0</v>
      </c>
      <c r="Q3">
        <f>IF('Multipliers and Adjustments'!$B$58=TRUE,'IEA-ngpProd-mthndstr'!Q3,'EPA-ngpProd-mthndstr'!Q3)*IF('Country Selector'!$A$2="United States",(1-'EPA Methane Rules'!Q42),1)</f>
        <v>0</v>
      </c>
      <c r="R3">
        <f>IF('Multipliers and Adjustments'!$B$58=TRUE,'IEA-ngpProd-mthndstr'!R3,'EPA-ngpProd-mthndstr'!R3)*IF('Country Selector'!$A$2="United States",(1-'EPA Methane Rules'!R42),1)</f>
        <v>0</v>
      </c>
      <c r="S3">
        <f>IF('Multipliers and Adjustments'!$B$58=TRUE,'IEA-ngpProd-mthndstr'!S3,'EPA-ngpProd-mthndstr'!S3)*IF('Country Selector'!$A$2="United States",(1-'EPA Methane Rules'!S42),1)</f>
        <v>0</v>
      </c>
      <c r="T3">
        <f>IF('Multipliers and Adjustments'!$B$58=TRUE,'IEA-ngpProd-mthndstr'!T3,'EPA-ngpProd-mthndstr'!T3)*IF('Country Selector'!$A$2="United States",(1-'EPA Methane Rules'!T42),1)</f>
        <v>0</v>
      </c>
      <c r="U3">
        <f>IF('Multipliers and Adjustments'!$B$58=TRUE,'IEA-ngpProd-mthndstr'!U3,'EPA-ngpProd-mthndstr'!U3)*IF('Country Selector'!$A$2="United States",(1-'EPA Methane Rules'!U42),1)</f>
        <v>0</v>
      </c>
      <c r="V3">
        <f>IF('Multipliers and Adjustments'!$B$58=TRUE,'IEA-ngpProd-mthndstr'!V3,'EPA-ngpProd-mthndstr'!V3)*IF('Country Selector'!$A$2="United States",(1-'EPA Methane Rules'!V42),1)</f>
        <v>0</v>
      </c>
      <c r="W3">
        <f>IF('Multipliers and Adjustments'!$B$58=TRUE,'IEA-ngpProd-mthndstr'!W3,'EPA-ngpProd-mthndstr'!W3)*IF('Country Selector'!$A$2="United States",(1-'EPA Methane Rules'!W42),1)</f>
        <v>0</v>
      </c>
      <c r="X3">
        <f>IF('Multipliers and Adjustments'!$B$58=TRUE,'IEA-ngpProd-mthndstr'!X3,'EPA-ngpProd-mthndstr'!X3)*IF('Country Selector'!$A$2="United States",(1-'EPA Methane Rules'!X42),1)</f>
        <v>0</v>
      </c>
      <c r="Y3">
        <f>IF('Multipliers and Adjustments'!$B$58=TRUE,'IEA-ngpProd-mthndstr'!Y3,'EPA-ngpProd-mthndstr'!Y3)*IF('Country Selector'!$A$2="United States",(1-'EPA Methane Rules'!Y42),1)</f>
        <v>0</v>
      </c>
      <c r="Z3">
        <f>IF('Multipliers and Adjustments'!$B$58=TRUE,'IEA-ngpProd-mthndstr'!Z3,'EPA-ngpProd-mthndstr'!Z3)*IF('Country Selector'!$A$2="United States",(1-'EPA Methane Rules'!Z42),1)</f>
        <v>0</v>
      </c>
      <c r="AA3">
        <f>IF('Multipliers and Adjustments'!$B$58=TRUE,'IEA-ngpProd-mthndstr'!AA3,'EPA-ngpProd-mthndstr'!AA3)*IF('Country Selector'!$A$2="United States",(1-'EPA Methane Rules'!AA42),1)</f>
        <v>0</v>
      </c>
      <c r="AB3">
        <f>IF('Multipliers and Adjustments'!$B$58=TRUE,'IEA-ngpProd-mthndstr'!AB3,'EPA-ngpProd-mthndstr'!AB3)*IF('Country Selector'!$A$2="United States",(1-'EPA Methane Rules'!AB42),1)</f>
        <v>0</v>
      </c>
      <c r="AC3">
        <f>IF('Multipliers and Adjustments'!$B$58=TRUE,'IEA-ngpProd-mthndstr'!AC3,'EPA-ngpProd-mthndstr'!AC3)*IF('Country Selector'!$A$2="United States",(1-'EPA Methane Rules'!AC42),1)</f>
        <v>0</v>
      </c>
      <c r="AD3">
        <f>IF('Multipliers and Adjustments'!$B$58=TRUE,'IEA-ngpProd-mthndstr'!AD3,'EPA-ngpProd-mthndstr'!AD3)*IF('Country Selector'!$A$2="United States",(1-'EPA Methane Rules'!AD42),1)</f>
        <v>0</v>
      </c>
      <c r="AE3">
        <f>IF('Multipliers and Adjustments'!$B$58=TRUE,'IEA-ngpProd-mthndstr'!AE3,'EPA-ngpProd-mthndstr'!AE3)*IF('Country Selector'!$A$2="United States",(1-'EPA Methane Rules'!AE42),1)</f>
        <v>0</v>
      </c>
      <c r="AF3">
        <f>IF('Multipliers and Adjustments'!$B$58=TRUE,'IEA-ngpProd-mthndstr'!AF3,'EPA-ngpProd-mthndstr'!AF3)*IF('Country Selector'!$A$2="United States",(1-'EPA Methane Rules'!AF42),1)</f>
        <v>0</v>
      </c>
      <c r="AG3">
        <f>IF('Multipliers and Adjustments'!$B$58=TRUE,'IEA-ngpProd-mthndstr'!AG3,'EPA-ngpProd-mthndstr'!AG3)*IF('Country Selector'!$A$2="United States",(1-'EPA Methane Rules'!AG42),1)</f>
        <v>0</v>
      </c>
      <c r="AH3">
        <f>IF('Multipliers and Adjustments'!$B$58=TRUE,'IEA-ngpProd-mthndstr'!AH3,'EPA-ngpProd-mthndstr'!AH3)*IF('Country Selector'!$A$2="United States",(1-'EPA Methane Rules'!AH42),1)</f>
        <v>0</v>
      </c>
      <c r="AI3">
        <f>IF('Multipliers and Adjustments'!$B$58=TRUE,'IEA-ngpProd-mthndstr'!AI3,'EPA-ngpProd-mthndstr'!AI3)*IF('Country Selector'!$A$2="United States",(1-'EPA Methane Rules'!AI42),1)</f>
        <v>0</v>
      </c>
      <c r="AJ3">
        <f>IF('Multipliers and Adjustments'!$B$58=TRUE,'IEA-ngpProd-mthndstr'!AJ3,'EPA-ngpProd-mthndstr'!AJ3)*IF('Country Selector'!$A$2="United States",(1-'EPA Methane Rules'!AJ42),1)</f>
        <v>0</v>
      </c>
      <c r="AK3">
        <f>IF('Multipliers and Adjustments'!$B$58=TRUE,'IEA-ngpProd-mthndstr'!AK3,'EPA-ngpProd-mthndstr'!AK3)*IF('Country Selector'!$A$2="United States",(1-'EPA Methane Rules'!AK42),1)</f>
        <v>0</v>
      </c>
      <c r="AL3">
        <f>IF('Multipliers and Adjustments'!$B$58=TRUE,'IEA-ngpProd-mthndstr'!AL3,'EPA-ngpProd-mthndstr'!AL3)*IF('Country Selector'!$A$2="United States",(1-'EPA Methane Rules'!AL42),1)</f>
        <v>0</v>
      </c>
    </row>
    <row r="4" spans="1:38">
      <c r="A4" s="12">
        <f>B3</f>
        <v>-1100</v>
      </c>
      <c r="B4" s="11">
        <f t="shared" ref="B4:B23" si="0">A4+50</f>
        <v>-1050</v>
      </c>
      <c r="C4">
        <f>IF('Multipliers and Adjustments'!$B$58=TRUE,'IEA-ngpProd-mthndstr'!C4,'EPA-ngpProd-mthndstr'!C4)*IF('Country Selector'!$A$2="United States",(1-'EPA Methane Rules'!C43),1)</f>
        <v>0</v>
      </c>
      <c r="D4">
        <f>IF('Multipliers and Adjustments'!$B$58=TRUE,'IEA-ngpProd-mthndstr'!D4,'EPA-ngpProd-mthndstr'!D4)*IF('Country Selector'!$A$2="United States",(1-'EPA Methane Rules'!D43),1)</f>
        <v>0</v>
      </c>
      <c r="E4">
        <f>IF('Multipliers and Adjustments'!$B$58=TRUE,'IEA-ngpProd-mthndstr'!E4,'EPA-ngpProd-mthndstr'!E4)*IF('Country Selector'!$A$2="United States",(1-'EPA Methane Rules'!E43),1)</f>
        <v>0</v>
      </c>
      <c r="F4">
        <f>IF('Multipliers and Adjustments'!$B$58=TRUE,'IEA-ngpProd-mthndstr'!F4,'EPA-ngpProd-mthndstr'!F4)*IF('Country Selector'!$A$2="United States",(1-'EPA Methane Rules'!F43),1)</f>
        <v>0</v>
      </c>
      <c r="G4">
        <f>IF('Multipliers and Adjustments'!$B$58=TRUE,'IEA-ngpProd-mthndstr'!G4,'EPA-ngpProd-mthndstr'!G4)*IF('Country Selector'!$A$2="United States",(1-'EPA Methane Rules'!G43),1)</f>
        <v>0</v>
      </c>
      <c r="H4">
        <f>IF('Multipliers and Adjustments'!$B$58=TRUE,'IEA-ngpProd-mthndstr'!H4,'EPA-ngpProd-mthndstr'!H4)*IF('Country Selector'!$A$2="United States",(1-'EPA Methane Rules'!H43),1)</f>
        <v>0</v>
      </c>
      <c r="I4">
        <f>IF('Multipliers and Adjustments'!$B$58=TRUE,'IEA-ngpProd-mthndstr'!I4,'EPA-ngpProd-mthndstr'!I4)*IF('Country Selector'!$A$2="United States",(1-'EPA Methane Rules'!I43),1)</f>
        <v>0</v>
      </c>
      <c r="J4">
        <f>IF('Multipliers and Adjustments'!$B$58=TRUE,'IEA-ngpProd-mthndstr'!J4,'EPA-ngpProd-mthndstr'!J4)*IF('Country Selector'!$A$2="United States",(1-'EPA Methane Rules'!J43),1)</f>
        <v>0</v>
      </c>
      <c r="K4">
        <f>IF('Multipliers and Adjustments'!$B$58=TRUE,'IEA-ngpProd-mthndstr'!K4,'EPA-ngpProd-mthndstr'!K4)*IF('Country Selector'!$A$2="United States",(1-'EPA Methane Rules'!K43),1)</f>
        <v>0</v>
      </c>
      <c r="L4">
        <f>IF('Multipliers and Adjustments'!$B$58=TRUE,'IEA-ngpProd-mthndstr'!L4,'EPA-ngpProd-mthndstr'!L4)*IF('Country Selector'!$A$2="United States",(1-'EPA Methane Rules'!L43),1)</f>
        <v>0</v>
      </c>
      <c r="M4">
        <f>IF('Multipliers and Adjustments'!$B$58=TRUE,'IEA-ngpProd-mthndstr'!M4,'EPA-ngpProd-mthndstr'!M4)*IF('Country Selector'!$A$2="United States",(1-'EPA Methane Rules'!M43),1)</f>
        <v>0</v>
      </c>
      <c r="N4">
        <f>IF('Multipliers and Adjustments'!$B$58=TRUE,'IEA-ngpProd-mthndstr'!N4,'EPA-ngpProd-mthndstr'!N4)*IF('Country Selector'!$A$2="United States",(1-'EPA Methane Rules'!N43),1)</f>
        <v>0</v>
      </c>
      <c r="O4">
        <f>IF('Multipliers and Adjustments'!$B$58=TRUE,'IEA-ngpProd-mthndstr'!O4,'EPA-ngpProd-mthndstr'!O4)*IF('Country Selector'!$A$2="United States",(1-'EPA Methane Rules'!O43),1)</f>
        <v>0</v>
      </c>
      <c r="P4">
        <f>IF('Multipliers and Adjustments'!$B$58=TRUE,'IEA-ngpProd-mthndstr'!P4,'EPA-ngpProd-mthndstr'!P4)*IF('Country Selector'!$A$2="United States",(1-'EPA Methane Rules'!P43),1)</f>
        <v>0</v>
      </c>
      <c r="Q4">
        <f>IF('Multipliers and Adjustments'!$B$58=TRUE,'IEA-ngpProd-mthndstr'!Q4,'EPA-ngpProd-mthndstr'!Q4)*IF('Country Selector'!$A$2="United States",(1-'EPA Methane Rules'!Q43),1)</f>
        <v>0</v>
      </c>
      <c r="R4">
        <f>IF('Multipliers and Adjustments'!$B$58=TRUE,'IEA-ngpProd-mthndstr'!R4,'EPA-ngpProd-mthndstr'!R4)*IF('Country Selector'!$A$2="United States",(1-'EPA Methane Rules'!R43),1)</f>
        <v>0</v>
      </c>
      <c r="S4">
        <f>IF('Multipliers and Adjustments'!$B$58=TRUE,'IEA-ngpProd-mthndstr'!S4,'EPA-ngpProd-mthndstr'!S4)*IF('Country Selector'!$A$2="United States",(1-'EPA Methane Rules'!S43),1)</f>
        <v>0</v>
      </c>
      <c r="T4">
        <f>IF('Multipliers and Adjustments'!$B$58=TRUE,'IEA-ngpProd-mthndstr'!T4,'EPA-ngpProd-mthndstr'!T4)*IF('Country Selector'!$A$2="United States",(1-'EPA Methane Rules'!T43),1)</f>
        <v>0</v>
      </c>
      <c r="U4">
        <f>IF('Multipliers and Adjustments'!$B$58=TRUE,'IEA-ngpProd-mthndstr'!U4,'EPA-ngpProd-mthndstr'!U4)*IF('Country Selector'!$A$2="United States",(1-'EPA Methane Rules'!U43),1)</f>
        <v>0</v>
      </c>
      <c r="V4">
        <f>IF('Multipliers and Adjustments'!$B$58=TRUE,'IEA-ngpProd-mthndstr'!V4,'EPA-ngpProd-mthndstr'!V4)*IF('Country Selector'!$A$2="United States",(1-'EPA Methane Rules'!V43),1)</f>
        <v>0</v>
      </c>
      <c r="W4">
        <f>IF('Multipliers and Adjustments'!$B$58=TRUE,'IEA-ngpProd-mthndstr'!W4,'EPA-ngpProd-mthndstr'!W4)*IF('Country Selector'!$A$2="United States",(1-'EPA Methane Rules'!W43),1)</f>
        <v>0</v>
      </c>
      <c r="X4">
        <f>IF('Multipliers and Adjustments'!$B$58=TRUE,'IEA-ngpProd-mthndstr'!X4,'EPA-ngpProd-mthndstr'!X4)*IF('Country Selector'!$A$2="United States",(1-'EPA Methane Rules'!X43),1)</f>
        <v>0</v>
      </c>
      <c r="Y4">
        <f>IF('Multipliers and Adjustments'!$B$58=TRUE,'IEA-ngpProd-mthndstr'!Y4,'EPA-ngpProd-mthndstr'!Y4)*IF('Country Selector'!$A$2="United States",(1-'EPA Methane Rules'!Y43),1)</f>
        <v>0</v>
      </c>
      <c r="Z4">
        <f>IF('Multipliers and Adjustments'!$B$58=TRUE,'IEA-ngpProd-mthndstr'!Z4,'EPA-ngpProd-mthndstr'!Z4)*IF('Country Selector'!$A$2="United States",(1-'EPA Methane Rules'!Z43),1)</f>
        <v>0</v>
      </c>
      <c r="AA4">
        <f>IF('Multipliers and Adjustments'!$B$58=TRUE,'IEA-ngpProd-mthndstr'!AA4,'EPA-ngpProd-mthndstr'!AA4)*IF('Country Selector'!$A$2="United States",(1-'EPA Methane Rules'!AA43),1)</f>
        <v>0</v>
      </c>
      <c r="AB4">
        <f>IF('Multipliers and Adjustments'!$B$58=TRUE,'IEA-ngpProd-mthndstr'!AB4,'EPA-ngpProd-mthndstr'!AB4)*IF('Country Selector'!$A$2="United States",(1-'EPA Methane Rules'!AB43),1)</f>
        <v>0</v>
      </c>
      <c r="AC4">
        <f>IF('Multipliers and Adjustments'!$B$58=TRUE,'IEA-ngpProd-mthndstr'!AC4,'EPA-ngpProd-mthndstr'!AC4)*IF('Country Selector'!$A$2="United States",(1-'EPA Methane Rules'!AC43),1)</f>
        <v>0</v>
      </c>
      <c r="AD4">
        <f>IF('Multipliers and Adjustments'!$B$58=TRUE,'IEA-ngpProd-mthndstr'!AD4,'EPA-ngpProd-mthndstr'!AD4)*IF('Country Selector'!$A$2="United States",(1-'EPA Methane Rules'!AD43),1)</f>
        <v>0</v>
      </c>
      <c r="AE4">
        <f>IF('Multipliers and Adjustments'!$B$58=TRUE,'IEA-ngpProd-mthndstr'!AE4,'EPA-ngpProd-mthndstr'!AE4)*IF('Country Selector'!$A$2="United States",(1-'EPA Methane Rules'!AE43),1)</f>
        <v>0</v>
      </c>
      <c r="AF4">
        <f>IF('Multipliers and Adjustments'!$B$58=TRUE,'IEA-ngpProd-mthndstr'!AF4,'EPA-ngpProd-mthndstr'!AF4)*IF('Country Selector'!$A$2="United States",(1-'EPA Methane Rules'!AF43),1)</f>
        <v>0</v>
      </c>
      <c r="AG4">
        <f>IF('Multipliers and Adjustments'!$B$58=TRUE,'IEA-ngpProd-mthndstr'!AG4,'EPA-ngpProd-mthndstr'!AG4)*IF('Country Selector'!$A$2="United States",(1-'EPA Methane Rules'!AG43),1)</f>
        <v>0</v>
      </c>
      <c r="AH4">
        <f>IF('Multipliers and Adjustments'!$B$58=TRUE,'IEA-ngpProd-mthndstr'!AH4,'EPA-ngpProd-mthndstr'!AH4)*IF('Country Selector'!$A$2="United States",(1-'EPA Methane Rules'!AH43),1)</f>
        <v>0</v>
      </c>
      <c r="AI4">
        <f>IF('Multipliers and Adjustments'!$B$58=TRUE,'IEA-ngpProd-mthndstr'!AI4,'EPA-ngpProd-mthndstr'!AI4)*IF('Country Selector'!$A$2="United States",(1-'EPA Methane Rules'!AI43),1)</f>
        <v>0</v>
      </c>
      <c r="AJ4">
        <f>IF('Multipliers and Adjustments'!$B$58=TRUE,'IEA-ngpProd-mthndstr'!AJ4,'EPA-ngpProd-mthndstr'!AJ4)*IF('Country Selector'!$A$2="United States",(1-'EPA Methane Rules'!AJ43),1)</f>
        <v>0</v>
      </c>
      <c r="AK4">
        <f>IF('Multipliers and Adjustments'!$B$58=TRUE,'IEA-ngpProd-mthndstr'!AK4,'EPA-ngpProd-mthndstr'!AK4)*IF('Country Selector'!$A$2="United States",(1-'EPA Methane Rules'!AK43),1)</f>
        <v>0</v>
      </c>
      <c r="AL4">
        <f>IF('Multipliers and Adjustments'!$B$58=TRUE,'IEA-ngpProd-mthndstr'!AL4,'EPA-ngpProd-mthndstr'!AL4)*IF('Country Selector'!$A$2="United States",(1-'EPA Methane Rules'!AL43),1)</f>
        <v>0</v>
      </c>
    </row>
    <row r="5" spans="1:38">
      <c r="A5" s="12">
        <f t="shared" ref="A5:A34" si="1">B4</f>
        <v>-1050</v>
      </c>
      <c r="B5" s="11">
        <f t="shared" si="0"/>
        <v>-1000</v>
      </c>
      <c r="C5">
        <f>IF('Multipliers and Adjustments'!$B$58=TRUE,'IEA-ngpProd-mthndstr'!C5,'EPA-ngpProd-mthndstr'!C5)*IF('Country Selector'!$A$2="United States",(1-'EPA Methane Rules'!C44),1)</f>
        <v>0</v>
      </c>
      <c r="D5">
        <f>IF('Multipliers and Adjustments'!$B$58=TRUE,'IEA-ngpProd-mthndstr'!D5,'EPA-ngpProd-mthndstr'!D5)*IF('Country Selector'!$A$2="United States",(1-'EPA Methane Rules'!D44),1)</f>
        <v>0</v>
      </c>
      <c r="E5">
        <f>IF('Multipliers and Adjustments'!$B$58=TRUE,'IEA-ngpProd-mthndstr'!E5,'EPA-ngpProd-mthndstr'!E5)*IF('Country Selector'!$A$2="United States",(1-'EPA Methane Rules'!E44),1)</f>
        <v>0</v>
      </c>
      <c r="F5">
        <f>IF('Multipliers and Adjustments'!$B$58=TRUE,'IEA-ngpProd-mthndstr'!F5,'EPA-ngpProd-mthndstr'!F5)*IF('Country Selector'!$A$2="United States",(1-'EPA Methane Rules'!F44),1)</f>
        <v>0</v>
      </c>
      <c r="G5">
        <f>IF('Multipliers and Adjustments'!$B$58=TRUE,'IEA-ngpProd-mthndstr'!G5,'EPA-ngpProd-mthndstr'!G5)*IF('Country Selector'!$A$2="United States",(1-'EPA Methane Rules'!G44),1)</f>
        <v>0</v>
      </c>
      <c r="H5">
        <f>IF('Multipliers and Adjustments'!$B$58=TRUE,'IEA-ngpProd-mthndstr'!H5,'EPA-ngpProd-mthndstr'!H5)*IF('Country Selector'!$A$2="United States",(1-'EPA Methane Rules'!H44),1)</f>
        <v>0</v>
      </c>
      <c r="I5">
        <f>IF('Multipliers and Adjustments'!$B$58=TRUE,'IEA-ngpProd-mthndstr'!I5,'EPA-ngpProd-mthndstr'!I5)*IF('Country Selector'!$A$2="United States",(1-'EPA Methane Rules'!I44),1)</f>
        <v>0</v>
      </c>
      <c r="J5">
        <f>IF('Multipliers and Adjustments'!$B$58=TRUE,'IEA-ngpProd-mthndstr'!J5,'EPA-ngpProd-mthndstr'!J5)*IF('Country Selector'!$A$2="United States",(1-'EPA Methane Rules'!J44),1)</f>
        <v>0</v>
      </c>
      <c r="K5">
        <f>IF('Multipliers and Adjustments'!$B$58=TRUE,'IEA-ngpProd-mthndstr'!K5,'EPA-ngpProd-mthndstr'!K5)*IF('Country Selector'!$A$2="United States",(1-'EPA Methane Rules'!K44),1)</f>
        <v>0</v>
      </c>
      <c r="L5">
        <f>IF('Multipliers and Adjustments'!$B$58=TRUE,'IEA-ngpProd-mthndstr'!L5,'EPA-ngpProd-mthndstr'!L5)*IF('Country Selector'!$A$2="United States",(1-'EPA Methane Rules'!L44),1)</f>
        <v>0</v>
      </c>
      <c r="M5">
        <f>IF('Multipliers and Adjustments'!$B$58=TRUE,'IEA-ngpProd-mthndstr'!M5,'EPA-ngpProd-mthndstr'!M5)*IF('Country Selector'!$A$2="United States",(1-'EPA Methane Rules'!M44),1)</f>
        <v>0</v>
      </c>
      <c r="N5">
        <f>IF('Multipliers and Adjustments'!$B$58=TRUE,'IEA-ngpProd-mthndstr'!N5,'EPA-ngpProd-mthndstr'!N5)*IF('Country Selector'!$A$2="United States",(1-'EPA Methane Rules'!N44),1)</f>
        <v>0</v>
      </c>
      <c r="O5">
        <f>IF('Multipliers and Adjustments'!$B$58=TRUE,'IEA-ngpProd-mthndstr'!O5,'EPA-ngpProd-mthndstr'!O5)*IF('Country Selector'!$A$2="United States",(1-'EPA Methane Rules'!O44),1)</f>
        <v>0</v>
      </c>
      <c r="P5">
        <f>IF('Multipliers and Adjustments'!$B$58=TRUE,'IEA-ngpProd-mthndstr'!P5,'EPA-ngpProd-mthndstr'!P5)*IF('Country Selector'!$A$2="United States",(1-'EPA Methane Rules'!P44),1)</f>
        <v>0</v>
      </c>
      <c r="Q5">
        <f>IF('Multipliers and Adjustments'!$B$58=TRUE,'IEA-ngpProd-mthndstr'!Q5,'EPA-ngpProd-mthndstr'!Q5)*IF('Country Selector'!$A$2="United States",(1-'EPA Methane Rules'!Q44),1)</f>
        <v>0</v>
      </c>
      <c r="R5">
        <f>IF('Multipliers and Adjustments'!$B$58=TRUE,'IEA-ngpProd-mthndstr'!R5,'EPA-ngpProd-mthndstr'!R5)*IF('Country Selector'!$A$2="United States",(1-'EPA Methane Rules'!R44),1)</f>
        <v>0</v>
      </c>
      <c r="S5">
        <f>IF('Multipliers and Adjustments'!$B$58=TRUE,'IEA-ngpProd-mthndstr'!S5,'EPA-ngpProd-mthndstr'!S5)*IF('Country Selector'!$A$2="United States",(1-'EPA Methane Rules'!S44),1)</f>
        <v>0</v>
      </c>
      <c r="T5">
        <f>IF('Multipliers and Adjustments'!$B$58=TRUE,'IEA-ngpProd-mthndstr'!T5,'EPA-ngpProd-mthndstr'!T5)*IF('Country Selector'!$A$2="United States",(1-'EPA Methane Rules'!T44),1)</f>
        <v>0</v>
      </c>
      <c r="U5">
        <f>IF('Multipliers and Adjustments'!$B$58=TRUE,'IEA-ngpProd-mthndstr'!U5,'EPA-ngpProd-mthndstr'!U5)*IF('Country Selector'!$A$2="United States",(1-'EPA Methane Rules'!U44),1)</f>
        <v>0</v>
      </c>
      <c r="V5">
        <f>IF('Multipliers and Adjustments'!$B$58=TRUE,'IEA-ngpProd-mthndstr'!V5,'EPA-ngpProd-mthndstr'!V5)*IF('Country Selector'!$A$2="United States",(1-'EPA Methane Rules'!V44),1)</f>
        <v>0</v>
      </c>
      <c r="W5">
        <f>IF('Multipliers and Adjustments'!$B$58=TRUE,'IEA-ngpProd-mthndstr'!W5,'EPA-ngpProd-mthndstr'!W5)*IF('Country Selector'!$A$2="United States",(1-'EPA Methane Rules'!W44),1)</f>
        <v>0</v>
      </c>
      <c r="X5">
        <f>IF('Multipliers and Adjustments'!$B$58=TRUE,'IEA-ngpProd-mthndstr'!X5,'EPA-ngpProd-mthndstr'!X5)*IF('Country Selector'!$A$2="United States",(1-'EPA Methane Rules'!X44),1)</f>
        <v>0</v>
      </c>
      <c r="Y5">
        <f>IF('Multipliers and Adjustments'!$B$58=TRUE,'IEA-ngpProd-mthndstr'!Y5,'EPA-ngpProd-mthndstr'!Y5)*IF('Country Selector'!$A$2="United States",(1-'EPA Methane Rules'!Y44),1)</f>
        <v>0</v>
      </c>
      <c r="Z5">
        <f>IF('Multipliers and Adjustments'!$B$58=TRUE,'IEA-ngpProd-mthndstr'!Z5,'EPA-ngpProd-mthndstr'!Z5)*IF('Country Selector'!$A$2="United States",(1-'EPA Methane Rules'!Z44),1)</f>
        <v>0</v>
      </c>
      <c r="AA5">
        <f>IF('Multipliers and Adjustments'!$B$58=TRUE,'IEA-ngpProd-mthndstr'!AA5,'EPA-ngpProd-mthndstr'!AA5)*IF('Country Selector'!$A$2="United States",(1-'EPA Methane Rules'!AA44),1)</f>
        <v>0</v>
      </c>
      <c r="AB5">
        <f>IF('Multipliers and Adjustments'!$B$58=TRUE,'IEA-ngpProd-mthndstr'!AB5,'EPA-ngpProd-mthndstr'!AB5)*IF('Country Selector'!$A$2="United States",(1-'EPA Methane Rules'!AB44),1)</f>
        <v>0</v>
      </c>
      <c r="AC5">
        <f>IF('Multipliers and Adjustments'!$B$58=TRUE,'IEA-ngpProd-mthndstr'!AC5,'EPA-ngpProd-mthndstr'!AC5)*IF('Country Selector'!$A$2="United States",(1-'EPA Methane Rules'!AC44),1)</f>
        <v>0</v>
      </c>
      <c r="AD5">
        <f>IF('Multipliers and Adjustments'!$B$58=TRUE,'IEA-ngpProd-mthndstr'!AD5,'EPA-ngpProd-mthndstr'!AD5)*IF('Country Selector'!$A$2="United States",(1-'EPA Methane Rules'!AD44),1)</f>
        <v>0</v>
      </c>
      <c r="AE5">
        <f>IF('Multipliers and Adjustments'!$B$58=TRUE,'IEA-ngpProd-mthndstr'!AE5,'EPA-ngpProd-mthndstr'!AE5)*IF('Country Selector'!$A$2="United States",(1-'EPA Methane Rules'!AE44),1)</f>
        <v>0</v>
      </c>
      <c r="AF5">
        <f>IF('Multipliers and Adjustments'!$B$58=TRUE,'IEA-ngpProd-mthndstr'!AF5,'EPA-ngpProd-mthndstr'!AF5)*IF('Country Selector'!$A$2="United States",(1-'EPA Methane Rules'!AF44),1)</f>
        <v>0</v>
      </c>
      <c r="AG5">
        <f>IF('Multipliers and Adjustments'!$B$58=TRUE,'IEA-ngpProd-mthndstr'!AG5,'EPA-ngpProd-mthndstr'!AG5)*IF('Country Selector'!$A$2="United States",(1-'EPA Methane Rules'!AG44),1)</f>
        <v>0</v>
      </c>
      <c r="AH5">
        <f>IF('Multipliers and Adjustments'!$B$58=TRUE,'IEA-ngpProd-mthndstr'!AH5,'EPA-ngpProd-mthndstr'!AH5)*IF('Country Selector'!$A$2="United States",(1-'EPA Methane Rules'!AH44),1)</f>
        <v>0</v>
      </c>
      <c r="AI5">
        <f>IF('Multipliers and Adjustments'!$B$58=TRUE,'IEA-ngpProd-mthndstr'!AI5,'EPA-ngpProd-mthndstr'!AI5)*IF('Country Selector'!$A$2="United States",(1-'EPA Methane Rules'!AI44),1)</f>
        <v>0</v>
      </c>
      <c r="AJ5">
        <f>IF('Multipliers and Adjustments'!$B$58=TRUE,'IEA-ngpProd-mthndstr'!AJ5,'EPA-ngpProd-mthndstr'!AJ5)*IF('Country Selector'!$A$2="United States",(1-'EPA Methane Rules'!AJ44),1)</f>
        <v>0</v>
      </c>
      <c r="AK5">
        <f>IF('Multipliers and Adjustments'!$B$58=TRUE,'IEA-ngpProd-mthndstr'!AK5,'EPA-ngpProd-mthndstr'!AK5)*IF('Country Selector'!$A$2="United States",(1-'EPA Methane Rules'!AK44),1)</f>
        <v>0</v>
      </c>
      <c r="AL5">
        <f>IF('Multipliers and Adjustments'!$B$58=TRUE,'IEA-ngpProd-mthndstr'!AL5,'EPA-ngpProd-mthndstr'!AL5)*IF('Country Selector'!$A$2="United States",(1-'EPA Methane Rules'!AL44),1)</f>
        <v>0</v>
      </c>
    </row>
    <row r="6" spans="1:38">
      <c r="A6" s="12">
        <f t="shared" si="1"/>
        <v>-1000</v>
      </c>
      <c r="B6" s="11">
        <f t="shared" si="0"/>
        <v>-950</v>
      </c>
      <c r="C6">
        <f>IF('Multipliers and Adjustments'!$B$58=TRUE,'IEA-ngpProd-mthndstr'!C6,'EPA-ngpProd-mthndstr'!C6)*IF('Country Selector'!$A$2="United States",(1-'EPA Methane Rules'!C45),1)</f>
        <v>0</v>
      </c>
      <c r="D6">
        <f>IF('Multipliers and Adjustments'!$B$58=TRUE,'IEA-ngpProd-mthndstr'!D6,'EPA-ngpProd-mthndstr'!D6)*IF('Country Selector'!$A$2="United States",(1-'EPA Methane Rules'!D45),1)</f>
        <v>0</v>
      </c>
      <c r="E6">
        <f>IF('Multipliers and Adjustments'!$B$58=TRUE,'IEA-ngpProd-mthndstr'!E6,'EPA-ngpProd-mthndstr'!E6)*IF('Country Selector'!$A$2="United States",(1-'EPA Methane Rules'!E45),1)</f>
        <v>0</v>
      </c>
      <c r="F6">
        <f>IF('Multipliers and Adjustments'!$B$58=TRUE,'IEA-ngpProd-mthndstr'!F6,'EPA-ngpProd-mthndstr'!F6)*IF('Country Selector'!$A$2="United States",(1-'EPA Methane Rules'!F45),1)</f>
        <v>0</v>
      </c>
      <c r="G6">
        <f>IF('Multipliers and Adjustments'!$B$58=TRUE,'IEA-ngpProd-mthndstr'!G6,'EPA-ngpProd-mthndstr'!G6)*IF('Country Selector'!$A$2="United States",(1-'EPA Methane Rules'!G45),1)</f>
        <v>0</v>
      </c>
      <c r="H6">
        <f>IF('Multipliers and Adjustments'!$B$58=TRUE,'IEA-ngpProd-mthndstr'!H6,'EPA-ngpProd-mthndstr'!H6)*IF('Country Selector'!$A$2="United States",(1-'EPA Methane Rules'!H45),1)</f>
        <v>0</v>
      </c>
      <c r="I6">
        <f>IF('Multipliers and Adjustments'!$B$58=TRUE,'IEA-ngpProd-mthndstr'!I6,'EPA-ngpProd-mthndstr'!I6)*IF('Country Selector'!$A$2="United States",(1-'EPA Methane Rules'!I45),1)</f>
        <v>0</v>
      </c>
      <c r="J6">
        <f>IF('Multipliers and Adjustments'!$B$58=TRUE,'IEA-ngpProd-mthndstr'!J6,'EPA-ngpProd-mthndstr'!J6)*IF('Country Selector'!$A$2="United States",(1-'EPA Methane Rules'!J45),1)</f>
        <v>0</v>
      </c>
      <c r="K6">
        <f>IF('Multipliers and Adjustments'!$B$58=TRUE,'IEA-ngpProd-mthndstr'!K6,'EPA-ngpProd-mthndstr'!K6)*IF('Country Selector'!$A$2="United States",(1-'EPA Methane Rules'!K45),1)</f>
        <v>0</v>
      </c>
      <c r="L6">
        <f>IF('Multipliers and Adjustments'!$B$58=TRUE,'IEA-ngpProd-mthndstr'!L6,'EPA-ngpProd-mthndstr'!L6)*IF('Country Selector'!$A$2="United States",(1-'EPA Methane Rules'!L45),1)</f>
        <v>0</v>
      </c>
      <c r="M6">
        <f>IF('Multipliers and Adjustments'!$B$58=TRUE,'IEA-ngpProd-mthndstr'!M6,'EPA-ngpProd-mthndstr'!M6)*IF('Country Selector'!$A$2="United States",(1-'EPA Methane Rules'!M45),1)</f>
        <v>0</v>
      </c>
      <c r="N6">
        <f>IF('Multipliers and Adjustments'!$B$58=TRUE,'IEA-ngpProd-mthndstr'!N6,'EPA-ngpProd-mthndstr'!N6)*IF('Country Selector'!$A$2="United States",(1-'EPA Methane Rules'!N45),1)</f>
        <v>0</v>
      </c>
      <c r="O6">
        <f>IF('Multipliers and Adjustments'!$B$58=TRUE,'IEA-ngpProd-mthndstr'!O6,'EPA-ngpProd-mthndstr'!O6)*IF('Country Selector'!$A$2="United States",(1-'EPA Methane Rules'!O45),1)</f>
        <v>0</v>
      </c>
      <c r="P6">
        <f>IF('Multipliers and Adjustments'!$B$58=TRUE,'IEA-ngpProd-mthndstr'!P6,'EPA-ngpProd-mthndstr'!P6)*IF('Country Selector'!$A$2="United States",(1-'EPA Methane Rules'!P45),1)</f>
        <v>0</v>
      </c>
      <c r="Q6">
        <f>IF('Multipliers and Adjustments'!$B$58=TRUE,'IEA-ngpProd-mthndstr'!Q6,'EPA-ngpProd-mthndstr'!Q6)*IF('Country Selector'!$A$2="United States",(1-'EPA Methane Rules'!Q45),1)</f>
        <v>0</v>
      </c>
      <c r="R6">
        <f>IF('Multipliers and Adjustments'!$B$58=TRUE,'IEA-ngpProd-mthndstr'!R6,'EPA-ngpProd-mthndstr'!R6)*IF('Country Selector'!$A$2="United States",(1-'EPA Methane Rules'!R45),1)</f>
        <v>0</v>
      </c>
      <c r="S6">
        <f>IF('Multipliers and Adjustments'!$B$58=TRUE,'IEA-ngpProd-mthndstr'!S6,'EPA-ngpProd-mthndstr'!S6)*IF('Country Selector'!$A$2="United States",(1-'EPA Methane Rules'!S45),1)</f>
        <v>0</v>
      </c>
      <c r="T6">
        <f>IF('Multipliers and Adjustments'!$B$58=TRUE,'IEA-ngpProd-mthndstr'!T6,'EPA-ngpProd-mthndstr'!T6)*IF('Country Selector'!$A$2="United States",(1-'EPA Methane Rules'!T45),1)</f>
        <v>0</v>
      </c>
      <c r="U6">
        <f>IF('Multipliers and Adjustments'!$B$58=TRUE,'IEA-ngpProd-mthndstr'!U6,'EPA-ngpProd-mthndstr'!U6)*IF('Country Selector'!$A$2="United States",(1-'EPA Methane Rules'!U45),1)</f>
        <v>0</v>
      </c>
      <c r="V6">
        <f>IF('Multipliers and Adjustments'!$B$58=TRUE,'IEA-ngpProd-mthndstr'!V6,'EPA-ngpProd-mthndstr'!V6)*IF('Country Selector'!$A$2="United States",(1-'EPA Methane Rules'!V45),1)</f>
        <v>0</v>
      </c>
      <c r="W6">
        <f>IF('Multipliers and Adjustments'!$B$58=TRUE,'IEA-ngpProd-mthndstr'!W6,'EPA-ngpProd-mthndstr'!W6)*IF('Country Selector'!$A$2="United States",(1-'EPA Methane Rules'!W45),1)</f>
        <v>0</v>
      </c>
      <c r="X6">
        <f>IF('Multipliers and Adjustments'!$B$58=TRUE,'IEA-ngpProd-mthndstr'!X6,'EPA-ngpProd-mthndstr'!X6)*IF('Country Selector'!$A$2="United States",(1-'EPA Methane Rules'!X45),1)</f>
        <v>0</v>
      </c>
      <c r="Y6">
        <f>IF('Multipliers and Adjustments'!$B$58=TRUE,'IEA-ngpProd-mthndstr'!Y6,'EPA-ngpProd-mthndstr'!Y6)*IF('Country Selector'!$A$2="United States",(1-'EPA Methane Rules'!Y45),1)</f>
        <v>0</v>
      </c>
      <c r="Z6">
        <f>IF('Multipliers and Adjustments'!$B$58=TRUE,'IEA-ngpProd-mthndstr'!Z6,'EPA-ngpProd-mthndstr'!Z6)*IF('Country Selector'!$A$2="United States",(1-'EPA Methane Rules'!Z45),1)</f>
        <v>0</v>
      </c>
      <c r="AA6">
        <f>IF('Multipliers and Adjustments'!$B$58=TRUE,'IEA-ngpProd-mthndstr'!AA6,'EPA-ngpProd-mthndstr'!AA6)*IF('Country Selector'!$A$2="United States",(1-'EPA Methane Rules'!AA45),1)</f>
        <v>0</v>
      </c>
      <c r="AB6">
        <f>IF('Multipliers and Adjustments'!$B$58=TRUE,'IEA-ngpProd-mthndstr'!AB6,'EPA-ngpProd-mthndstr'!AB6)*IF('Country Selector'!$A$2="United States",(1-'EPA Methane Rules'!AB45),1)</f>
        <v>0</v>
      </c>
      <c r="AC6">
        <f>IF('Multipliers and Adjustments'!$B$58=TRUE,'IEA-ngpProd-mthndstr'!AC6,'EPA-ngpProd-mthndstr'!AC6)*IF('Country Selector'!$A$2="United States",(1-'EPA Methane Rules'!AC45),1)</f>
        <v>0</v>
      </c>
      <c r="AD6">
        <f>IF('Multipliers and Adjustments'!$B$58=TRUE,'IEA-ngpProd-mthndstr'!AD6,'EPA-ngpProd-mthndstr'!AD6)*IF('Country Selector'!$A$2="United States",(1-'EPA Methane Rules'!AD45),1)</f>
        <v>0</v>
      </c>
      <c r="AE6">
        <f>IF('Multipliers and Adjustments'!$B$58=TRUE,'IEA-ngpProd-mthndstr'!AE6,'EPA-ngpProd-mthndstr'!AE6)*IF('Country Selector'!$A$2="United States",(1-'EPA Methane Rules'!AE45),1)</f>
        <v>0</v>
      </c>
      <c r="AF6">
        <f>IF('Multipliers and Adjustments'!$B$58=TRUE,'IEA-ngpProd-mthndstr'!AF6,'EPA-ngpProd-mthndstr'!AF6)*IF('Country Selector'!$A$2="United States",(1-'EPA Methane Rules'!AF45),1)</f>
        <v>0</v>
      </c>
      <c r="AG6">
        <f>IF('Multipliers and Adjustments'!$B$58=TRUE,'IEA-ngpProd-mthndstr'!AG6,'EPA-ngpProd-mthndstr'!AG6)*IF('Country Selector'!$A$2="United States",(1-'EPA Methane Rules'!AG45),1)</f>
        <v>0</v>
      </c>
      <c r="AH6">
        <f>IF('Multipliers and Adjustments'!$B$58=TRUE,'IEA-ngpProd-mthndstr'!AH6,'EPA-ngpProd-mthndstr'!AH6)*IF('Country Selector'!$A$2="United States",(1-'EPA Methane Rules'!AH45),1)</f>
        <v>0</v>
      </c>
      <c r="AI6">
        <f>IF('Multipliers and Adjustments'!$B$58=TRUE,'IEA-ngpProd-mthndstr'!AI6,'EPA-ngpProd-mthndstr'!AI6)*IF('Country Selector'!$A$2="United States",(1-'EPA Methane Rules'!AI45),1)</f>
        <v>0</v>
      </c>
      <c r="AJ6">
        <f>IF('Multipliers and Adjustments'!$B$58=TRUE,'IEA-ngpProd-mthndstr'!AJ6,'EPA-ngpProd-mthndstr'!AJ6)*IF('Country Selector'!$A$2="United States",(1-'EPA Methane Rules'!AJ45),1)</f>
        <v>0</v>
      </c>
      <c r="AK6">
        <f>IF('Multipliers and Adjustments'!$B$58=TRUE,'IEA-ngpProd-mthndstr'!AK6,'EPA-ngpProd-mthndstr'!AK6)*IF('Country Selector'!$A$2="United States",(1-'EPA Methane Rules'!AK45),1)</f>
        <v>0</v>
      </c>
      <c r="AL6">
        <f>IF('Multipliers and Adjustments'!$B$58=TRUE,'IEA-ngpProd-mthndstr'!AL6,'EPA-ngpProd-mthndstr'!AL6)*IF('Country Selector'!$A$2="United States",(1-'EPA Methane Rules'!AL45),1)</f>
        <v>0</v>
      </c>
    </row>
    <row r="7" spans="1:38">
      <c r="A7" s="12">
        <f t="shared" si="1"/>
        <v>-950</v>
      </c>
      <c r="B7" s="11">
        <f t="shared" si="0"/>
        <v>-900</v>
      </c>
      <c r="C7">
        <f>IF('Multipliers and Adjustments'!$B$58=TRUE,'IEA-ngpProd-mthndstr'!C7,'EPA-ngpProd-mthndstr'!C7)*IF('Country Selector'!$A$2="United States",(1-'EPA Methane Rules'!C46),1)</f>
        <v>0</v>
      </c>
      <c r="D7">
        <f>IF('Multipliers and Adjustments'!$B$58=TRUE,'IEA-ngpProd-mthndstr'!D7,'EPA-ngpProd-mthndstr'!D7)*IF('Country Selector'!$A$2="United States",(1-'EPA Methane Rules'!D46),1)</f>
        <v>0</v>
      </c>
      <c r="E7">
        <f>IF('Multipliers and Adjustments'!$B$58=TRUE,'IEA-ngpProd-mthndstr'!E7,'EPA-ngpProd-mthndstr'!E7)*IF('Country Selector'!$A$2="United States",(1-'EPA Methane Rules'!E46),1)</f>
        <v>0</v>
      </c>
      <c r="F7">
        <f>IF('Multipliers and Adjustments'!$B$58=TRUE,'IEA-ngpProd-mthndstr'!F7,'EPA-ngpProd-mthndstr'!F7)*IF('Country Selector'!$A$2="United States",(1-'EPA Methane Rules'!F46),1)</f>
        <v>0</v>
      </c>
      <c r="G7">
        <f>IF('Multipliers and Adjustments'!$B$58=TRUE,'IEA-ngpProd-mthndstr'!G7,'EPA-ngpProd-mthndstr'!G7)*IF('Country Selector'!$A$2="United States",(1-'EPA Methane Rules'!G46),1)</f>
        <v>0</v>
      </c>
      <c r="H7">
        <f>IF('Multipliers and Adjustments'!$B$58=TRUE,'IEA-ngpProd-mthndstr'!H7,'EPA-ngpProd-mthndstr'!H7)*IF('Country Selector'!$A$2="United States",(1-'EPA Methane Rules'!H46),1)</f>
        <v>0</v>
      </c>
      <c r="I7">
        <f>IF('Multipliers and Adjustments'!$B$58=TRUE,'IEA-ngpProd-mthndstr'!I7,'EPA-ngpProd-mthndstr'!I7)*IF('Country Selector'!$A$2="United States",(1-'EPA Methane Rules'!I46),1)</f>
        <v>0</v>
      </c>
      <c r="J7">
        <f>IF('Multipliers and Adjustments'!$B$58=TRUE,'IEA-ngpProd-mthndstr'!J7,'EPA-ngpProd-mthndstr'!J7)*IF('Country Selector'!$A$2="United States",(1-'EPA Methane Rules'!J46),1)</f>
        <v>0</v>
      </c>
      <c r="K7">
        <f>IF('Multipliers and Adjustments'!$B$58=TRUE,'IEA-ngpProd-mthndstr'!K7,'EPA-ngpProd-mthndstr'!K7)*IF('Country Selector'!$A$2="United States",(1-'EPA Methane Rules'!K46),1)</f>
        <v>0</v>
      </c>
      <c r="L7">
        <f>IF('Multipliers and Adjustments'!$B$58=TRUE,'IEA-ngpProd-mthndstr'!L7,'EPA-ngpProd-mthndstr'!L7)*IF('Country Selector'!$A$2="United States",(1-'EPA Methane Rules'!L46),1)</f>
        <v>0</v>
      </c>
      <c r="M7">
        <f>IF('Multipliers and Adjustments'!$B$58=TRUE,'IEA-ngpProd-mthndstr'!M7,'EPA-ngpProd-mthndstr'!M7)*IF('Country Selector'!$A$2="United States",(1-'EPA Methane Rules'!M46),1)</f>
        <v>0</v>
      </c>
      <c r="N7">
        <f>IF('Multipliers and Adjustments'!$B$58=TRUE,'IEA-ngpProd-mthndstr'!N7,'EPA-ngpProd-mthndstr'!N7)*IF('Country Selector'!$A$2="United States",(1-'EPA Methane Rules'!N46),1)</f>
        <v>0</v>
      </c>
      <c r="O7">
        <f>IF('Multipliers and Adjustments'!$B$58=TRUE,'IEA-ngpProd-mthndstr'!O7,'EPA-ngpProd-mthndstr'!O7)*IF('Country Selector'!$A$2="United States",(1-'EPA Methane Rules'!O46),1)</f>
        <v>0</v>
      </c>
      <c r="P7">
        <f>IF('Multipliers and Adjustments'!$B$58=TRUE,'IEA-ngpProd-mthndstr'!P7,'EPA-ngpProd-mthndstr'!P7)*IF('Country Selector'!$A$2="United States",(1-'EPA Methane Rules'!P46),1)</f>
        <v>0</v>
      </c>
      <c r="Q7">
        <f>IF('Multipliers and Adjustments'!$B$58=TRUE,'IEA-ngpProd-mthndstr'!Q7,'EPA-ngpProd-mthndstr'!Q7)*IF('Country Selector'!$A$2="United States",(1-'EPA Methane Rules'!Q46),1)</f>
        <v>0</v>
      </c>
      <c r="R7">
        <f>IF('Multipliers and Adjustments'!$B$58=TRUE,'IEA-ngpProd-mthndstr'!R7,'EPA-ngpProd-mthndstr'!R7)*IF('Country Selector'!$A$2="United States",(1-'EPA Methane Rules'!R46),1)</f>
        <v>0</v>
      </c>
      <c r="S7">
        <f>IF('Multipliers and Adjustments'!$B$58=TRUE,'IEA-ngpProd-mthndstr'!S7,'EPA-ngpProd-mthndstr'!S7)*IF('Country Selector'!$A$2="United States",(1-'EPA Methane Rules'!S46),1)</f>
        <v>0</v>
      </c>
      <c r="T7">
        <f>IF('Multipliers and Adjustments'!$B$58=TRUE,'IEA-ngpProd-mthndstr'!T7,'EPA-ngpProd-mthndstr'!T7)*IF('Country Selector'!$A$2="United States",(1-'EPA Methane Rules'!T46),1)</f>
        <v>0</v>
      </c>
      <c r="U7">
        <f>IF('Multipliers and Adjustments'!$B$58=TRUE,'IEA-ngpProd-mthndstr'!U7,'EPA-ngpProd-mthndstr'!U7)*IF('Country Selector'!$A$2="United States",(1-'EPA Methane Rules'!U46),1)</f>
        <v>0</v>
      </c>
      <c r="V7">
        <f>IF('Multipliers and Adjustments'!$B$58=TRUE,'IEA-ngpProd-mthndstr'!V7,'EPA-ngpProd-mthndstr'!V7)*IF('Country Selector'!$A$2="United States",(1-'EPA Methane Rules'!V46),1)</f>
        <v>0</v>
      </c>
      <c r="W7">
        <f>IF('Multipliers and Adjustments'!$B$58=TRUE,'IEA-ngpProd-mthndstr'!W7,'EPA-ngpProd-mthndstr'!W7)*IF('Country Selector'!$A$2="United States",(1-'EPA Methane Rules'!W46),1)</f>
        <v>0</v>
      </c>
      <c r="X7">
        <f>IF('Multipliers and Adjustments'!$B$58=TRUE,'IEA-ngpProd-mthndstr'!X7,'EPA-ngpProd-mthndstr'!X7)*IF('Country Selector'!$A$2="United States",(1-'EPA Methane Rules'!X46),1)</f>
        <v>0</v>
      </c>
      <c r="Y7">
        <f>IF('Multipliers and Adjustments'!$B$58=TRUE,'IEA-ngpProd-mthndstr'!Y7,'EPA-ngpProd-mthndstr'!Y7)*IF('Country Selector'!$A$2="United States",(1-'EPA Methane Rules'!Y46),1)</f>
        <v>0</v>
      </c>
      <c r="Z7">
        <f>IF('Multipliers and Adjustments'!$B$58=TRUE,'IEA-ngpProd-mthndstr'!Z7,'EPA-ngpProd-mthndstr'!Z7)*IF('Country Selector'!$A$2="United States",(1-'EPA Methane Rules'!Z46),1)</f>
        <v>0</v>
      </c>
      <c r="AA7">
        <f>IF('Multipliers and Adjustments'!$B$58=TRUE,'IEA-ngpProd-mthndstr'!AA7,'EPA-ngpProd-mthndstr'!AA7)*IF('Country Selector'!$A$2="United States",(1-'EPA Methane Rules'!AA46),1)</f>
        <v>0</v>
      </c>
      <c r="AB7">
        <f>IF('Multipliers and Adjustments'!$B$58=TRUE,'IEA-ngpProd-mthndstr'!AB7,'EPA-ngpProd-mthndstr'!AB7)*IF('Country Selector'!$A$2="United States",(1-'EPA Methane Rules'!AB46),1)</f>
        <v>0</v>
      </c>
      <c r="AC7">
        <f>IF('Multipliers and Adjustments'!$B$58=TRUE,'IEA-ngpProd-mthndstr'!AC7,'EPA-ngpProd-mthndstr'!AC7)*IF('Country Selector'!$A$2="United States",(1-'EPA Methane Rules'!AC46),1)</f>
        <v>0</v>
      </c>
      <c r="AD7">
        <f>IF('Multipliers and Adjustments'!$B$58=TRUE,'IEA-ngpProd-mthndstr'!AD7,'EPA-ngpProd-mthndstr'!AD7)*IF('Country Selector'!$A$2="United States",(1-'EPA Methane Rules'!AD46),1)</f>
        <v>0</v>
      </c>
      <c r="AE7">
        <f>IF('Multipliers and Adjustments'!$B$58=TRUE,'IEA-ngpProd-mthndstr'!AE7,'EPA-ngpProd-mthndstr'!AE7)*IF('Country Selector'!$A$2="United States",(1-'EPA Methane Rules'!AE46),1)</f>
        <v>0</v>
      </c>
      <c r="AF7">
        <f>IF('Multipliers and Adjustments'!$B$58=TRUE,'IEA-ngpProd-mthndstr'!AF7,'EPA-ngpProd-mthndstr'!AF7)*IF('Country Selector'!$A$2="United States",(1-'EPA Methane Rules'!AF46),1)</f>
        <v>0</v>
      </c>
      <c r="AG7">
        <f>IF('Multipliers and Adjustments'!$B$58=TRUE,'IEA-ngpProd-mthndstr'!AG7,'EPA-ngpProd-mthndstr'!AG7)*IF('Country Selector'!$A$2="United States",(1-'EPA Methane Rules'!AG46),1)</f>
        <v>0</v>
      </c>
      <c r="AH7">
        <f>IF('Multipliers and Adjustments'!$B$58=TRUE,'IEA-ngpProd-mthndstr'!AH7,'EPA-ngpProd-mthndstr'!AH7)*IF('Country Selector'!$A$2="United States",(1-'EPA Methane Rules'!AH46),1)</f>
        <v>0</v>
      </c>
      <c r="AI7">
        <f>IF('Multipliers and Adjustments'!$B$58=TRUE,'IEA-ngpProd-mthndstr'!AI7,'EPA-ngpProd-mthndstr'!AI7)*IF('Country Selector'!$A$2="United States",(1-'EPA Methane Rules'!AI46),1)</f>
        <v>0</v>
      </c>
      <c r="AJ7">
        <f>IF('Multipliers and Adjustments'!$B$58=TRUE,'IEA-ngpProd-mthndstr'!AJ7,'EPA-ngpProd-mthndstr'!AJ7)*IF('Country Selector'!$A$2="United States",(1-'EPA Methane Rules'!AJ46),1)</f>
        <v>0</v>
      </c>
      <c r="AK7">
        <f>IF('Multipliers and Adjustments'!$B$58=TRUE,'IEA-ngpProd-mthndstr'!AK7,'EPA-ngpProd-mthndstr'!AK7)*IF('Country Selector'!$A$2="United States",(1-'EPA Methane Rules'!AK46),1)</f>
        <v>0</v>
      </c>
      <c r="AL7">
        <f>IF('Multipliers and Adjustments'!$B$58=TRUE,'IEA-ngpProd-mthndstr'!AL7,'EPA-ngpProd-mthndstr'!AL7)*IF('Country Selector'!$A$2="United States",(1-'EPA Methane Rules'!AL46),1)</f>
        <v>0</v>
      </c>
    </row>
    <row r="8" spans="1:38">
      <c r="A8" s="12">
        <f t="shared" si="1"/>
        <v>-900</v>
      </c>
      <c r="B8" s="11">
        <f t="shared" si="0"/>
        <v>-850</v>
      </c>
      <c r="C8">
        <f>IF('Multipliers and Adjustments'!$B$58=TRUE,'IEA-ngpProd-mthndstr'!C8,'EPA-ngpProd-mthndstr'!C8)*IF('Country Selector'!$A$2="United States",(1-'EPA Methane Rules'!C47),1)</f>
        <v>0</v>
      </c>
      <c r="D8">
        <f>IF('Multipliers and Adjustments'!$B$58=TRUE,'IEA-ngpProd-mthndstr'!D8,'EPA-ngpProd-mthndstr'!D8)*IF('Country Selector'!$A$2="United States",(1-'EPA Methane Rules'!D47),1)</f>
        <v>0</v>
      </c>
      <c r="E8">
        <f>IF('Multipliers and Adjustments'!$B$58=TRUE,'IEA-ngpProd-mthndstr'!E8,'EPA-ngpProd-mthndstr'!E8)*IF('Country Selector'!$A$2="United States",(1-'EPA Methane Rules'!E47),1)</f>
        <v>0</v>
      </c>
      <c r="F8">
        <f>IF('Multipliers and Adjustments'!$B$58=TRUE,'IEA-ngpProd-mthndstr'!F8,'EPA-ngpProd-mthndstr'!F8)*IF('Country Selector'!$A$2="United States",(1-'EPA Methane Rules'!F47),1)</f>
        <v>0</v>
      </c>
      <c r="G8">
        <f>IF('Multipliers and Adjustments'!$B$58=TRUE,'IEA-ngpProd-mthndstr'!G8,'EPA-ngpProd-mthndstr'!G8)*IF('Country Selector'!$A$2="United States",(1-'EPA Methane Rules'!G47),1)</f>
        <v>0</v>
      </c>
      <c r="H8">
        <f>IF('Multipliers and Adjustments'!$B$58=TRUE,'IEA-ngpProd-mthndstr'!H8,'EPA-ngpProd-mthndstr'!H8)*IF('Country Selector'!$A$2="United States",(1-'EPA Methane Rules'!H47),1)</f>
        <v>0</v>
      </c>
      <c r="I8">
        <f>IF('Multipliers and Adjustments'!$B$58=TRUE,'IEA-ngpProd-mthndstr'!I8,'EPA-ngpProd-mthndstr'!I8)*IF('Country Selector'!$A$2="United States",(1-'EPA Methane Rules'!I47),1)</f>
        <v>0</v>
      </c>
      <c r="J8">
        <f>IF('Multipliers and Adjustments'!$B$58=TRUE,'IEA-ngpProd-mthndstr'!J8,'EPA-ngpProd-mthndstr'!J8)*IF('Country Selector'!$A$2="United States",(1-'EPA Methane Rules'!J47),1)</f>
        <v>0</v>
      </c>
      <c r="K8">
        <f>IF('Multipliers and Adjustments'!$B$58=TRUE,'IEA-ngpProd-mthndstr'!K8,'EPA-ngpProd-mthndstr'!K8)*IF('Country Selector'!$A$2="United States",(1-'EPA Methane Rules'!K47),1)</f>
        <v>0</v>
      </c>
      <c r="L8">
        <f>IF('Multipliers and Adjustments'!$B$58=TRUE,'IEA-ngpProd-mthndstr'!L8,'EPA-ngpProd-mthndstr'!L8)*IF('Country Selector'!$A$2="United States",(1-'EPA Methane Rules'!L47),1)</f>
        <v>0</v>
      </c>
      <c r="M8">
        <f>IF('Multipliers and Adjustments'!$B$58=TRUE,'IEA-ngpProd-mthndstr'!M8,'EPA-ngpProd-mthndstr'!M8)*IF('Country Selector'!$A$2="United States",(1-'EPA Methane Rules'!M47),1)</f>
        <v>0</v>
      </c>
      <c r="N8">
        <f>IF('Multipliers and Adjustments'!$B$58=TRUE,'IEA-ngpProd-mthndstr'!N8,'EPA-ngpProd-mthndstr'!N8)*IF('Country Selector'!$A$2="United States",(1-'EPA Methane Rules'!N47),1)</f>
        <v>0</v>
      </c>
      <c r="O8">
        <f>IF('Multipliers and Adjustments'!$B$58=TRUE,'IEA-ngpProd-mthndstr'!O8,'EPA-ngpProd-mthndstr'!O8)*IF('Country Selector'!$A$2="United States",(1-'EPA Methane Rules'!O47),1)</f>
        <v>0</v>
      </c>
      <c r="P8">
        <f>IF('Multipliers and Adjustments'!$B$58=TRUE,'IEA-ngpProd-mthndstr'!P8,'EPA-ngpProd-mthndstr'!P8)*IF('Country Selector'!$A$2="United States",(1-'EPA Methane Rules'!P47),1)</f>
        <v>0</v>
      </c>
      <c r="Q8">
        <f>IF('Multipliers and Adjustments'!$B$58=TRUE,'IEA-ngpProd-mthndstr'!Q8,'EPA-ngpProd-mthndstr'!Q8)*IF('Country Selector'!$A$2="United States",(1-'EPA Methane Rules'!Q47),1)</f>
        <v>0</v>
      </c>
      <c r="R8">
        <f>IF('Multipliers and Adjustments'!$B$58=TRUE,'IEA-ngpProd-mthndstr'!R8,'EPA-ngpProd-mthndstr'!R8)*IF('Country Selector'!$A$2="United States",(1-'EPA Methane Rules'!R47),1)</f>
        <v>0</v>
      </c>
      <c r="S8">
        <f>IF('Multipliers and Adjustments'!$B$58=TRUE,'IEA-ngpProd-mthndstr'!S8,'EPA-ngpProd-mthndstr'!S8)*IF('Country Selector'!$A$2="United States",(1-'EPA Methane Rules'!S47),1)</f>
        <v>0</v>
      </c>
      <c r="T8">
        <f>IF('Multipliers and Adjustments'!$B$58=TRUE,'IEA-ngpProd-mthndstr'!T8,'EPA-ngpProd-mthndstr'!T8)*IF('Country Selector'!$A$2="United States",(1-'EPA Methane Rules'!T47),1)</f>
        <v>0</v>
      </c>
      <c r="U8">
        <f>IF('Multipliers and Adjustments'!$B$58=TRUE,'IEA-ngpProd-mthndstr'!U8,'EPA-ngpProd-mthndstr'!U8)*IF('Country Selector'!$A$2="United States",(1-'EPA Methane Rules'!U47),1)</f>
        <v>0</v>
      </c>
      <c r="V8">
        <f>IF('Multipliers and Adjustments'!$B$58=TRUE,'IEA-ngpProd-mthndstr'!V8,'EPA-ngpProd-mthndstr'!V8)*IF('Country Selector'!$A$2="United States",(1-'EPA Methane Rules'!V47),1)</f>
        <v>0</v>
      </c>
      <c r="W8">
        <f>IF('Multipliers and Adjustments'!$B$58=TRUE,'IEA-ngpProd-mthndstr'!W8,'EPA-ngpProd-mthndstr'!W8)*IF('Country Selector'!$A$2="United States",(1-'EPA Methane Rules'!W47),1)</f>
        <v>0</v>
      </c>
      <c r="X8">
        <f>IF('Multipliers and Adjustments'!$B$58=TRUE,'IEA-ngpProd-mthndstr'!X8,'EPA-ngpProd-mthndstr'!X8)*IF('Country Selector'!$A$2="United States",(1-'EPA Methane Rules'!X47),1)</f>
        <v>0</v>
      </c>
      <c r="Y8">
        <f>IF('Multipliers and Adjustments'!$B$58=TRUE,'IEA-ngpProd-mthndstr'!Y8,'EPA-ngpProd-mthndstr'!Y8)*IF('Country Selector'!$A$2="United States",(1-'EPA Methane Rules'!Y47),1)</f>
        <v>0</v>
      </c>
      <c r="Z8">
        <f>IF('Multipliers and Adjustments'!$B$58=TRUE,'IEA-ngpProd-mthndstr'!Z8,'EPA-ngpProd-mthndstr'!Z8)*IF('Country Selector'!$A$2="United States",(1-'EPA Methane Rules'!Z47),1)</f>
        <v>0</v>
      </c>
      <c r="AA8">
        <f>IF('Multipliers and Adjustments'!$B$58=TRUE,'IEA-ngpProd-mthndstr'!AA8,'EPA-ngpProd-mthndstr'!AA8)*IF('Country Selector'!$A$2="United States",(1-'EPA Methane Rules'!AA47),1)</f>
        <v>0</v>
      </c>
      <c r="AB8">
        <f>IF('Multipliers and Adjustments'!$B$58=TRUE,'IEA-ngpProd-mthndstr'!AB8,'EPA-ngpProd-mthndstr'!AB8)*IF('Country Selector'!$A$2="United States",(1-'EPA Methane Rules'!AB47),1)</f>
        <v>0</v>
      </c>
      <c r="AC8">
        <f>IF('Multipliers and Adjustments'!$B$58=TRUE,'IEA-ngpProd-mthndstr'!AC8,'EPA-ngpProd-mthndstr'!AC8)*IF('Country Selector'!$A$2="United States",(1-'EPA Methane Rules'!AC47),1)</f>
        <v>0</v>
      </c>
      <c r="AD8">
        <f>IF('Multipliers and Adjustments'!$B$58=TRUE,'IEA-ngpProd-mthndstr'!AD8,'EPA-ngpProd-mthndstr'!AD8)*IF('Country Selector'!$A$2="United States",(1-'EPA Methane Rules'!AD47),1)</f>
        <v>0</v>
      </c>
      <c r="AE8">
        <f>IF('Multipliers and Adjustments'!$B$58=TRUE,'IEA-ngpProd-mthndstr'!AE8,'EPA-ngpProd-mthndstr'!AE8)*IF('Country Selector'!$A$2="United States",(1-'EPA Methane Rules'!AE47),1)</f>
        <v>0</v>
      </c>
      <c r="AF8">
        <f>IF('Multipliers and Adjustments'!$B$58=TRUE,'IEA-ngpProd-mthndstr'!AF8,'EPA-ngpProd-mthndstr'!AF8)*IF('Country Selector'!$A$2="United States",(1-'EPA Methane Rules'!AF47),1)</f>
        <v>0</v>
      </c>
      <c r="AG8">
        <f>IF('Multipliers and Adjustments'!$B$58=TRUE,'IEA-ngpProd-mthndstr'!AG8,'EPA-ngpProd-mthndstr'!AG8)*IF('Country Selector'!$A$2="United States",(1-'EPA Methane Rules'!AG47),1)</f>
        <v>0</v>
      </c>
      <c r="AH8">
        <f>IF('Multipliers and Adjustments'!$B$58=TRUE,'IEA-ngpProd-mthndstr'!AH8,'EPA-ngpProd-mthndstr'!AH8)*IF('Country Selector'!$A$2="United States",(1-'EPA Methane Rules'!AH47),1)</f>
        <v>0</v>
      </c>
      <c r="AI8">
        <f>IF('Multipliers and Adjustments'!$B$58=TRUE,'IEA-ngpProd-mthndstr'!AI8,'EPA-ngpProd-mthndstr'!AI8)*IF('Country Selector'!$A$2="United States",(1-'EPA Methane Rules'!AI47),1)</f>
        <v>0</v>
      </c>
      <c r="AJ8">
        <f>IF('Multipliers and Adjustments'!$B$58=TRUE,'IEA-ngpProd-mthndstr'!AJ8,'EPA-ngpProd-mthndstr'!AJ8)*IF('Country Selector'!$A$2="United States",(1-'EPA Methane Rules'!AJ47),1)</f>
        <v>0</v>
      </c>
      <c r="AK8">
        <f>IF('Multipliers and Adjustments'!$B$58=TRUE,'IEA-ngpProd-mthndstr'!AK8,'EPA-ngpProd-mthndstr'!AK8)*IF('Country Selector'!$A$2="United States",(1-'EPA Methane Rules'!AK47),1)</f>
        <v>0</v>
      </c>
      <c r="AL8">
        <f>IF('Multipliers and Adjustments'!$B$58=TRUE,'IEA-ngpProd-mthndstr'!AL8,'EPA-ngpProd-mthndstr'!AL8)*IF('Country Selector'!$A$2="United States",(1-'EPA Methane Rules'!AL47),1)</f>
        <v>0</v>
      </c>
    </row>
    <row r="9" spans="1:38">
      <c r="A9" s="12">
        <f t="shared" si="1"/>
        <v>-850</v>
      </c>
      <c r="B9" s="11">
        <f t="shared" si="0"/>
        <v>-800</v>
      </c>
      <c r="C9">
        <f>IF('Multipliers and Adjustments'!$B$58=TRUE,'IEA-ngpProd-mthndstr'!C9,'EPA-ngpProd-mthndstr'!C9)*IF('Country Selector'!$A$2="United States",(1-'EPA Methane Rules'!C48),1)</f>
        <v>0</v>
      </c>
      <c r="D9">
        <f>IF('Multipliers and Adjustments'!$B$58=TRUE,'IEA-ngpProd-mthndstr'!D9,'EPA-ngpProd-mthndstr'!D9)*IF('Country Selector'!$A$2="United States",(1-'EPA Methane Rules'!D48),1)</f>
        <v>0</v>
      </c>
      <c r="E9">
        <f>IF('Multipliers and Adjustments'!$B$58=TRUE,'IEA-ngpProd-mthndstr'!E9,'EPA-ngpProd-mthndstr'!E9)*IF('Country Selector'!$A$2="United States",(1-'EPA Methane Rules'!E48),1)</f>
        <v>0</v>
      </c>
      <c r="F9">
        <f>IF('Multipliers and Adjustments'!$B$58=TRUE,'IEA-ngpProd-mthndstr'!F9,'EPA-ngpProd-mthndstr'!F9)*IF('Country Selector'!$A$2="United States",(1-'EPA Methane Rules'!F48),1)</f>
        <v>0</v>
      </c>
      <c r="G9">
        <f>IF('Multipliers and Adjustments'!$B$58=TRUE,'IEA-ngpProd-mthndstr'!G9,'EPA-ngpProd-mthndstr'!G9)*IF('Country Selector'!$A$2="United States",(1-'EPA Methane Rules'!G48),1)</f>
        <v>0</v>
      </c>
      <c r="H9">
        <f>IF('Multipliers and Adjustments'!$B$58=TRUE,'IEA-ngpProd-mthndstr'!H9,'EPA-ngpProd-mthndstr'!H9)*IF('Country Selector'!$A$2="United States",(1-'EPA Methane Rules'!H48),1)</f>
        <v>0</v>
      </c>
      <c r="I9">
        <f>IF('Multipliers and Adjustments'!$B$58=TRUE,'IEA-ngpProd-mthndstr'!I9,'EPA-ngpProd-mthndstr'!I9)*IF('Country Selector'!$A$2="United States",(1-'EPA Methane Rules'!I48),1)</f>
        <v>0</v>
      </c>
      <c r="J9">
        <f>IF('Multipliers and Adjustments'!$B$58=TRUE,'IEA-ngpProd-mthndstr'!J9,'EPA-ngpProd-mthndstr'!J9)*IF('Country Selector'!$A$2="United States",(1-'EPA Methane Rules'!J48),1)</f>
        <v>0</v>
      </c>
      <c r="K9">
        <f>IF('Multipliers and Adjustments'!$B$58=TRUE,'IEA-ngpProd-mthndstr'!K9,'EPA-ngpProd-mthndstr'!K9)*IF('Country Selector'!$A$2="United States",(1-'EPA Methane Rules'!K48),1)</f>
        <v>0</v>
      </c>
      <c r="L9">
        <f>IF('Multipliers and Adjustments'!$B$58=TRUE,'IEA-ngpProd-mthndstr'!L9,'EPA-ngpProd-mthndstr'!L9)*IF('Country Selector'!$A$2="United States",(1-'EPA Methane Rules'!L48),1)</f>
        <v>0</v>
      </c>
      <c r="M9">
        <f>IF('Multipliers and Adjustments'!$B$58=TRUE,'IEA-ngpProd-mthndstr'!M9,'EPA-ngpProd-mthndstr'!M9)*IF('Country Selector'!$A$2="United States",(1-'EPA Methane Rules'!M48),1)</f>
        <v>0</v>
      </c>
      <c r="N9">
        <f>IF('Multipliers and Adjustments'!$B$58=TRUE,'IEA-ngpProd-mthndstr'!N9,'EPA-ngpProd-mthndstr'!N9)*IF('Country Selector'!$A$2="United States",(1-'EPA Methane Rules'!N48),1)</f>
        <v>0</v>
      </c>
      <c r="O9">
        <f>IF('Multipliers and Adjustments'!$B$58=TRUE,'IEA-ngpProd-mthndstr'!O9,'EPA-ngpProd-mthndstr'!O9)*IF('Country Selector'!$A$2="United States",(1-'EPA Methane Rules'!O48),1)</f>
        <v>0</v>
      </c>
      <c r="P9">
        <f>IF('Multipliers and Adjustments'!$B$58=TRUE,'IEA-ngpProd-mthndstr'!P9,'EPA-ngpProd-mthndstr'!P9)*IF('Country Selector'!$A$2="United States",(1-'EPA Methane Rules'!P48),1)</f>
        <v>0</v>
      </c>
      <c r="Q9">
        <f>IF('Multipliers and Adjustments'!$B$58=TRUE,'IEA-ngpProd-mthndstr'!Q9,'EPA-ngpProd-mthndstr'!Q9)*IF('Country Selector'!$A$2="United States",(1-'EPA Methane Rules'!Q48),1)</f>
        <v>0</v>
      </c>
      <c r="R9">
        <f>IF('Multipliers and Adjustments'!$B$58=TRUE,'IEA-ngpProd-mthndstr'!R9,'EPA-ngpProd-mthndstr'!R9)*IF('Country Selector'!$A$2="United States",(1-'EPA Methane Rules'!R48),1)</f>
        <v>0</v>
      </c>
      <c r="S9">
        <f>IF('Multipliers and Adjustments'!$B$58=TRUE,'IEA-ngpProd-mthndstr'!S9,'EPA-ngpProd-mthndstr'!S9)*IF('Country Selector'!$A$2="United States",(1-'EPA Methane Rules'!S48),1)</f>
        <v>0</v>
      </c>
      <c r="T9">
        <f>IF('Multipliers and Adjustments'!$B$58=TRUE,'IEA-ngpProd-mthndstr'!T9,'EPA-ngpProd-mthndstr'!T9)*IF('Country Selector'!$A$2="United States",(1-'EPA Methane Rules'!T48),1)</f>
        <v>0</v>
      </c>
      <c r="U9">
        <f>IF('Multipliers and Adjustments'!$B$58=TRUE,'IEA-ngpProd-mthndstr'!U9,'EPA-ngpProd-mthndstr'!U9)*IF('Country Selector'!$A$2="United States",(1-'EPA Methane Rules'!U48),1)</f>
        <v>0</v>
      </c>
      <c r="V9">
        <f>IF('Multipliers and Adjustments'!$B$58=TRUE,'IEA-ngpProd-mthndstr'!V9,'EPA-ngpProd-mthndstr'!V9)*IF('Country Selector'!$A$2="United States",(1-'EPA Methane Rules'!V48),1)</f>
        <v>0</v>
      </c>
      <c r="W9">
        <f>IF('Multipliers and Adjustments'!$B$58=TRUE,'IEA-ngpProd-mthndstr'!W9,'EPA-ngpProd-mthndstr'!W9)*IF('Country Selector'!$A$2="United States",(1-'EPA Methane Rules'!W48),1)</f>
        <v>0</v>
      </c>
      <c r="X9">
        <f>IF('Multipliers and Adjustments'!$B$58=TRUE,'IEA-ngpProd-mthndstr'!X9,'EPA-ngpProd-mthndstr'!X9)*IF('Country Selector'!$A$2="United States",(1-'EPA Methane Rules'!X48),1)</f>
        <v>0</v>
      </c>
      <c r="Y9">
        <f>IF('Multipliers and Adjustments'!$B$58=TRUE,'IEA-ngpProd-mthndstr'!Y9,'EPA-ngpProd-mthndstr'!Y9)*IF('Country Selector'!$A$2="United States",(1-'EPA Methane Rules'!Y48),1)</f>
        <v>0</v>
      </c>
      <c r="Z9">
        <f>IF('Multipliers and Adjustments'!$B$58=TRUE,'IEA-ngpProd-mthndstr'!Z9,'EPA-ngpProd-mthndstr'!Z9)*IF('Country Selector'!$A$2="United States",(1-'EPA Methane Rules'!Z48),1)</f>
        <v>0</v>
      </c>
      <c r="AA9">
        <f>IF('Multipliers and Adjustments'!$B$58=TRUE,'IEA-ngpProd-mthndstr'!AA9,'EPA-ngpProd-mthndstr'!AA9)*IF('Country Selector'!$A$2="United States",(1-'EPA Methane Rules'!AA48),1)</f>
        <v>0</v>
      </c>
      <c r="AB9">
        <f>IF('Multipliers and Adjustments'!$B$58=TRUE,'IEA-ngpProd-mthndstr'!AB9,'EPA-ngpProd-mthndstr'!AB9)*IF('Country Selector'!$A$2="United States",(1-'EPA Methane Rules'!AB48),1)</f>
        <v>0</v>
      </c>
      <c r="AC9">
        <f>IF('Multipliers and Adjustments'!$B$58=TRUE,'IEA-ngpProd-mthndstr'!AC9,'EPA-ngpProd-mthndstr'!AC9)*IF('Country Selector'!$A$2="United States",(1-'EPA Methane Rules'!AC48),1)</f>
        <v>0</v>
      </c>
      <c r="AD9">
        <f>IF('Multipliers and Adjustments'!$B$58=TRUE,'IEA-ngpProd-mthndstr'!AD9,'EPA-ngpProd-mthndstr'!AD9)*IF('Country Selector'!$A$2="United States",(1-'EPA Methane Rules'!AD48),1)</f>
        <v>0</v>
      </c>
      <c r="AE9">
        <f>IF('Multipliers and Adjustments'!$B$58=TRUE,'IEA-ngpProd-mthndstr'!AE9,'EPA-ngpProd-mthndstr'!AE9)*IF('Country Selector'!$A$2="United States",(1-'EPA Methane Rules'!AE48),1)</f>
        <v>0</v>
      </c>
      <c r="AF9">
        <f>IF('Multipliers and Adjustments'!$B$58=TRUE,'IEA-ngpProd-mthndstr'!AF9,'EPA-ngpProd-mthndstr'!AF9)*IF('Country Selector'!$A$2="United States",(1-'EPA Methane Rules'!AF48),1)</f>
        <v>0</v>
      </c>
      <c r="AG9">
        <f>IF('Multipliers and Adjustments'!$B$58=TRUE,'IEA-ngpProd-mthndstr'!AG9,'EPA-ngpProd-mthndstr'!AG9)*IF('Country Selector'!$A$2="United States",(1-'EPA Methane Rules'!AG48),1)</f>
        <v>0</v>
      </c>
      <c r="AH9">
        <f>IF('Multipliers and Adjustments'!$B$58=TRUE,'IEA-ngpProd-mthndstr'!AH9,'EPA-ngpProd-mthndstr'!AH9)*IF('Country Selector'!$A$2="United States",(1-'EPA Methane Rules'!AH48),1)</f>
        <v>0</v>
      </c>
      <c r="AI9">
        <f>IF('Multipliers and Adjustments'!$B$58=TRUE,'IEA-ngpProd-mthndstr'!AI9,'EPA-ngpProd-mthndstr'!AI9)*IF('Country Selector'!$A$2="United States",(1-'EPA Methane Rules'!AI48),1)</f>
        <v>0</v>
      </c>
      <c r="AJ9">
        <f>IF('Multipliers and Adjustments'!$B$58=TRUE,'IEA-ngpProd-mthndstr'!AJ9,'EPA-ngpProd-mthndstr'!AJ9)*IF('Country Selector'!$A$2="United States",(1-'EPA Methane Rules'!AJ48),1)</f>
        <v>0</v>
      </c>
      <c r="AK9">
        <f>IF('Multipliers and Adjustments'!$B$58=TRUE,'IEA-ngpProd-mthndstr'!AK9,'EPA-ngpProd-mthndstr'!AK9)*IF('Country Selector'!$A$2="United States",(1-'EPA Methane Rules'!AK48),1)</f>
        <v>0</v>
      </c>
      <c r="AL9">
        <f>IF('Multipliers and Adjustments'!$B$58=TRUE,'IEA-ngpProd-mthndstr'!AL9,'EPA-ngpProd-mthndstr'!AL9)*IF('Country Selector'!$A$2="United States",(1-'EPA Methane Rules'!AL48),1)</f>
        <v>0</v>
      </c>
    </row>
    <row r="10" spans="1:38">
      <c r="A10" s="12">
        <f t="shared" si="1"/>
        <v>-800</v>
      </c>
      <c r="B10" s="11">
        <f t="shared" si="0"/>
        <v>-750</v>
      </c>
      <c r="C10">
        <f>IF('Multipliers and Adjustments'!$B$58=TRUE,'IEA-ngpProd-mthndstr'!C10,'EPA-ngpProd-mthndstr'!C10)*IF('Country Selector'!$A$2="United States",(1-'EPA Methane Rules'!C49),1)</f>
        <v>0</v>
      </c>
      <c r="D10">
        <f>IF('Multipliers and Adjustments'!$B$58=TRUE,'IEA-ngpProd-mthndstr'!D10,'EPA-ngpProd-mthndstr'!D10)*IF('Country Selector'!$A$2="United States",(1-'EPA Methane Rules'!D49),1)</f>
        <v>0</v>
      </c>
      <c r="E10">
        <f>IF('Multipliers and Adjustments'!$B$58=TRUE,'IEA-ngpProd-mthndstr'!E10,'EPA-ngpProd-mthndstr'!E10)*IF('Country Selector'!$A$2="United States",(1-'EPA Methane Rules'!E49),1)</f>
        <v>0</v>
      </c>
      <c r="F10">
        <f>IF('Multipliers and Adjustments'!$B$58=TRUE,'IEA-ngpProd-mthndstr'!F10,'EPA-ngpProd-mthndstr'!F10)*IF('Country Selector'!$A$2="United States",(1-'EPA Methane Rules'!F49),1)</f>
        <v>0</v>
      </c>
      <c r="G10">
        <f>IF('Multipliers and Adjustments'!$B$58=TRUE,'IEA-ngpProd-mthndstr'!G10,'EPA-ngpProd-mthndstr'!G10)*IF('Country Selector'!$A$2="United States",(1-'EPA Methane Rules'!G49),1)</f>
        <v>0</v>
      </c>
      <c r="H10">
        <f>IF('Multipliers and Adjustments'!$B$58=TRUE,'IEA-ngpProd-mthndstr'!H10,'EPA-ngpProd-mthndstr'!H10)*IF('Country Selector'!$A$2="United States",(1-'EPA Methane Rules'!H49),1)</f>
        <v>0</v>
      </c>
      <c r="I10">
        <f>IF('Multipliers and Adjustments'!$B$58=TRUE,'IEA-ngpProd-mthndstr'!I10,'EPA-ngpProd-mthndstr'!I10)*IF('Country Selector'!$A$2="United States",(1-'EPA Methane Rules'!I49),1)</f>
        <v>0</v>
      </c>
      <c r="J10">
        <f>IF('Multipliers and Adjustments'!$B$58=TRUE,'IEA-ngpProd-mthndstr'!J10,'EPA-ngpProd-mthndstr'!J10)*IF('Country Selector'!$A$2="United States",(1-'EPA Methane Rules'!J49),1)</f>
        <v>0</v>
      </c>
      <c r="K10">
        <f>IF('Multipliers and Adjustments'!$B$58=TRUE,'IEA-ngpProd-mthndstr'!K10,'EPA-ngpProd-mthndstr'!K10)*IF('Country Selector'!$A$2="United States",(1-'EPA Methane Rules'!K49),1)</f>
        <v>0</v>
      </c>
      <c r="L10">
        <f>IF('Multipliers and Adjustments'!$B$58=TRUE,'IEA-ngpProd-mthndstr'!L10,'EPA-ngpProd-mthndstr'!L10)*IF('Country Selector'!$A$2="United States",(1-'EPA Methane Rules'!L49),1)</f>
        <v>0</v>
      </c>
      <c r="M10">
        <f>IF('Multipliers and Adjustments'!$B$58=TRUE,'IEA-ngpProd-mthndstr'!M10,'EPA-ngpProd-mthndstr'!M10)*IF('Country Selector'!$A$2="United States",(1-'EPA Methane Rules'!M49),1)</f>
        <v>0</v>
      </c>
      <c r="N10">
        <f>IF('Multipliers and Adjustments'!$B$58=TRUE,'IEA-ngpProd-mthndstr'!N10,'EPA-ngpProd-mthndstr'!N10)*IF('Country Selector'!$A$2="United States",(1-'EPA Methane Rules'!N49),1)</f>
        <v>0</v>
      </c>
      <c r="O10">
        <f>IF('Multipliers and Adjustments'!$B$58=TRUE,'IEA-ngpProd-mthndstr'!O10,'EPA-ngpProd-mthndstr'!O10)*IF('Country Selector'!$A$2="United States",(1-'EPA Methane Rules'!O49),1)</f>
        <v>0</v>
      </c>
      <c r="P10">
        <f>IF('Multipliers and Adjustments'!$B$58=TRUE,'IEA-ngpProd-mthndstr'!P10,'EPA-ngpProd-mthndstr'!P10)*IF('Country Selector'!$A$2="United States",(1-'EPA Methane Rules'!P49),1)</f>
        <v>0</v>
      </c>
      <c r="Q10">
        <f>IF('Multipliers and Adjustments'!$B$58=TRUE,'IEA-ngpProd-mthndstr'!Q10,'EPA-ngpProd-mthndstr'!Q10)*IF('Country Selector'!$A$2="United States",(1-'EPA Methane Rules'!Q49),1)</f>
        <v>0</v>
      </c>
      <c r="R10">
        <f>IF('Multipliers and Adjustments'!$B$58=TRUE,'IEA-ngpProd-mthndstr'!R10,'EPA-ngpProd-mthndstr'!R10)*IF('Country Selector'!$A$2="United States",(1-'EPA Methane Rules'!R49),1)</f>
        <v>0</v>
      </c>
      <c r="S10">
        <f>IF('Multipliers and Adjustments'!$B$58=TRUE,'IEA-ngpProd-mthndstr'!S10,'EPA-ngpProd-mthndstr'!S10)*IF('Country Selector'!$A$2="United States",(1-'EPA Methane Rules'!S49),1)</f>
        <v>0</v>
      </c>
      <c r="T10">
        <f>IF('Multipliers and Adjustments'!$B$58=TRUE,'IEA-ngpProd-mthndstr'!T10,'EPA-ngpProd-mthndstr'!T10)*IF('Country Selector'!$A$2="United States",(1-'EPA Methane Rules'!T49),1)</f>
        <v>0</v>
      </c>
      <c r="U10">
        <f>IF('Multipliers and Adjustments'!$B$58=TRUE,'IEA-ngpProd-mthndstr'!U10,'EPA-ngpProd-mthndstr'!U10)*IF('Country Selector'!$A$2="United States",(1-'EPA Methane Rules'!U49),1)</f>
        <v>0</v>
      </c>
      <c r="V10">
        <f>IF('Multipliers and Adjustments'!$B$58=TRUE,'IEA-ngpProd-mthndstr'!V10,'EPA-ngpProd-mthndstr'!V10)*IF('Country Selector'!$A$2="United States",(1-'EPA Methane Rules'!V49),1)</f>
        <v>0</v>
      </c>
      <c r="W10">
        <f>IF('Multipliers and Adjustments'!$B$58=TRUE,'IEA-ngpProd-mthndstr'!W10,'EPA-ngpProd-mthndstr'!W10)*IF('Country Selector'!$A$2="United States",(1-'EPA Methane Rules'!W49),1)</f>
        <v>0</v>
      </c>
      <c r="X10">
        <f>IF('Multipliers and Adjustments'!$B$58=TRUE,'IEA-ngpProd-mthndstr'!X10,'EPA-ngpProd-mthndstr'!X10)*IF('Country Selector'!$A$2="United States",(1-'EPA Methane Rules'!X49),1)</f>
        <v>0</v>
      </c>
      <c r="Y10">
        <f>IF('Multipliers and Adjustments'!$B$58=TRUE,'IEA-ngpProd-mthndstr'!Y10,'EPA-ngpProd-mthndstr'!Y10)*IF('Country Selector'!$A$2="United States",(1-'EPA Methane Rules'!Y49),1)</f>
        <v>0</v>
      </c>
      <c r="Z10">
        <f>IF('Multipliers and Adjustments'!$B$58=TRUE,'IEA-ngpProd-mthndstr'!Z10,'EPA-ngpProd-mthndstr'!Z10)*IF('Country Selector'!$A$2="United States",(1-'EPA Methane Rules'!Z49),1)</f>
        <v>0</v>
      </c>
      <c r="AA10">
        <f>IF('Multipliers and Adjustments'!$B$58=TRUE,'IEA-ngpProd-mthndstr'!AA10,'EPA-ngpProd-mthndstr'!AA10)*IF('Country Selector'!$A$2="United States",(1-'EPA Methane Rules'!AA49),1)</f>
        <v>0</v>
      </c>
      <c r="AB10">
        <f>IF('Multipliers and Adjustments'!$B$58=TRUE,'IEA-ngpProd-mthndstr'!AB10,'EPA-ngpProd-mthndstr'!AB10)*IF('Country Selector'!$A$2="United States",(1-'EPA Methane Rules'!AB49),1)</f>
        <v>0</v>
      </c>
      <c r="AC10">
        <f>IF('Multipliers and Adjustments'!$B$58=TRUE,'IEA-ngpProd-mthndstr'!AC10,'EPA-ngpProd-mthndstr'!AC10)*IF('Country Selector'!$A$2="United States",(1-'EPA Methane Rules'!AC49),1)</f>
        <v>0</v>
      </c>
      <c r="AD10">
        <f>IF('Multipliers and Adjustments'!$B$58=TRUE,'IEA-ngpProd-mthndstr'!AD10,'EPA-ngpProd-mthndstr'!AD10)*IF('Country Selector'!$A$2="United States",(1-'EPA Methane Rules'!AD49),1)</f>
        <v>0</v>
      </c>
      <c r="AE10">
        <f>IF('Multipliers and Adjustments'!$B$58=TRUE,'IEA-ngpProd-mthndstr'!AE10,'EPA-ngpProd-mthndstr'!AE10)*IF('Country Selector'!$A$2="United States",(1-'EPA Methane Rules'!AE49),1)</f>
        <v>0</v>
      </c>
      <c r="AF10">
        <f>IF('Multipliers and Adjustments'!$B$58=TRUE,'IEA-ngpProd-mthndstr'!AF10,'EPA-ngpProd-mthndstr'!AF10)*IF('Country Selector'!$A$2="United States",(1-'EPA Methane Rules'!AF49),1)</f>
        <v>0</v>
      </c>
      <c r="AG10">
        <f>IF('Multipliers and Adjustments'!$B$58=TRUE,'IEA-ngpProd-mthndstr'!AG10,'EPA-ngpProd-mthndstr'!AG10)*IF('Country Selector'!$A$2="United States",(1-'EPA Methane Rules'!AG49),1)</f>
        <v>0</v>
      </c>
      <c r="AH10">
        <f>IF('Multipliers and Adjustments'!$B$58=TRUE,'IEA-ngpProd-mthndstr'!AH10,'EPA-ngpProd-mthndstr'!AH10)*IF('Country Selector'!$A$2="United States",(1-'EPA Methane Rules'!AH49),1)</f>
        <v>0</v>
      </c>
      <c r="AI10">
        <f>IF('Multipliers and Adjustments'!$B$58=TRUE,'IEA-ngpProd-mthndstr'!AI10,'EPA-ngpProd-mthndstr'!AI10)*IF('Country Selector'!$A$2="United States",(1-'EPA Methane Rules'!AI49),1)</f>
        <v>0</v>
      </c>
      <c r="AJ10">
        <f>IF('Multipliers and Adjustments'!$B$58=TRUE,'IEA-ngpProd-mthndstr'!AJ10,'EPA-ngpProd-mthndstr'!AJ10)*IF('Country Selector'!$A$2="United States",(1-'EPA Methane Rules'!AJ49),1)</f>
        <v>0</v>
      </c>
      <c r="AK10">
        <f>IF('Multipliers and Adjustments'!$B$58=TRUE,'IEA-ngpProd-mthndstr'!AK10,'EPA-ngpProd-mthndstr'!AK10)*IF('Country Selector'!$A$2="United States",(1-'EPA Methane Rules'!AK49),1)</f>
        <v>0</v>
      </c>
      <c r="AL10">
        <f>IF('Multipliers and Adjustments'!$B$58=TRUE,'IEA-ngpProd-mthndstr'!AL10,'EPA-ngpProd-mthndstr'!AL10)*IF('Country Selector'!$A$2="United States",(1-'EPA Methane Rules'!AL49),1)</f>
        <v>0</v>
      </c>
    </row>
    <row r="11" spans="1:38">
      <c r="A11" s="12">
        <f t="shared" si="1"/>
        <v>-750</v>
      </c>
      <c r="B11" s="11">
        <f t="shared" si="0"/>
        <v>-700</v>
      </c>
      <c r="C11">
        <f>IF('Multipliers and Adjustments'!$B$58=TRUE,'IEA-ngpProd-mthndstr'!C11,'EPA-ngpProd-mthndstr'!C11)*IF('Country Selector'!$A$2="United States",(1-'EPA Methane Rules'!C50),1)</f>
        <v>0</v>
      </c>
      <c r="D11">
        <f>IF('Multipliers and Adjustments'!$B$58=TRUE,'IEA-ngpProd-mthndstr'!D11,'EPA-ngpProd-mthndstr'!D11)*IF('Country Selector'!$A$2="United States",(1-'EPA Methane Rules'!D50),1)</f>
        <v>0</v>
      </c>
      <c r="E11">
        <f>IF('Multipliers and Adjustments'!$B$58=TRUE,'IEA-ngpProd-mthndstr'!E11,'EPA-ngpProd-mthndstr'!E11)*IF('Country Selector'!$A$2="United States",(1-'EPA Methane Rules'!E50),1)</f>
        <v>0</v>
      </c>
      <c r="F11">
        <f>IF('Multipliers and Adjustments'!$B$58=TRUE,'IEA-ngpProd-mthndstr'!F11,'EPA-ngpProd-mthndstr'!F11)*IF('Country Selector'!$A$2="United States",(1-'EPA Methane Rules'!F50),1)</f>
        <v>0</v>
      </c>
      <c r="G11">
        <f>IF('Multipliers and Adjustments'!$B$58=TRUE,'IEA-ngpProd-mthndstr'!G11,'EPA-ngpProd-mthndstr'!G11)*IF('Country Selector'!$A$2="United States",(1-'EPA Methane Rules'!G50),1)</f>
        <v>0</v>
      </c>
      <c r="H11">
        <f>IF('Multipliers and Adjustments'!$B$58=TRUE,'IEA-ngpProd-mthndstr'!H11,'EPA-ngpProd-mthndstr'!H11)*IF('Country Selector'!$A$2="United States",(1-'EPA Methane Rules'!H50),1)</f>
        <v>0</v>
      </c>
      <c r="I11">
        <f>IF('Multipliers and Adjustments'!$B$58=TRUE,'IEA-ngpProd-mthndstr'!I11,'EPA-ngpProd-mthndstr'!I11)*IF('Country Selector'!$A$2="United States",(1-'EPA Methane Rules'!I50),1)</f>
        <v>0</v>
      </c>
      <c r="J11">
        <f>IF('Multipliers and Adjustments'!$B$58=TRUE,'IEA-ngpProd-mthndstr'!J11,'EPA-ngpProd-mthndstr'!J11)*IF('Country Selector'!$A$2="United States",(1-'EPA Methane Rules'!J50),1)</f>
        <v>0</v>
      </c>
      <c r="K11">
        <f>IF('Multipliers and Adjustments'!$B$58=TRUE,'IEA-ngpProd-mthndstr'!K11,'EPA-ngpProd-mthndstr'!K11)*IF('Country Selector'!$A$2="United States",(1-'EPA Methane Rules'!K50),1)</f>
        <v>0</v>
      </c>
      <c r="L11">
        <f>IF('Multipliers and Adjustments'!$B$58=TRUE,'IEA-ngpProd-mthndstr'!L11,'EPA-ngpProd-mthndstr'!L11)*IF('Country Selector'!$A$2="United States",(1-'EPA Methane Rules'!L50),1)</f>
        <v>0</v>
      </c>
      <c r="M11">
        <f>IF('Multipliers and Adjustments'!$B$58=TRUE,'IEA-ngpProd-mthndstr'!M11,'EPA-ngpProd-mthndstr'!M11)*IF('Country Selector'!$A$2="United States",(1-'EPA Methane Rules'!M50),1)</f>
        <v>0</v>
      </c>
      <c r="N11">
        <f>IF('Multipliers and Adjustments'!$B$58=TRUE,'IEA-ngpProd-mthndstr'!N11,'EPA-ngpProd-mthndstr'!N11)*IF('Country Selector'!$A$2="United States",(1-'EPA Methane Rules'!N50),1)</f>
        <v>0</v>
      </c>
      <c r="O11">
        <f>IF('Multipliers and Adjustments'!$B$58=TRUE,'IEA-ngpProd-mthndstr'!O11,'EPA-ngpProd-mthndstr'!O11)*IF('Country Selector'!$A$2="United States",(1-'EPA Methane Rules'!O50),1)</f>
        <v>0</v>
      </c>
      <c r="P11">
        <f>IF('Multipliers and Adjustments'!$B$58=TRUE,'IEA-ngpProd-mthndstr'!P11,'EPA-ngpProd-mthndstr'!P11)*IF('Country Selector'!$A$2="United States",(1-'EPA Methane Rules'!P50),1)</f>
        <v>0</v>
      </c>
      <c r="Q11">
        <f>IF('Multipliers and Adjustments'!$B$58=TRUE,'IEA-ngpProd-mthndstr'!Q11,'EPA-ngpProd-mthndstr'!Q11)*IF('Country Selector'!$A$2="United States",(1-'EPA Methane Rules'!Q50),1)</f>
        <v>0</v>
      </c>
      <c r="R11">
        <f>IF('Multipliers and Adjustments'!$B$58=TRUE,'IEA-ngpProd-mthndstr'!R11,'EPA-ngpProd-mthndstr'!R11)*IF('Country Selector'!$A$2="United States",(1-'EPA Methane Rules'!R50),1)</f>
        <v>0</v>
      </c>
      <c r="S11">
        <f>IF('Multipliers and Adjustments'!$B$58=TRUE,'IEA-ngpProd-mthndstr'!S11,'EPA-ngpProd-mthndstr'!S11)*IF('Country Selector'!$A$2="United States",(1-'EPA Methane Rules'!S50),1)</f>
        <v>0</v>
      </c>
      <c r="T11">
        <f>IF('Multipliers and Adjustments'!$B$58=TRUE,'IEA-ngpProd-mthndstr'!T11,'EPA-ngpProd-mthndstr'!T11)*IF('Country Selector'!$A$2="United States",(1-'EPA Methane Rules'!T50),1)</f>
        <v>0</v>
      </c>
      <c r="U11">
        <f>IF('Multipliers and Adjustments'!$B$58=TRUE,'IEA-ngpProd-mthndstr'!U11,'EPA-ngpProd-mthndstr'!U11)*IF('Country Selector'!$A$2="United States",(1-'EPA Methane Rules'!U50),1)</f>
        <v>0</v>
      </c>
      <c r="V11">
        <f>IF('Multipliers and Adjustments'!$B$58=TRUE,'IEA-ngpProd-mthndstr'!V11,'EPA-ngpProd-mthndstr'!V11)*IF('Country Selector'!$A$2="United States",(1-'EPA Methane Rules'!V50),1)</f>
        <v>0</v>
      </c>
      <c r="W11">
        <f>IF('Multipliers and Adjustments'!$B$58=TRUE,'IEA-ngpProd-mthndstr'!W11,'EPA-ngpProd-mthndstr'!W11)*IF('Country Selector'!$A$2="United States",(1-'EPA Methane Rules'!W50),1)</f>
        <v>0</v>
      </c>
      <c r="X11">
        <f>IF('Multipliers and Adjustments'!$B$58=TRUE,'IEA-ngpProd-mthndstr'!X11,'EPA-ngpProd-mthndstr'!X11)*IF('Country Selector'!$A$2="United States",(1-'EPA Methane Rules'!X50),1)</f>
        <v>0</v>
      </c>
      <c r="Y11">
        <f>IF('Multipliers and Adjustments'!$B$58=TRUE,'IEA-ngpProd-mthndstr'!Y11,'EPA-ngpProd-mthndstr'!Y11)*IF('Country Selector'!$A$2="United States",(1-'EPA Methane Rules'!Y50),1)</f>
        <v>0</v>
      </c>
      <c r="Z11">
        <f>IF('Multipliers and Adjustments'!$B$58=TRUE,'IEA-ngpProd-mthndstr'!Z11,'EPA-ngpProd-mthndstr'!Z11)*IF('Country Selector'!$A$2="United States",(1-'EPA Methane Rules'!Z50),1)</f>
        <v>0</v>
      </c>
      <c r="AA11">
        <f>IF('Multipliers and Adjustments'!$B$58=TRUE,'IEA-ngpProd-mthndstr'!AA11,'EPA-ngpProd-mthndstr'!AA11)*IF('Country Selector'!$A$2="United States",(1-'EPA Methane Rules'!AA50),1)</f>
        <v>0</v>
      </c>
      <c r="AB11">
        <f>IF('Multipliers and Adjustments'!$B$58=TRUE,'IEA-ngpProd-mthndstr'!AB11,'EPA-ngpProd-mthndstr'!AB11)*IF('Country Selector'!$A$2="United States",(1-'EPA Methane Rules'!AB50),1)</f>
        <v>0</v>
      </c>
      <c r="AC11">
        <f>IF('Multipliers and Adjustments'!$B$58=TRUE,'IEA-ngpProd-mthndstr'!AC11,'EPA-ngpProd-mthndstr'!AC11)*IF('Country Selector'!$A$2="United States",(1-'EPA Methane Rules'!AC50),1)</f>
        <v>0</v>
      </c>
      <c r="AD11">
        <f>IF('Multipliers and Adjustments'!$B$58=TRUE,'IEA-ngpProd-mthndstr'!AD11,'EPA-ngpProd-mthndstr'!AD11)*IF('Country Selector'!$A$2="United States",(1-'EPA Methane Rules'!AD50),1)</f>
        <v>0</v>
      </c>
      <c r="AE11">
        <f>IF('Multipliers and Adjustments'!$B$58=TRUE,'IEA-ngpProd-mthndstr'!AE11,'EPA-ngpProd-mthndstr'!AE11)*IF('Country Selector'!$A$2="United States",(1-'EPA Methane Rules'!AE50),1)</f>
        <v>0</v>
      </c>
      <c r="AF11">
        <f>IF('Multipliers and Adjustments'!$B$58=TRUE,'IEA-ngpProd-mthndstr'!AF11,'EPA-ngpProd-mthndstr'!AF11)*IF('Country Selector'!$A$2="United States",(1-'EPA Methane Rules'!AF50),1)</f>
        <v>0</v>
      </c>
      <c r="AG11">
        <f>IF('Multipliers and Adjustments'!$B$58=TRUE,'IEA-ngpProd-mthndstr'!AG11,'EPA-ngpProd-mthndstr'!AG11)*IF('Country Selector'!$A$2="United States",(1-'EPA Methane Rules'!AG50),1)</f>
        <v>0</v>
      </c>
      <c r="AH11">
        <f>IF('Multipliers and Adjustments'!$B$58=TRUE,'IEA-ngpProd-mthndstr'!AH11,'EPA-ngpProd-mthndstr'!AH11)*IF('Country Selector'!$A$2="United States",(1-'EPA Methane Rules'!AH50),1)</f>
        <v>0</v>
      </c>
      <c r="AI11">
        <f>IF('Multipliers and Adjustments'!$B$58=TRUE,'IEA-ngpProd-mthndstr'!AI11,'EPA-ngpProd-mthndstr'!AI11)*IF('Country Selector'!$A$2="United States",(1-'EPA Methane Rules'!AI50),1)</f>
        <v>0</v>
      </c>
      <c r="AJ11">
        <f>IF('Multipliers and Adjustments'!$B$58=TRUE,'IEA-ngpProd-mthndstr'!AJ11,'EPA-ngpProd-mthndstr'!AJ11)*IF('Country Selector'!$A$2="United States",(1-'EPA Methane Rules'!AJ50),1)</f>
        <v>0</v>
      </c>
      <c r="AK11">
        <f>IF('Multipliers and Adjustments'!$B$58=TRUE,'IEA-ngpProd-mthndstr'!AK11,'EPA-ngpProd-mthndstr'!AK11)*IF('Country Selector'!$A$2="United States",(1-'EPA Methane Rules'!AK50),1)</f>
        <v>0</v>
      </c>
      <c r="AL11">
        <f>IF('Multipliers and Adjustments'!$B$58=TRUE,'IEA-ngpProd-mthndstr'!AL11,'EPA-ngpProd-mthndstr'!AL11)*IF('Country Selector'!$A$2="United States",(1-'EPA Methane Rules'!AL50),1)</f>
        <v>0</v>
      </c>
    </row>
    <row r="12" spans="1:38">
      <c r="A12" s="12">
        <f t="shared" si="1"/>
        <v>-700</v>
      </c>
      <c r="B12" s="11">
        <f t="shared" si="0"/>
        <v>-650</v>
      </c>
      <c r="C12">
        <f>IF('Multipliers and Adjustments'!$B$58=TRUE,'IEA-ngpProd-mthndstr'!C12,'EPA-ngpProd-mthndstr'!C12)*IF('Country Selector'!$A$2="United States",(1-'EPA Methane Rules'!C51),1)</f>
        <v>0</v>
      </c>
      <c r="D12">
        <f>IF('Multipliers and Adjustments'!$B$58=TRUE,'IEA-ngpProd-mthndstr'!D12,'EPA-ngpProd-mthndstr'!D12)*IF('Country Selector'!$A$2="United States",(1-'EPA Methane Rules'!D51),1)</f>
        <v>0</v>
      </c>
      <c r="E12">
        <f>IF('Multipliers and Adjustments'!$B$58=TRUE,'IEA-ngpProd-mthndstr'!E12,'EPA-ngpProd-mthndstr'!E12)*IF('Country Selector'!$A$2="United States",(1-'EPA Methane Rules'!E51),1)</f>
        <v>0</v>
      </c>
      <c r="F12">
        <f>IF('Multipliers and Adjustments'!$B$58=TRUE,'IEA-ngpProd-mthndstr'!F12,'EPA-ngpProd-mthndstr'!F12)*IF('Country Selector'!$A$2="United States",(1-'EPA Methane Rules'!F51),1)</f>
        <v>0</v>
      </c>
      <c r="G12">
        <f>IF('Multipliers and Adjustments'!$B$58=TRUE,'IEA-ngpProd-mthndstr'!G12,'EPA-ngpProd-mthndstr'!G12)*IF('Country Selector'!$A$2="United States",(1-'EPA Methane Rules'!G51),1)</f>
        <v>0</v>
      </c>
      <c r="H12">
        <f>IF('Multipliers and Adjustments'!$B$58=TRUE,'IEA-ngpProd-mthndstr'!H12,'EPA-ngpProd-mthndstr'!H12)*IF('Country Selector'!$A$2="United States",(1-'EPA Methane Rules'!H51),1)</f>
        <v>0</v>
      </c>
      <c r="I12">
        <f>IF('Multipliers and Adjustments'!$B$58=TRUE,'IEA-ngpProd-mthndstr'!I12,'EPA-ngpProd-mthndstr'!I12)*IF('Country Selector'!$A$2="United States",(1-'EPA Methane Rules'!I51),1)</f>
        <v>0</v>
      </c>
      <c r="J12">
        <f>IF('Multipliers and Adjustments'!$B$58=TRUE,'IEA-ngpProd-mthndstr'!J12,'EPA-ngpProd-mthndstr'!J12)*IF('Country Selector'!$A$2="United States",(1-'EPA Methane Rules'!J51),1)</f>
        <v>0</v>
      </c>
      <c r="K12">
        <f>IF('Multipliers and Adjustments'!$B$58=TRUE,'IEA-ngpProd-mthndstr'!K12,'EPA-ngpProd-mthndstr'!K12)*IF('Country Selector'!$A$2="United States",(1-'EPA Methane Rules'!K51),1)</f>
        <v>0</v>
      </c>
      <c r="L12">
        <f>IF('Multipliers and Adjustments'!$B$58=TRUE,'IEA-ngpProd-mthndstr'!L12,'EPA-ngpProd-mthndstr'!L12)*IF('Country Selector'!$A$2="United States",(1-'EPA Methane Rules'!L51),1)</f>
        <v>0</v>
      </c>
      <c r="M12">
        <f>IF('Multipliers and Adjustments'!$B$58=TRUE,'IEA-ngpProd-mthndstr'!M12,'EPA-ngpProd-mthndstr'!M12)*IF('Country Selector'!$A$2="United States",(1-'EPA Methane Rules'!M51),1)</f>
        <v>0</v>
      </c>
      <c r="N12">
        <f>IF('Multipliers and Adjustments'!$B$58=TRUE,'IEA-ngpProd-mthndstr'!N12,'EPA-ngpProd-mthndstr'!N12)*IF('Country Selector'!$A$2="United States",(1-'EPA Methane Rules'!N51),1)</f>
        <v>0</v>
      </c>
      <c r="O12">
        <f>IF('Multipliers and Adjustments'!$B$58=TRUE,'IEA-ngpProd-mthndstr'!O12,'EPA-ngpProd-mthndstr'!O12)*IF('Country Selector'!$A$2="United States",(1-'EPA Methane Rules'!O51),1)</f>
        <v>0</v>
      </c>
      <c r="P12">
        <f>IF('Multipliers and Adjustments'!$B$58=TRUE,'IEA-ngpProd-mthndstr'!P12,'EPA-ngpProd-mthndstr'!P12)*IF('Country Selector'!$A$2="United States",(1-'EPA Methane Rules'!P51),1)</f>
        <v>0</v>
      </c>
      <c r="Q12">
        <f>IF('Multipliers and Adjustments'!$B$58=TRUE,'IEA-ngpProd-mthndstr'!Q12,'EPA-ngpProd-mthndstr'!Q12)*IF('Country Selector'!$A$2="United States",(1-'EPA Methane Rules'!Q51),1)</f>
        <v>0</v>
      </c>
      <c r="R12">
        <f>IF('Multipliers and Adjustments'!$B$58=TRUE,'IEA-ngpProd-mthndstr'!R12,'EPA-ngpProd-mthndstr'!R12)*IF('Country Selector'!$A$2="United States",(1-'EPA Methane Rules'!R51),1)</f>
        <v>0</v>
      </c>
      <c r="S12">
        <f>IF('Multipliers and Adjustments'!$B$58=TRUE,'IEA-ngpProd-mthndstr'!S12,'EPA-ngpProd-mthndstr'!S12)*IF('Country Selector'!$A$2="United States",(1-'EPA Methane Rules'!S51),1)</f>
        <v>0</v>
      </c>
      <c r="T12">
        <f>IF('Multipliers and Adjustments'!$B$58=TRUE,'IEA-ngpProd-mthndstr'!T12,'EPA-ngpProd-mthndstr'!T12)*IF('Country Selector'!$A$2="United States",(1-'EPA Methane Rules'!T51),1)</f>
        <v>0</v>
      </c>
      <c r="U12">
        <f>IF('Multipliers and Adjustments'!$B$58=TRUE,'IEA-ngpProd-mthndstr'!U12,'EPA-ngpProd-mthndstr'!U12)*IF('Country Selector'!$A$2="United States",(1-'EPA Methane Rules'!U51),1)</f>
        <v>0</v>
      </c>
      <c r="V12">
        <f>IF('Multipliers and Adjustments'!$B$58=TRUE,'IEA-ngpProd-mthndstr'!V12,'EPA-ngpProd-mthndstr'!V12)*IF('Country Selector'!$A$2="United States",(1-'EPA Methane Rules'!V51),1)</f>
        <v>0</v>
      </c>
      <c r="W12">
        <f>IF('Multipliers and Adjustments'!$B$58=TRUE,'IEA-ngpProd-mthndstr'!W12,'EPA-ngpProd-mthndstr'!W12)*IF('Country Selector'!$A$2="United States",(1-'EPA Methane Rules'!W51),1)</f>
        <v>0</v>
      </c>
      <c r="X12">
        <f>IF('Multipliers and Adjustments'!$B$58=TRUE,'IEA-ngpProd-mthndstr'!X12,'EPA-ngpProd-mthndstr'!X12)*IF('Country Selector'!$A$2="United States",(1-'EPA Methane Rules'!X51),1)</f>
        <v>0</v>
      </c>
      <c r="Y12">
        <f>IF('Multipliers and Adjustments'!$B$58=TRUE,'IEA-ngpProd-mthndstr'!Y12,'EPA-ngpProd-mthndstr'!Y12)*IF('Country Selector'!$A$2="United States",(1-'EPA Methane Rules'!Y51),1)</f>
        <v>0</v>
      </c>
      <c r="Z12">
        <f>IF('Multipliers and Adjustments'!$B$58=TRUE,'IEA-ngpProd-mthndstr'!Z12,'EPA-ngpProd-mthndstr'!Z12)*IF('Country Selector'!$A$2="United States",(1-'EPA Methane Rules'!Z51),1)</f>
        <v>0</v>
      </c>
      <c r="AA12">
        <f>IF('Multipliers and Adjustments'!$B$58=TRUE,'IEA-ngpProd-mthndstr'!AA12,'EPA-ngpProd-mthndstr'!AA12)*IF('Country Selector'!$A$2="United States",(1-'EPA Methane Rules'!AA51),1)</f>
        <v>0</v>
      </c>
      <c r="AB12">
        <f>IF('Multipliers and Adjustments'!$B$58=TRUE,'IEA-ngpProd-mthndstr'!AB12,'EPA-ngpProd-mthndstr'!AB12)*IF('Country Selector'!$A$2="United States",(1-'EPA Methane Rules'!AB51),1)</f>
        <v>0</v>
      </c>
      <c r="AC12">
        <f>IF('Multipliers and Adjustments'!$B$58=TRUE,'IEA-ngpProd-mthndstr'!AC12,'EPA-ngpProd-mthndstr'!AC12)*IF('Country Selector'!$A$2="United States",(1-'EPA Methane Rules'!AC51),1)</f>
        <v>0</v>
      </c>
      <c r="AD12">
        <f>IF('Multipliers and Adjustments'!$B$58=TRUE,'IEA-ngpProd-mthndstr'!AD12,'EPA-ngpProd-mthndstr'!AD12)*IF('Country Selector'!$A$2="United States",(1-'EPA Methane Rules'!AD51),1)</f>
        <v>0</v>
      </c>
      <c r="AE12">
        <f>IF('Multipliers and Adjustments'!$B$58=TRUE,'IEA-ngpProd-mthndstr'!AE12,'EPA-ngpProd-mthndstr'!AE12)*IF('Country Selector'!$A$2="United States",(1-'EPA Methane Rules'!AE51),1)</f>
        <v>0</v>
      </c>
      <c r="AF12">
        <f>IF('Multipliers and Adjustments'!$B$58=TRUE,'IEA-ngpProd-mthndstr'!AF12,'EPA-ngpProd-mthndstr'!AF12)*IF('Country Selector'!$A$2="United States",(1-'EPA Methane Rules'!AF51),1)</f>
        <v>0</v>
      </c>
      <c r="AG12">
        <f>IF('Multipliers and Adjustments'!$B$58=TRUE,'IEA-ngpProd-mthndstr'!AG12,'EPA-ngpProd-mthndstr'!AG12)*IF('Country Selector'!$A$2="United States",(1-'EPA Methane Rules'!AG51),1)</f>
        <v>0</v>
      </c>
      <c r="AH12">
        <f>IF('Multipliers and Adjustments'!$B$58=TRUE,'IEA-ngpProd-mthndstr'!AH12,'EPA-ngpProd-mthndstr'!AH12)*IF('Country Selector'!$A$2="United States",(1-'EPA Methane Rules'!AH51),1)</f>
        <v>0</v>
      </c>
      <c r="AI12">
        <f>IF('Multipliers and Adjustments'!$B$58=TRUE,'IEA-ngpProd-mthndstr'!AI12,'EPA-ngpProd-mthndstr'!AI12)*IF('Country Selector'!$A$2="United States",(1-'EPA Methane Rules'!AI51),1)</f>
        <v>0</v>
      </c>
      <c r="AJ12">
        <f>IF('Multipliers and Adjustments'!$B$58=TRUE,'IEA-ngpProd-mthndstr'!AJ12,'EPA-ngpProd-mthndstr'!AJ12)*IF('Country Selector'!$A$2="United States",(1-'EPA Methane Rules'!AJ51),1)</f>
        <v>0</v>
      </c>
      <c r="AK12">
        <f>IF('Multipliers and Adjustments'!$B$58=TRUE,'IEA-ngpProd-mthndstr'!AK12,'EPA-ngpProd-mthndstr'!AK12)*IF('Country Selector'!$A$2="United States",(1-'EPA Methane Rules'!AK51),1)</f>
        <v>0</v>
      </c>
      <c r="AL12">
        <f>IF('Multipliers and Adjustments'!$B$58=TRUE,'IEA-ngpProd-mthndstr'!AL12,'EPA-ngpProd-mthndstr'!AL12)*IF('Country Selector'!$A$2="United States",(1-'EPA Methane Rules'!AL51),1)</f>
        <v>0</v>
      </c>
    </row>
    <row r="13" spans="1:38">
      <c r="A13" s="12">
        <f t="shared" si="1"/>
        <v>-650</v>
      </c>
      <c r="B13" s="11">
        <f t="shared" si="0"/>
        <v>-600</v>
      </c>
      <c r="C13">
        <f>IF('Multipliers and Adjustments'!$B$58=TRUE,'IEA-ngpProd-mthndstr'!C13,'EPA-ngpProd-mthndstr'!C13)*IF('Country Selector'!$A$2="United States",(1-'EPA Methane Rules'!C52),1)</f>
        <v>0</v>
      </c>
      <c r="D13">
        <f>IF('Multipliers and Adjustments'!$B$58=TRUE,'IEA-ngpProd-mthndstr'!D13,'EPA-ngpProd-mthndstr'!D13)*IF('Country Selector'!$A$2="United States",(1-'EPA Methane Rules'!D52),1)</f>
        <v>0</v>
      </c>
      <c r="E13">
        <f>IF('Multipliers and Adjustments'!$B$58=TRUE,'IEA-ngpProd-mthndstr'!E13,'EPA-ngpProd-mthndstr'!E13)*IF('Country Selector'!$A$2="United States",(1-'EPA Methane Rules'!E52),1)</f>
        <v>0</v>
      </c>
      <c r="F13">
        <f>IF('Multipliers and Adjustments'!$B$58=TRUE,'IEA-ngpProd-mthndstr'!F13,'EPA-ngpProd-mthndstr'!F13)*IF('Country Selector'!$A$2="United States",(1-'EPA Methane Rules'!F52),1)</f>
        <v>0</v>
      </c>
      <c r="G13">
        <f>IF('Multipliers and Adjustments'!$B$58=TRUE,'IEA-ngpProd-mthndstr'!G13,'EPA-ngpProd-mthndstr'!G13)*IF('Country Selector'!$A$2="United States",(1-'EPA Methane Rules'!G52),1)</f>
        <v>0</v>
      </c>
      <c r="H13">
        <f>IF('Multipliers and Adjustments'!$B$58=TRUE,'IEA-ngpProd-mthndstr'!H13,'EPA-ngpProd-mthndstr'!H13)*IF('Country Selector'!$A$2="United States",(1-'EPA Methane Rules'!H52),1)</f>
        <v>0</v>
      </c>
      <c r="I13">
        <f>IF('Multipliers and Adjustments'!$B$58=TRUE,'IEA-ngpProd-mthndstr'!I13,'EPA-ngpProd-mthndstr'!I13)*IF('Country Selector'!$A$2="United States",(1-'EPA Methane Rules'!I52),1)</f>
        <v>0</v>
      </c>
      <c r="J13">
        <f>IF('Multipliers and Adjustments'!$B$58=TRUE,'IEA-ngpProd-mthndstr'!J13,'EPA-ngpProd-mthndstr'!J13)*IF('Country Selector'!$A$2="United States",(1-'EPA Methane Rules'!J52),1)</f>
        <v>0</v>
      </c>
      <c r="K13">
        <f>IF('Multipliers and Adjustments'!$B$58=TRUE,'IEA-ngpProd-mthndstr'!K13,'EPA-ngpProd-mthndstr'!K13)*IF('Country Selector'!$A$2="United States",(1-'EPA Methane Rules'!K52),1)</f>
        <v>0</v>
      </c>
      <c r="L13">
        <f>IF('Multipliers and Adjustments'!$B$58=TRUE,'IEA-ngpProd-mthndstr'!L13,'EPA-ngpProd-mthndstr'!L13)*IF('Country Selector'!$A$2="United States",(1-'EPA Methane Rules'!L52),1)</f>
        <v>0</v>
      </c>
      <c r="M13">
        <f>IF('Multipliers and Adjustments'!$B$58=TRUE,'IEA-ngpProd-mthndstr'!M13,'EPA-ngpProd-mthndstr'!M13)*IF('Country Selector'!$A$2="United States",(1-'EPA Methane Rules'!M52),1)</f>
        <v>0</v>
      </c>
      <c r="N13">
        <f>IF('Multipliers and Adjustments'!$B$58=TRUE,'IEA-ngpProd-mthndstr'!N13,'EPA-ngpProd-mthndstr'!N13)*IF('Country Selector'!$A$2="United States",(1-'EPA Methane Rules'!N52),1)</f>
        <v>0</v>
      </c>
      <c r="O13">
        <f>IF('Multipliers and Adjustments'!$B$58=TRUE,'IEA-ngpProd-mthndstr'!O13,'EPA-ngpProd-mthndstr'!O13)*IF('Country Selector'!$A$2="United States",(1-'EPA Methane Rules'!O52),1)</f>
        <v>0</v>
      </c>
      <c r="P13">
        <f>IF('Multipliers and Adjustments'!$B$58=TRUE,'IEA-ngpProd-mthndstr'!P13,'EPA-ngpProd-mthndstr'!P13)*IF('Country Selector'!$A$2="United States",(1-'EPA Methane Rules'!P52),1)</f>
        <v>0</v>
      </c>
      <c r="Q13">
        <f>IF('Multipliers and Adjustments'!$B$58=TRUE,'IEA-ngpProd-mthndstr'!Q13,'EPA-ngpProd-mthndstr'!Q13)*IF('Country Selector'!$A$2="United States",(1-'EPA Methane Rules'!Q52),1)</f>
        <v>0</v>
      </c>
      <c r="R13">
        <f>IF('Multipliers and Adjustments'!$B$58=TRUE,'IEA-ngpProd-mthndstr'!R13,'EPA-ngpProd-mthndstr'!R13)*IF('Country Selector'!$A$2="United States",(1-'EPA Methane Rules'!R52),1)</f>
        <v>0</v>
      </c>
      <c r="S13">
        <f>IF('Multipliers and Adjustments'!$B$58=TRUE,'IEA-ngpProd-mthndstr'!S13,'EPA-ngpProd-mthndstr'!S13)*IF('Country Selector'!$A$2="United States",(1-'EPA Methane Rules'!S52),1)</f>
        <v>0</v>
      </c>
      <c r="T13">
        <f>IF('Multipliers and Adjustments'!$B$58=TRUE,'IEA-ngpProd-mthndstr'!T13,'EPA-ngpProd-mthndstr'!T13)*IF('Country Selector'!$A$2="United States",(1-'EPA Methane Rules'!T52),1)</f>
        <v>0</v>
      </c>
      <c r="U13">
        <f>IF('Multipliers and Adjustments'!$B$58=TRUE,'IEA-ngpProd-mthndstr'!U13,'EPA-ngpProd-mthndstr'!U13)*IF('Country Selector'!$A$2="United States",(1-'EPA Methane Rules'!U52),1)</f>
        <v>0</v>
      </c>
      <c r="V13">
        <f>IF('Multipliers and Adjustments'!$B$58=TRUE,'IEA-ngpProd-mthndstr'!V13,'EPA-ngpProd-mthndstr'!V13)*IF('Country Selector'!$A$2="United States",(1-'EPA Methane Rules'!V52),1)</f>
        <v>0</v>
      </c>
      <c r="W13">
        <f>IF('Multipliers and Adjustments'!$B$58=TRUE,'IEA-ngpProd-mthndstr'!W13,'EPA-ngpProd-mthndstr'!W13)*IF('Country Selector'!$A$2="United States",(1-'EPA Methane Rules'!W52),1)</f>
        <v>0</v>
      </c>
      <c r="X13">
        <f>IF('Multipliers and Adjustments'!$B$58=TRUE,'IEA-ngpProd-mthndstr'!X13,'EPA-ngpProd-mthndstr'!X13)*IF('Country Selector'!$A$2="United States",(1-'EPA Methane Rules'!X52),1)</f>
        <v>0</v>
      </c>
      <c r="Y13">
        <f>IF('Multipliers and Adjustments'!$B$58=TRUE,'IEA-ngpProd-mthndstr'!Y13,'EPA-ngpProd-mthndstr'!Y13)*IF('Country Selector'!$A$2="United States",(1-'EPA Methane Rules'!Y52),1)</f>
        <v>0</v>
      </c>
      <c r="Z13">
        <f>IF('Multipliers and Adjustments'!$B$58=TRUE,'IEA-ngpProd-mthndstr'!Z13,'EPA-ngpProd-mthndstr'!Z13)*IF('Country Selector'!$A$2="United States",(1-'EPA Methane Rules'!Z52),1)</f>
        <v>0</v>
      </c>
      <c r="AA13">
        <f>IF('Multipliers and Adjustments'!$B$58=TRUE,'IEA-ngpProd-mthndstr'!AA13,'EPA-ngpProd-mthndstr'!AA13)*IF('Country Selector'!$A$2="United States",(1-'EPA Methane Rules'!AA52),1)</f>
        <v>0</v>
      </c>
      <c r="AB13">
        <f>IF('Multipliers and Adjustments'!$B$58=TRUE,'IEA-ngpProd-mthndstr'!AB13,'EPA-ngpProd-mthndstr'!AB13)*IF('Country Selector'!$A$2="United States",(1-'EPA Methane Rules'!AB52),1)</f>
        <v>0</v>
      </c>
      <c r="AC13">
        <f>IF('Multipliers and Adjustments'!$B$58=TRUE,'IEA-ngpProd-mthndstr'!AC13,'EPA-ngpProd-mthndstr'!AC13)*IF('Country Selector'!$A$2="United States",(1-'EPA Methane Rules'!AC52),1)</f>
        <v>0</v>
      </c>
      <c r="AD13">
        <f>IF('Multipliers and Adjustments'!$B$58=TRUE,'IEA-ngpProd-mthndstr'!AD13,'EPA-ngpProd-mthndstr'!AD13)*IF('Country Selector'!$A$2="United States",(1-'EPA Methane Rules'!AD52),1)</f>
        <v>0</v>
      </c>
      <c r="AE13">
        <f>IF('Multipliers and Adjustments'!$B$58=TRUE,'IEA-ngpProd-mthndstr'!AE13,'EPA-ngpProd-mthndstr'!AE13)*IF('Country Selector'!$A$2="United States",(1-'EPA Methane Rules'!AE52),1)</f>
        <v>0</v>
      </c>
      <c r="AF13">
        <f>IF('Multipliers and Adjustments'!$B$58=TRUE,'IEA-ngpProd-mthndstr'!AF13,'EPA-ngpProd-mthndstr'!AF13)*IF('Country Selector'!$A$2="United States",(1-'EPA Methane Rules'!AF52),1)</f>
        <v>0</v>
      </c>
      <c r="AG13">
        <f>IF('Multipliers and Adjustments'!$B$58=TRUE,'IEA-ngpProd-mthndstr'!AG13,'EPA-ngpProd-mthndstr'!AG13)*IF('Country Selector'!$A$2="United States",(1-'EPA Methane Rules'!AG52),1)</f>
        <v>0</v>
      </c>
      <c r="AH13">
        <f>IF('Multipliers and Adjustments'!$B$58=TRUE,'IEA-ngpProd-mthndstr'!AH13,'EPA-ngpProd-mthndstr'!AH13)*IF('Country Selector'!$A$2="United States",(1-'EPA Methane Rules'!AH52),1)</f>
        <v>0</v>
      </c>
      <c r="AI13">
        <f>IF('Multipliers and Adjustments'!$B$58=TRUE,'IEA-ngpProd-mthndstr'!AI13,'EPA-ngpProd-mthndstr'!AI13)*IF('Country Selector'!$A$2="United States",(1-'EPA Methane Rules'!AI52),1)</f>
        <v>0</v>
      </c>
      <c r="AJ13">
        <f>IF('Multipliers and Adjustments'!$B$58=TRUE,'IEA-ngpProd-mthndstr'!AJ13,'EPA-ngpProd-mthndstr'!AJ13)*IF('Country Selector'!$A$2="United States",(1-'EPA Methane Rules'!AJ52),1)</f>
        <v>0</v>
      </c>
      <c r="AK13">
        <f>IF('Multipliers and Adjustments'!$B$58=TRUE,'IEA-ngpProd-mthndstr'!AK13,'EPA-ngpProd-mthndstr'!AK13)*IF('Country Selector'!$A$2="United States",(1-'EPA Methane Rules'!AK52),1)</f>
        <v>0</v>
      </c>
      <c r="AL13">
        <f>IF('Multipliers and Adjustments'!$B$58=TRUE,'IEA-ngpProd-mthndstr'!AL13,'EPA-ngpProd-mthndstr'!AL13)*IF('Country Selector'!$A$2="United States",(1-'EPA Methane Rules'!AL52),1)</f>
        <v>0</v>
      </c>
    </row>
    <row r="14" spans="1:38">
      <c r="A14" s="12">
        <f t="shared" si="1"/>
        <v>-600</v>
      </c>
      <c r="B14" s="11">
        <f t="shared" si="0"/>
        <v>-550</v>
      </c>
      <c r="C14">
        <f>IF('Multipliers and Adjustments'!$B$58=TRUE,'IEA-ngpProd-mthndstr'!C14,'EPA-ngpProd-mthndstr'!C14)*IF('Country Selector'!$A$2="United States",(1-'EPA Methane Rules'!C53),1)</f>
        <v>0</v>
      </c>
      <c r="D14">
        <f>IF('Multipliers and Adjustments'!$B$58=TRUE,'IEA-ngpProd-mthndstr'!D14,'EPA-ngpProd-mthndstr'!D14)*IF('Country Selector'!$A$2="United States",(1-'EPA Methane Rules'!D53),1)</f>
        <v>0</v>
      </c>
      <c r="E14">
        <f>IF('Multipliers and Adjustments'!$B$58=TRUE,'IEA-ngpProd-mthndstr'!E14,'EPA-ngpProd-mthndstr'!E14)*IF('Country Selector'!$A$2="United States",(1-'EPA Methane Rules'!E53),1)</f>
        <v>0</v>
      </c>
      <c r="F14">
        <f>IF('Multipliers and Adjustments'!$B$58=TRUE,'IEA-ngpProd-mthndstr'!F14,'EPA-ngpProd-mthndstr'!F14)*IF('Country Selector'!$A$2="United States",(1-'EPA Methane Rules'!F53),1)</f>
        <v>0</v>
      </c>
      <c r="G14">
        <f>IF('Multipliers and Adjustments'!$B$58=TRUE,'IEA-ngpProd-mthndstr'!G14,'EPA-ngpProd-mthndstr'!G14)*IF('Country Selector'!$A$2="United States",(1-'EPA Methane Rules'!G53),1)</f>
        <v>0</v>
      </c>
      <c r="H14">
        <f>IF('Multipliers and Adjustments'!$B$58=TRUE,'IEA-ngpProd-mthndstr'!H14,'EPA-ngpProd-mthndstr'!H14)*IF('Country Selector'!$A$2="United States",(1-'EPA Methane Rules'!H53),1)</f>
        <v>0</v>
      </c>
      <c r="I14">
        <f>IF('Multipliers and Adjustments'!$B$58=TRUE,'IEA-ngpProd-mthndstr'!I14,'EPA-ngpProd-mthndstr'!I14)*IF('Country Selector'!$A$2="United States",(1-'EPA Methane Rules'!I53),1)</f>
        <v>0</v>
      </c>
      <c r="J14">
        <f>IF('Multipliers and Adjustments'!$B$58=TRUE,'IEA-ngpProd-mthndstr'!J14,'EPA-ngpProd-mthndstr'!J14)*IF('Country Selector'!$A$2="United States",(1-'EPA Methane Rules'!J53),1)</f>
        <v>0</v>
      </c>
      <c r="K14">
        <f>IF('Multipliers and Adjustments'!$B$58=TRUE,'IEA-ngpProd-mthndstr'!K14,'EPA-ngpProd-mthndstr'!K14)*IF('Country Selector'!$A$2="United States",(1-'EPA Methane Rules'!K53),1)</f>
        <v>0</v>
      </c>
      <c r="L14">
        <f>IF('Multipliers and Adjustments'!$B$58=TRUE,'IEA-ngpProd-mthndstr'!L14,'EPA-ngpProd-mthndstr'!L14)*IF('Country Selector'!$A$2="United States",(1-'EPA Methane Rules'!L53),1)</f>
        <v>0</v>
      </c>
      <c r="M14">
        <f>IF('Multipliers and Adjustments'!$B$58=TRUE,'IEA-ngpProd-mthndstr'!M14,'EPA-ngpProd-mthndstr'!M14)*IF('Country Selector'!$A$2="United States",(1-'EPA Methane Rules'!M53),1)</f>
        <v>0</v>
      </c>
      <c r="N14">
        <f>IF('Multipliers and Adjustments'!$B$58=TRUE,'IEA-ngpProd-mthndstr'!N14,'EPA-ngpProd-mthndstr'!N14)*IF('Country Selector'!$A$2="United States",(1-'EPA Methane Rules'!N53),1)</f>
        <v>0</v>
      </c>
      <c r="O14">
        <f>IF('Multipliers and Adjustments'!$B$58=TRUE,'IEA-ngpProd-mthndstr'!O14,'EPA-ngpProd-mthndstr'!O14)*IF('Country Selector'!$A$2="United States",(1-'EPA Methane Rules'!O53),1)</f>
        <v>0</v>
      </c>
      <c r="P14">
        <f>IF('Multipliers and Adjustments'!$B$58=TRUE,'IEA-ngpProd-mthndstr'!P14,'EPA-ngpProd-mthndstr'!P14)*IF('Country Selector'!$A$2="United States",(1-'EPA Methane Rules'!P53),1)</f>
        <v>0</v>
      </c>
      <c r="Q14">
        <f>IF('Multipliers and Adjustments'!$B$58=TRUE,'IEA-ngpProd-mthndstr'!Q14,'EPA-ngpProd-mthndstr'!Q14)*IF('Country Selector'!$A$2="United States",(1-'EPA Methane Rules'!Q53),1)</f>
        <v>0</v>
      </c>
      <c r="R14">
        <f>IF('Multipliers and Adjustments'!$B$58=TRUE,'IEA-ngpProd-mthndstr'!R14,'EPA-ngpProd-mthndstr'!R14)*IF('Country Selector'!$A$2="United States",(1-'EPA Methane Rules'!R53),1)</f>
        <v>0</v>
      </c>
      <c r="S14">
        <f>IF('Multipliers and Adjustments'!$B$58=TRUE,'IEA-ngpProd-mthndstr'!S14,'EPA-ngpProd-mthndstr'!S14)*IF('Country Selector'!$A$2="United States",(1-'EPA Methane Rules'!S53),1)</f>
        <v>0</v>
      </c>
      <c r="T14">
        <f>IF('Multipliers and Adjustments'!$B$58=TRUE,'IEA-ngpProd-mthndstr'!T14,'EPA-ngpProd-mthndstr'!T14)*IF('Country Selector'!$A$2="United States",(1-'EPA Methane Rules'!T53),1)</f>
        <v>0</v>
      </c>
      <c r="U14">
        <f>IF('Multipliers and Adjustments'!$B$58=TRUE,'IEA-ngpProd-mthndstr'!U14,'EPA-ngpProd-mthndstr'!U14)*IF('Country Selector'!$A$2="United States",(1-'EPA Methane Rules'!U53),1)</f>
        <v>0</v>
      </c>
      <c r="V14">
        <f>IF('Multipliers and Adjustments'!$B$58=TRUE,'IEA-ngpProd-mthndstr'!V14,'EPA-ngpProd-mthndstr'!V14)*IF('Country Selector'!$A$2="United States",(1-'EPA Methane Rules'!V53),1)</f>
        <v>0</v>
      </c>
      <c r="W14">
        <f>IF('Multipliers and Adjustments'!$B$58=TRUE,'IEA-ngpProd-mthndstr'!W14,'EPA-ngpProd-mthndstr'!W14)*IF('Country Selector'!$A$2="United States",(1-'EPA Methane Rules'!W53),1)</f>
        <v>0</v>
      </c>
      <c r="X14">
        <f>IF('Multipliers and Adjustments'!$B$58=TRUE,'IEA-ngpProd-mthndstr'!X14,'EPA-ngpProd-mthndstr'!X14)*IF('Country Selector'!$A$2="United States",(1-'EPA Methane Rules'!X53),1)</f>
        <v>0</v>
      </c>
      <c r="Y14">
        <f>IF('Multipliers and Adjustments'!$B$58=TRUE,'IEA-ngpProd-mthndstr'!Y14,'EPA-ngpProd-mthndstr'!Y14)*IF('Country Selector'!$A$2="United States",(1-'EPA Methane Rules'!Y53),1)</f>
        <v>0</v>
      </c>
      <c r="Z14">
        <f>IF('Multipliers and Adjustments'!$B$58=TRUE,'IEA-ngpProd-mthndstr'!Z14,'EPA-ngpProd-mthndstr'!Z14)*IF('Country Selector'!$A$2="United States",(1-'EPA Methane Rules'!Z53),1)</f>
        <v>0</v>
      </c>
      <c r="AA14">
        <f>IF('Multipliers and Adjustments'!$B$58=TRUE,'IEA-ngpProd-mthndstr'!AA14,'EPA-ngpProd-mthndstr'!AA14)*IF('Country Selector'!$A$2="United States",(1-'EPA Methane Rules'!AA53),1)</f>
        <v>0</v>
      </c>
      <c r="AB14">
        <f>IF('Multipliers and Adjustments'!$B$58=TRUE,'IEA-ngpProd-mthndstr'!AB14,'EPA-ngpProd-mthndstr'!AB14)*IF('Country Selector'!$A$2="United States",(1-'EPA Methane Rules'!AB53),1)</f>
        <v>0</v>
      </c>
      <c r="AC14">
        <f>IF('Multipliers and Adjustments'!$B$58=TRUE,'IEA-ngpProd-mthndstr'!AC14,'EPA-ngpProd-mthndstr'!AC14)*IF('Country Selector'!$A$2="United States",(1-'EPA Methane Rules'!AC53),1)</f>
        <v>0</v>
      </c>
      <c r="AD14">
        <f>IF('Multipliers and Adjustments'!$B$58=TRUE,'IEA-ngpProd-mthndstr'!AD14,'EPA-ngpProd-mthndstr'!AD14)*IF('Country Selector'!$A$2="United States",(1-'EPA Methane Rules'!AD53),1)</f>
        <v>0</v>
      </c>
      <c r="AE14">
        <f>IF('Multipliers and Adjustments'!$B$58=TRUE,'IEA-ngpProd-mthndstr'!AE14,'EPA-ngpProd-mthndstr'!AE14)*IF('Country Selector'!$A$2="United States",(1-'EPA Methane Rules'!AE53),1)</f>
        <v>0</v>
      </c>
      <c r="AF14">
        <f>IF('Multipliers and Adjustments'!$B$58=TRUE,'IEA-ngpProd-mthndstr'!AF14,'EPA-ngpProd-mthndstr'!AF14)*IF('Country Selector'!$A$2="United States",(1-'EPA Methane Rules'!AF53),1)</f>
        <v>0</v>
      </c>
      <c r="AG14">
        <f>IF('Multipliers and Adjustments'!$B$58=TRUE,'IEA-ngpProd-mthndstr'!AG14,'EPA-ngpProd-mthndstr'!AG14)*IF('Country Selector'!$A$2="United States",(1-'EPA Methane Rules'!AG53),1)</f>
        <v>0</v>
      </c>
      <c r="AH14">
        <f>IF('Multipliers and Adjustments'!$B$58=TRUE,'IEA-ngpProd-mthndstr'!AH14,'EPA-ngpProd-mthndstr'!AH14)*IF('Country Selector'!$A$2="United States",(1-'EPA Methane Rules'!AH53),1)</f>
        <v>0</v>
      </c>
      <c r="AI14">
        <f>IF('Multipliers and Adjustments'!$B$58=TRUE,'IEA-ngpProd-mthndstr'!AI14,'EPA-ngpProd-mthndstr'!AI14)*IF('Country Selector'!$A$2="United States",(1-'EPA Methane Rules'!AI53),1)</f>
        <v>0</v>
      </c>
      <c r="AJ14">
        <f>IF('Multipliers and Adjustments'!$B$58=TRUE,'IEA-ngpProd-mthndstr'!AJ14,'EPA-ngpProd-mthndstr'!AJ14)*IF('Country Selector'!$A$2="United States",(1-'EPA Methane Rules'!AJ53),1)</f>
        <v>0</v>
      </c>
      <c r="AK14">
        <f>IF('Multipliers and Adjustments'!$B$58=TRUE,'IEA-ngpProd-mthndstr'!AK14,'EPA-ngpProd-mthndstr'!AK14)*IF('Country Selector'!$A$2="United States",(1-'EPA Methane Rules'!AK53),1)</f>
        <v>0</v>
      </c>
      <c r="AL14">
        <f>IF('Multipliers and Adjustments'!$B$58=TRUE,'IEA-ngpProd-mthndstr'!AL14,'EPA-ngpProd-mthndstr'!AL14)*IF('Country Selector'!$A$2="United States",(1-'EPA Methane Rules'!AL53),1)</f>
        <v>0</v>
      </c>
    </row>
    <row r="15" spans="1:38">
      <c r="A15" s="12">
        <f t="shared" si="1"/>
        <v>-550</v>
      </c>
      <c r="B15" s="11">
        <f t="shared" si="0"/>
        <v>-500</v>
      </c>
      <c r="C15">
        <f>IF('Multipliers and Adjustments'!$B$58=TRUE,'IEA-ngpProd-mthndstr'!C15,'EPA-ngpProd-mthndstr'!C15)*IF('Country Selector'!$A$2="United States",(1-'EPA Methane Rules'!C54),1)</f>
        <v>0</v>
      </c>
      <c r="D15">
        <f>IF('Multipliers and Adjustments'!$B$58=TRUE,'IEA-ngpProd-mthndstr'!D15,'EPA-ngpProd-mthndstr'!D15)*IF('Country Selector'!$A$2="United States",(1-'EPA Methane Rules'!D54),1)</f>
        <v>0</v>
      </c>
      <c r="E15">
        <f>IF('Multipliers and Adjustments'!$B$58=TRUE,'IEA-ngpProd-mthndstr'!E15,'EPA-ngpProd-mthndstr'!E15)*IF('Country Selector'!$A$2="United States",(1-'EPA Methane Rules'!E54),1)</f>
        <v>0</v>
      </c>
      <c r="F15">
        <f>IF('Multipliers and Adjustments'!$B$58=TRUE,'IEA-ngpProd-mthndstr'!F15,'EPA-ngpProd-mthndstr'!F15)*IF('Country Selector'!$A$2="United States",(1-'EPA Methane Rules'!F54),1)</f>
        <v>0</v>
      </c>
      <c r="G15">
        <f>IF('Multipliers and Adjustments'!$B$58=TRUE,'IEA-ngpProd-mthndstr'!G15,'EPA-ngpProd-mthndstr'!G15)*IF('Country Selector'!$A$2="United States",(1-'EPA Methane Rules'!G54),1)</f>
        <v>0</v>
      </c>
      <c r="H15">
        <f>IF('Multipliers and Adjustments'!$B$58=TRUE,'IEA-ngpProd-mthndstr'!H15,'EPA-ngpProd-mthndstr'!H15)*IF('Country Selector'!$A$2="United States",(1-'EPA Methane Rules'!H54),1)</f>
        <v>0</v>
      </c>
      <c r="I15">
        <f>IF('Multipliers and Adjustments'!$B$58=TRUE,'IEA-ngpProd-mthndstr'!I15,'EPA-ngpProd-mthndstr'!I15)*IF('Country Selector'!$A$2="United States",(1-'EPA Methane Rules'!I54),1)</f>
        <v>0</v>
      </c>
      <c r="J15">
        <f>IF('Multipliers and Adjustments'!$B$58=TRUE,'IEA-ngpProd-mthndstr'!J15,'EPA-ngpProd-mthndstr'!J15)*IF('Country Selector'!$A$2="United States",(1-'EPA Methane Rules'!J54),1)</f>
        <v>0</v>
      </c>
      <c r="K15">
        <f>IF('Multipliers and Adjustments'!$B$58=TRUE,'IEA-ngpProd-mthndstr'!K15,'EPA-ngpProd-mthndstr'!K15)*IF('Country Selector'!$A$2="United States",(1-'EPA Methane Rules'!K54),1)</f>
        <v>0</v>
      </c>
      <c r="L15">
        <f>IF('Multipliers and Adjustments'!$B$58=TRUE,'IEA-ngpProd-mthndstr'!L15,'EPA-ngpProd-mthndstr'!L15)*IF('Country Selector'!$A$2="United States",(1-'EPA Methane Rules'!L54),1)</f>
        <v>0</v>
      </c>
      <c r="M15">
        <f>IF('Multipliers and Adjustments'!$B$58=TRUE,'IEA-ngpProd-mthndstr'!M15,'EPA-ngpProd-mthndstr'!M15)*IF('Country Selector'!$A$2="United States",(1-'EPA Methane Rules'!M54),1)</f>
        <v>0</v>
      </c>
      <c r="N15">
        <f>IF('Multipliers and Adjustments'!$B$58=TRUE,'IEA-ngpProd-mthndstr'!N15,'EPA-ngpProd-mthndstr'!N15)*IF('Country Selector'!$A$2="United States",(1-'EPA Methane Rules'!N54),1)</f>
        <v>0</v>
      </c>
      <c r="O15">
        <f>IF('Multipliers and Adjustments'!$B$58=TRUE,'IEA-ngpProd-mthndstr'!O15,'EPA-ngpProd-mthndstr'!O15)*IF('Country Selector'!$A$2="United States",(1-'EPA Methane Rules'!O54),1)</f>
        <v>0</v>
      </c>
      <c r="P15">
        <f>IF('Multipliers and Adjustments'!$B$58=TRUE,'IEA-ngpProd-mthndstr'!P15,'EPA-ngpProd-mthndstr'!P15)*IF('Country Selector'!$A$2="United States",(1-'EPA Methane Rules'!P54),1)</f>
        <v>0</v>
      </c>
      <c r="Q15">
        <f>IF('Multipliers and Adjustments'!$B$58=TRUE,'IEA-ngpProd-mthndstr'!Q15,'EPA-ngpProd-mthndstr'!Q15)*IF('Country Selector'!$A$2="United States",(1-'EPA Methane Rules'!Q54),1)</f>
        <v>0</v>
      </c>
      <c r="R15">
        <f>IF('Multipliers and Adjustments'!$B$58=TRUE,'IEA-ngpProd-mthndstr'!R15,'EPA-ngpProd-mthndstr'!R15)*IF('Country Selector'!$A$2="United States",(1-'EPA Methane Rules'!R54),1)</f>
        <v>0</v>
      </c>
      <c r="S15">
        <f>IF('Multipliers and Adjustments'!$B$58=TRUE,'IEA-ngpProd-mthndstr'!S15,'EPA-ngpProd-mthndstr'!S15)*IF('Country Selector'!$A$2="United States",(1-'EPA Methane Rules'!S54),1)</f>
        <v>0</v>
      </c>
      <c r="T15">
        <f>IF('Multipliers and Adjustments'!$B$58=TRUE,'IEA-ngpProd-mthndstr'!T15,'EPA-ngpProd-mthndstr'!T15)*IF('Country Selector'!$A$2="United States",(1-'EPA Methane Rules'!T54),1)</f>
        <v>0</v>
      </c>
      <c r="U15">
        <f>IF('Multipliers and Adjustments'!$B$58=TRUE,'IEA-ngpProd-mthndstr'!U15,'EPA-ngpProd-mthndstr'!U15)*IF('Country Selector'!$A$2="United States",(1-'EPA Methane Rules'!U54),1)</f>
        <v>0</v>
      </c>
      <c r="V15">
        <f>IF('Multipliers and Adjustments'!$B$58=TRUE,'IEA-ngpProd-mthndstr'!V15,'EPA-ngpProd-mthndstr'!V15)*IF('Country Selector'!$A$2="United States",(1-'EPA Methane Rules'!V54),1)</f>
        <v>0</v>
      </c>
      <c r="W15">
        <f>IF('Multipliers and Adjustments'!$B$58=TRUE,'IEA-ngpProd-mthndstr'!W15,'EPA-ngpProd-mthndstr'!W15)*IF('Country Selector'!$A$2="United States",(1-'EPA Methane Rules'!W54),1)</f>
        <v>0</v>
      </c>
      <c r="X15">
        <f>IF('Multipliers and Adjustments'!$B$58=TRUE,'IEA-ngpProd-mthndstr'!X15,'EPA-ngpProd-mthndstr'!X15)*IF('Country Selector'!$A$2="United States",(1-'EPA Methane Rules'!X54),1)</f>
        <v>0</v>
      </c>
      <c r="Y15">
        <f>IF('Multipliers and Adjustments'!$B$58=TRUE,'IEA-ngpProd-mthndstr'!Y15,'EPA-ngpProd-mthndstr'!Y15)*IF('Country Selector'!$A$2="United States",(1-'EPA Methane Rules'!Y54),1)</f>
        <v>0</v>
      </c>
      <c r="Z15">
        <f>IF('Multipliers and Adjustments'!$B$58=TRUE,'IEA-ngpProd-mthndstr'!Z15,'EPA-ngpProd-mthndstr'!Z15)*IF('Country Selector'!$A$2="United States",(1-'EPA Methane Rules'!Z54),1)</f>
        <v>0</v>
      </c>
      <c r="AA15">
        <f>IF('Multipliers and Adjustments'!$B$58=TRUE,'IEA-ngpProd-mthndstr'!AA15,'EPA-ngpProd-mthndstr'!AA15)*IF('Country Selector'!$A$2="United States",(1-'EPA Methane Rules'!AA54),1)</f>
        <v>0</v>
      </c>
      <c r="AB15">
        <f>IF('Multipliers and Adjustments'!$B$58=TRUE,'IEA-ngpProd-mthndstr'!AB15,'EPA-ngpProd-mthndstr'!AB15)*IF('Country Selector'!$A$2="United States",(1-'EPA Methane Rules'!AB54),1)</f>
        <v>0</v>
      </c>
      <c r="AC15">
        <f>IF('Multipliers and Adjustments'!$B$58=TRUE,'IEA-ngpProd-mthndstr'!AC15,'EPA-ngpProd-mthndstr'!AC15)*IF('Country Selector'!$A$2="United States",(1-'EPA Methane Rules'!AC54),1)</f>
        <v>0</v>
      </c>
      <c r="AD15">
        <f>IF('Multipliers and Adjustments'!$B$58=TRUE,'IEA-ngpProd-mthndstr'!AD15,'EPA-ngpProd-mthndstr'!AD15)*IF('Country Selector'!$A$2="United States",(1-'EPA Methane Rules'!AD54),1)</f>
        <v>0</v>
      </c>
      <c r="AE15">
        <f>IF('Multipliers and Adjustments'!$B$58=TRUE,'IEA-ngpProd-mthndstr'!AE15,'EPA-ngpProd-mthndstr'!AE15)*IF('Country Selector'!$A$2="United States",(1-'EPA Methane Rules'!AE54),1)</f>
        <v>0</v>
      </c>
      <c r="AF15">
        <f>IF('Multipliers and Adjustments'!$B$58=TRUE,'IEA-ngpProd-mthndstr'!AF15,'EPA-ngpProd-mthndstr'!AF15)*IF('Country Selector'!$A$2="United States",(1-'EPA Methane Rules'!AF54),1)</f>
        <v>0</v>
      </c>
      <c r="AG15">
        <f>IF('Multipliers and Adjustments'!$B$58=TRUE,'IEA-ngpProd-mthndstr'!AG15,'EPA-ngpProd-mthndstr'!AG15)*IF('Country Selector'!$A$2="United States",(1-'EPA Methane Rules'!AG54),1)</f>
        <v>0</v>
      </c>
      <c r="AH15">
        <f>IF('Multipliers and Adjustments'!$B$58=TRUE,'IEA-ngpProd-mthndstr'!AH15,'EPA-ngpProd-mthndstr'!AH15)*IF('Country Selector'!$A$2="United States",(1-'EPA Methane Rules'!AH54),1)</f>
        <v>0</v>
      </c>
      <c r="AI15">
        <f>IF('Multipliers and Adjustments'!$B$58=TRUE,'IEA-ngpProd-mthndstr'!AI15,'EPA-ngpProd-mthndstr'!AI15)*IF('Country Selector'!$A$2="United States",(1-'EPA Methane Rules'!AI54),1)</f>
        <v>0</v>
      </c>
      <c r="AJ15">
        <f>IF('Multipliers and Adjustments'!$B$58=TRUE,'IEA-ngpProd-mthndstr'!AJ15,'EPA-ngpProd-mthndstr'!AJ15)*IF('Country Selector'!$A$2="United States",(1-'EPA Methane Rules'!AJ54),1)</f>
        <v>0</v>
      </c>
      <c r="AK15">
        <f>IF('Multipliers and Adjustments'!$B$58=TRUE,'IEA-ngpProd-mthndstr'!AK15,'EPA-ngpProd-mthndstr'!AK15)*IF('Country Selector'!$A$2="United States",(1-'EPA Methane Rules'!AK54),1)</f>
        <v>0</v>
      </c>
      <c r="AL15">
        <f>IF('Multipliers and Adjustments'!$B$58=TRUE,'IEA-ngpProd-mthndstr'!AL15,'EPA-ngpProd-mthndstr'!AL15)*IF('Country Selector'!$A$2="United States",(1-'EPA Methane Rules'!AL54),1)</f>
        <v>0</v>
      </c>
    </row>
    <row r="16" spans="1:38">
      <c r="A16" s="12">
        <f t="shared" si="1"/>
        <v>-500</v>
      </c>
      <c r="B16" s="11">
        <f t="shared" si="0"/>
        <v>-450</v>
      </c>
      <c r="C16">
        <f>IF('Multipliers and Adjustments'!$B$58=TRUE,'IEA-ngpProd-mthndstr'!C16,'EPA-ngpProd-mthndstr'!C16)*IF('Country Selector'!$A$2="United States",(1-'EPA Methane Rules'!C55),1)</f>
        <v>0</v>
      </c>
      <c r="D16">
        <f>IF('Multipliers and Adjustments'!$B$58=TRUE,'IEA-ngpProd-mthndstr'!D16,'EPA-ngpProd-mthndstr'!D16)*IF('Country Selector'!$A$2="United States",(1-'EPA Methane Rules'!D55),1)</f>
        <v>0</v>
      </c>
      <c r="E16">
        <f>IF('Multipliers and Adjustments'!$B$58=TRUE,'IEA-ngpProd-mthndstr'!E16,'EPA-ngpProd-mthndstr'!E16)*IF('Country Selector'!$A$2="United States",(1-'EPA Methane Rules'!E55),1)</f>
        <v>0</v>
      </c>
      <c r="F16">
        <f>IF('Multipliers and Adjustments'!$B$58=TRUE,'IEA-ngpProd-mthndstr'!F16,'EPA-ngpProd-mthndstr'!F16)*IF('Country Selector'!$A$2="United States",(1-'EPA Methane Rules'!F55),1)</f>
        <v>0</v>
      </c>
      <c r="G16">
        <f>IF('Multipliers and Adjustments'!$B$58=TRUE,'IEA-ngpProd-mthndstr'!G16,'EPA-ngpProd-mthndstr'!G16)*IF('Country Selector'!$A$2="United States",(1-'EPA Methane Rules'!G55),1)</f>
        <v>0</v>
      </c>
      <c r="H16">
        <f>IF('Multipliers and Adjustments'!$B$58=TRUE,'IEA-ngpProd-mthndstr'!H16,'EPA-ngpProd-mthndstr'!H16)*IF('Country Selector'!$A$2="United States",(1-'EPA Methane Rules'!H55),1)</f>
        <v>0</v>
      </c>
      <c r="I16">
        <f>IF('Multipliers and Adjustments'!$B$58=TRUE,'IEA-ngpProd-mthndstr'!I16,'EPA-ngpProd-mthndstr'!I16)*IF('Country Selector'!$A$2="United States",(1-'EPA Methane Rules'!I55),1)</f>
        <v>0</v>
      </c>
      <c r="J16">
        <f>IF('Multipliers and Adjustments'!$B$58=TRUE,'IEA-ngpProd-mthndstr'!J16,'EPA-ngpProd-mthndstr'!J16)*IF('Country Selector'!$A$2="United States",(1-'EPA Methane Rules'!J55),1)</f>
        <v>0</v>
      </c>
      <c r="K16">
        <f>IF('Multipliers and Adjustments'!$B$58=TRUE,'IEA-ngpProd-mthndstr'!K16,'EPA-ngpProd-mthndstr'!K16)*IF('Country Selector'!$A$2="United States",(1-'EPA Methane Rules'!K55),1)</f>
        <v>0</v>
      </c>
      <c r="L16">
        <f>IF('Multipliers and Adjustments'!$B$58=TRUE,'IEA-ngpProd-mthndstr'!L16,'EPA-ngpProd-mthndstr'!L16)*IF('Country Selector'!$A$2="United States",(1-'EPA Methane Rules'!L55),1)</f>
        <v>0</v>
      </c>
      <c r="M16">
        <f>IF('Multipliers and Adjustments'!$B$58=TRUE,'IEA-ngpProd-mthndstr'!M16,'EPA-ngpProd-mthndstr'!M16)*IF('Country Selector'!$A$2="United States",(1-'EPA Methane Rules'!M55),1)</f>
        <v>0</v>
      </c>
      <c r="N16">
        <f>IF('Multipliers and Adjustments'!$B$58=TRUE,'IEA-ngpProd-mthndstr'!N16,'EPA-ngpProd-mthndstr'!N16)*IF('Country Selector'!$A$2="United States",(1-'EPA Methane Rules'!N55),1)</f>
        <v>0</v>
      </c>
      <c r="O16">
        <f>IF('Multipliers and Adjustments'!$B$58=TRUE,'IEA-ngpProd-mthndstr'!O16,'EPA-ngpProd-mthndstr'!O16)*IF('Country Selector'!$A$2="United States",(1-'EPA Methane Rules'!O55),1)</f>
        <v>0</v>
      </c>
      <c r="P16">
        <f>IF('Multipliers and Adjustments'!$B$58=TRUE,'IEA-ngpProd-mthndstr'!P16,'EPA-ngpProd-mthndstr'!P16)*IF('Country Selector'!$A$2="United States",(1-'EPA Methane Rules'!P55),1)</f>
        <v>0</v>
      </c>
      <c r="Q16">
        <f>IF('Multipliers and Adjustments'!$B$58=TRUE,'IEA-ngpProd-mthndstr'!Q16,'EPA-ngpProd-mthndstr'!Q16)*IF('Country Selector'!$A$2="United States",(1-'EPA Methane Rules'!Q55),1)</f>
        <v>0</v>
      </c>
      <c r="R16">
        <f>IF('Multipliers and Adjustments'!$B$58=TRUE,'IEA-ngpProd-mthndstr'!R16,'EPA-ngpProd-mthndstr'!R16)*IF('Country Selector'!$A$2="United States",(1-'EPA Methane Rules'!R55),1)</f>
        <v>0</v>
      </c>
      <c r="S16">
        <f>IF('Multipliers and Adjustments'!$B$58=TRUE,'IEA-ngpProd-mthndstr'!S16,'EPA-ngpProd-mthndstr'!S16)*IF('Country Selector'!$A$2="United States",(1-'EPA Methane Rules'!S55),1)</f>
        <v>0</v>
      </c>
      <c r="T16">
        <f>IF('Multipliers and Adjustments'!$B$58=TRUE,'IEA-ngpProd-mthndstr'!T16,'EPA-ngpProd-mthndstr'!T16)*IF('Country Selector'!$A$2="United States",(1-'EPA Methane Rules'!T55),1)</f>
        <v>0</v>
      </c>
      <c r="U16">
        <f>IF('Multipliers and Adjustments'!$B$58=TRUE,'IEA-ngpProd-mthndstr'!U16,'EPA-ngpProd-mthndstr'!U16)*IF('Country Selector'!$A$2="United States",(1-'EPA Methane Rules'!U55),1)</f>
        <v>0</v>
      </c>
      <c r="V16">
        <f>IF('Multipliers and Adjustments'!$B$58=TRUE,'IEA-ngpProd-mthndstr'!V16,'EPA-ngpProd-mthndstr'!V16)*IF('Country Selector'!$A$2="United States",(1-'EPA Methane Rules'!V55),1)</f>
        <v>0</v>
      </c>
      <c r="W16">
        <f>IF('Multipliers and Adjustments'!$B$58=TRUE,'IEA-ngpProd-mthndstr'!W16,'EPA-ngpProd-mthndstr'!W16)*IF('Country Selector'!$A$2="United States",(1-'EPA Methane Rules'!W55),1)</f>
        <v>0</v>
      </c>
      <c r="X16">
        <f>IF('Multipliers and Adjustments'!$B$58=TRUE,'IEA-ngpProd-mthndstr'!X16,'EPA-ngpProd-mthndstr'!X16)*IF('Country Selector'!$A$2="United States",(1-'EPA Methane Rules'!X55),1)</f>
        <v>0</v>
      </c>
      <c r="Y16">
        <f>IF('Multipliers and Adjustments'!$B$58=TRUE,'IEA-ngpProd-mthndstr'!Y16,'EPA-ngpProd-mthndstr'!Y16)*IF('Country Selector'!$A$2="United States",(1-'EPA Methane Rules'!Y55),1)</f>
        <v>0</v>
      </c>
      <c r="Z16">
        <f>IF('Multipliers and Adjustments'!$B$58=TRUE,'IEA-ngpProd-mthndstr'!Z16,'EPA-ngpProd-mthndstr'!Z16)*IF('Country Selector'!$A$2="United States",(1-'EPA Methane Rules'!Z55),1)</f>
        <v>0</v>
      </c>
      <c r="AA16">
        <f>IF('Multipliers and Adjustments'!$B$58=TRUE,'IEA-ngpProd-mthndstr'!AA16,'EPA-ngpProd-mthndstr'!AA16)*IF('Country Selector'!$A$2="United States",(1-'EPA Methane Rules'!AA55),1)</f>
        <v>0</v>
      </c>
      <c r="AB16">
        <f>IF('Multipliers and Adjustments'!$B$58=TRUE,'IEA-ngpProd-mthndstr'!AB16,'EPA-ngpProd-mthndstr'!AB16)*IF('Country Selector'!$A$2="United States",(1-'EPA Methane Rules'!AB55),1)</f>
        <v>0</v>
      </c>
      <c r="AC16">
        <f>IF('Multipliers and Adjustments'!$B$58=TRUE,'IEA-ngpProd-mthndstr'!AC16,'EPA-ngpProd-mthndstr'!AC16)*IF('Country Selector'!$A$2="United States",(1-'EPA Methane Rules'!AC55),1)</f>
        <v>0</v>
      </c>
      <c r="AD16">
        <f>IF('Multipliers and Adjustments'!$B$58=TRUE,'IEA-ngpProd-mthndstr'!AD16,'EPA-ngpProd-mthndstr'!AD16)*IF('Country Selector'!$A$2="United States",(1-'EPA Methane Rules'!AD55),1)</f>
        <v>0</v>
      </c>
      <c r="AE16">
        <f>IF('Multipliers and Adjustments'!$B$58=TRUE,'IEA-ngpProd-mthndstr'!AE16,'EPA-ngpProd-mthndstr'!AE16)*IF('Country Selector'!$A$2="United States",(1-'EPA Methane Rules'!AE55),1)</f>
        <v>0</v>
      </c>
      <c r="AF16">
        <f>IF('Multipliers and Adjustments'!$B$58=TRUE,'IEA-ngpProd-mthndstr'!AF16,'EPA-ngpProd-mthndstr'!AF16)*IF('Country Selector'!$A$2="United States",(1-'EPA Methane Rules'!AF55),1)</f>
        <v>0</v>
      </c>
      <c r="AG16">
        <f>IF('Multipliers and Adjustments'!$B$58=TRUE,'IEA-ngpProd-mthndstr'!AG16,'EPA-ngpProd-mthndstr'!AG16)*IF('Country Selector'!$A$2="United States",(1-'EPA Methane Rules'!AG55),1)</f>
        <v>0</v>
      </c>
      <c r="AH16">
        <f>IF('Multipliers and Adjustments'!$B$58=TRUE,'IEA-ngpProd-mthndstr'!AH16,'EPA-ngpProd-mthndstr'!AH16)*IF('Country Selector'!$A$2="United States",(1-'EPA Methane Rules'!AH55),1)</f>
        <v>0</v>
      </c>
      <c r="AI16">
        <f>IF('Multipliers and Adjustments'!$B$58=TRUE,'IEA-ngpProd-mthndstr'!AI16,'EPA-ngpProd-mthndstr'!AI16)*IF('Country Selector'!$A$2="United States",(1-'EPA Methane Rules'!AI55),1)</f>
        <v>0</v>
      </c>
      <c r="AJ16">
        <f>IF('Multipliers and Adjustments'!$B$58=TRUE,'IEA-ngpProd-mthndstr'!AJ16,'EPA-ngpProd-mthndstr'!AJ16)*IF('Country Selector'!$A$2="United States",(1-'EPA Methane Rules'!AJ55),1)</f>
        <v>0</v>
      </c>
      <c r="AK16">
        <f>IF('Multipliers and Adjustments'!$B$58=TRUE,'IEA-ngpProd-mthndstr'!AK16,'EPA-ngpProd-mthndstr'!AK16)*IF('Country Selector'!$A$2="United States",(1-'EPA Methane Rules'!AK55),1)</f>
        <v>0</v>
      </c>
      <c r="AL16">
        <f>IF('Multipliers and Adjustments'!$B$58=TRUE,'IEA-ngpProd-mthndstr'!AL16,'EPA-ngpProd-mthndstr'!AL16)*IF('Country Selector'!$A$2="United States",(1-'EPA Methane Rules'!AL55),1)</f>
        <v>0</v>
      </c>
    </row>
    <row r="17" spans="1:38">
      <c r="A17" s="12">
        <f t="shared" si="1"/>
        <v>-450</v>
      </c>
      <c r="B17" s="11">
        <f t="shared" si="0"/>
        <v>-400</v>
      </c>
      <c r="C17">
        <f>IF('Multipliers and Adjustments'!$B$58=TRUE,'IEA-ngpProd-mthndstr'!C17,'EPA-ngpProd-mthndstr'!C17)*IF('Country Selector'!$A$2="United States",(1-'EPA Methane Rules'!C56),1)</f>
        <v>0</v>
      </c>
      <c r="D17">
        <f>IF('Multipliers and Adjustments'!$B$58=TRUE,'IEA-ngpProd-mthndstr'!D17,'EPA-ngpProd-mthndstr'!D17)*IF('Country Selector'!$A$2="United States",(1-'EPA Methane Rules'!D56),1)</f>
        <v>0</v>
      </c>
      <c r="E17">
        <f>IF('Multipliers and Adjustments'!$B$58=TRUE,'IEA-ngpProd-mthndstr'!E17,'EPA-ngpProd-mthndstr'!E17)*IF('Country Selector'!$A$2="United States",(1-'EPA Methane Rules'!E56),1)</f>
        <v>0</v>
      </c>
      <c r="F17">
        <f>IF('Multipliers and Adjustments'!$B$58=TRUE,'IEA-ngpProd-mthndstr'!F17,'EPA-ngpProd-mthndstr'!F17)*IF('Country Selector'!$A$2="United States",(1-'EPA Methane Rules'!F56),1)</f>
        <v>0</v>
      </c>
      <c r="G17">
        <f>IF('Multipliers and Adjustments'!$B$58=TRUE,'IEA-ngpProd-mthndstr'!G17,'EPA-ngpProd-mthndstr'!G17)*IF('Country Selector'!$A$2="United States",(1-'EPA Methane Rules'!G56),1)</f>
        <v>0</v>
      </c>
      <c r="H17">
        <f>IF('Multipliers and Adjustments'!$B$58=TRUE,'IEA-ngpProd-mthndstr'!H17,'EPA-ngpProd-mthndstr'!H17)*IF('Country Selector'!$A$2="United States",(1-'EPA Methane Rules'!H56),1)</f>
        <v>0</v>
      </c>
      <c r="I17">
        <f>IF('Multipliers and Adjustments'!$B$58=TRUE,'IEA-ngpProd-mthndstr'!I17,'EPA-ngpProd-mthndstr'!I17)*IF('Country Selector'!$A$2="United States",(1-'EPA Methane Rules'!I56),1)</f>
        <v>0</v>
      </c>
      <c r="J17">
        <f>IF('Multipliers and Adjustments'!$B$58=TRUE,'IEA-ngpProd-mthndstr'!J17,'EPA-ngpProd-mthndstr'!J17)*IF('Country Selector'!$A$2="United States",(1-'EPA Methane Rules'!J56),1)</f>
        <v>0</v>
      </c>
      <c r="K17">
        <f>IF('Multipliers and Adjustments'!$B$58=TRUE,'IEA-ngpProd-mthndstr'!K17,'EPA-ngpProd-mthndstr'!K17)*IF('Country Selector'!$A$2="United States",(1-'EPA Methane Rules'!K56),1)</f>
        <v>0</v>
      </c>
      <c r="L17">
        <f>IF('Multipliers and Adjustments'!$B$58=TRUE,'IEA-ngpProd-mthndstr'!L17,'EPA-ngpProd-mthndstr'!L17)*IF('Country Selector'!$A$2="United States",(1-'EPA Methane Rules'!L56),1)</f>
        <v>0</v>
      </c>
      <c r="M17">
        <f>IF('Multipliers and Adjustments'!$B$58=TRUE,'IEA-ngpProd-mthndstr'!M17,'EPA-ngpProd-mthndstr'!M17)*IF('Country Selector'!$A$2="United States",(1-'EPA Methane Rules'!M56),1)</f>
        <v>0</v>
      </c>
      <c r="N17">
        <f>IF('Multipliers and Adjustments'!$B$58=TRUE,'IEA-ngpProd-mthndstr'!N17,'EPA-ngpProd-mthndstr'!N17)*IF('Country Selector'!$A$2="United States",(1-'EPA Methane Rules'!N56),1)</f>
        <v>0</v>
      </c>
      <c r="O17">
        <f>IF('Multipliers and Adjustments'!$B$58=TRUE,'IEA-ngpProd-mthndstr'!O17,'EPA-ngpProd-mthndstr'!O17)*IF('Country Selector'!$A$2="United States",(1-'EPA Methane Rules'!O56),1)</f>
        <v>0</v>
      </c>
      <c r="P17">
        <f>IF('Multipliers and Adjustments'!$B$58=TRUE,'IEA-ngpProd-mthndstr'!P17,'EPA-ngpProd-mthndstr'!P17)*IF('Country Selector'!$A$2="United States",(1-'EPA Methane Rules'!P56),1)</f>
        <v>0</v>
      </c>
      <c r="Q17">
        <f>IF('Multipliers and Adjustments'!$B$58=TRUE,'IEA-ngpProd-mthndstr'!Q17,'EPA-ngpProd-mthndstr'!Q17)*IF('Country Selector'!$A$2="United States",(1-'EPA Methane Rules'!Q56),1)</f>
        <v>0</v>
      </c>
      <c r="R17">
        <f>IF('Multipliers and Adjustments'!$B$58=TRUE,'IEA-ngpProd-mthndstr'!R17,'EPA-ngpProd-mthndstr'!R17)*IF('Country Selector'!$A$2="United States",(1-'EPA Methane Rules'!R56),1)</f>
        <v>0</v>
      </c>
      <c r="S17">
        <f>IF('Multipliers and Adjustments'!$B$58=TRUE,'IEA-ngpProd-mthndstr'!S17,'EPA-ngpProd-mthndstr'!S17)*IF('Country Selector'!$A$2="United States",(1-'EPA Methane Rules'!S56),1)</f>
        <v>0</v>
      </c>
      <c r="T17">
        <f>IF('Multipliers and Adjustments'!$B$58=TRUE,'IEA-ngpProd-mthndstr'!T17,'EPA-ngpProd-mthndstr'!T17)*IF('Country Selector'!$A$2="United States",(1-'EPA Methane Rules'!T56),1)</f>
        <v>0</v>
      </c>
      <c r="U17">
        <f>IF('Multipliers and Adjustments'!$B$58=TRUE,'IEA-ngpProd-mthndstr'!U17,'EPA-ngpProd-mthndstr'!U17)*IF('Country Selector'!$A$2="United States",(1-'EPA Methane Rules'!U56),1)</f>
        <v>0</v>
      </c>
      <c r="V17">
        <f>IF('Multipliers and Adjustments'!$B$58=TRUE,'IEA-ngpProd-mthndstr'!V17,'EPA-ngpProd-mthndstr'!V17)*IF('Country Selector'!$A$2="United States",(1-'EPA Methane Rules'!V56),1)</f>
        <v>0</v>
      </c>
      <c r="W17">
        <f>IF('Multipliers and Adjustments'!$B$58=TRUE,'IEA-ngpProd-mthndstr'!W17,'EPA-ngpProd-mthndstr'!W17)*IF('Country Selector'!$A$2="United States",(1-'EPA Methane Rules'!W56),1)</f>
        <v>0</v>
      </c>
      <c r="X17">
        <f>IF('Multipliers and Adjustments'!$B$58=TRUE,'IEA-ngpProd-mthndstr'!X17,'EPA-ngpProd-mthndstr'!X17)*IF('Country Selector'!$A$2="United States",(1-'EPA Methane Rules'!X56),1)</f>
        <v>0</v>
      </c>
      <c r="Y17">
        <f>IF('Multipliers and Adjustments'!$B$58=TRUE,'IEA-ngpProd-mthndstr'!Y17,'EPA-ngpProd-mthndstr'!Y17)*IF('Country Selector'!$A$2="United States",(1-'EPA Methane Rules'!Y56),1)</f>
        <v>0</v>
      </c>
      <c r="Z17">
        <f>IF('Multipliers and Adjustments'!$B$58=TRUE,'IEA-ngpProd-mthndstr'!Z17,'EPA-ngpProd-mthndstr'!Z17)*IF('Country Selector'!$A$2="United States",(1-'EPA Methane Rules'!Z56),1)</f>
        <v>0</v>
      </c>
      <c r="AA17">
        <f>IF('Multipliers and Adjustments'!$B$58=TRUE,'IEA-ngpProd-mthndstr'!AA17,'EPA-ngpProd-mthndstr'!AA17)*IF('Country Selector'!$A$2="United States",(1-'EPA Methane Rules'!AA56),1)</f>
        <v>0</v>
      </c>
      <c r="AB17">
        <f>IF('Multipliers and Adjustments'!$B$58=TRUE,'IEA-ngpProd-mthndstr'!AB17,'EPA-ngpProd-mthndstr'!AB17)*IF('Country Selector'!$A$2="United States",(1-'EPA Methane Rules'!AB56),1)</f>
        <v>0</v>
      </c>
      <c r="AC17">
        <f>IF('Multipliers and Adjustments'!$B$58=TRUE,'IEA-ngpProd-mthndstr'!AC17,'EPA-ngpProd-mthndstr'!AC17)*IF('Country Selector'!$A$2="United States",(1-'EPA Methane Rules'!AC56),1)</f>
        <v>0</v>
      </c>
      <c r="AD17">
        <f>IF('Multipliers and Adjustments'!$B$58=TRUE,'IEA-ngpProd-mthndstr'!AD17,'EPA-ngpProd-mthndstr'!AD17)*IF('Country Selector'!$A$2="United States",(1-'EPA Methane Rules'!AD56),1)</f>
        <v>0</v>
      </c>
      <c r="AE17">
        <f>IF('Multipliers and Adjustments'!$B$58=TRUE,'IEA-ngpProd-mthndstr'!AE17,'EPA-ngpProd-mthndstr'!AE17)*IF('Country Selector'!$A$2="United States",(1-'EPA Methane Rules'!AE56),1)</f>
        <v>0</v>
      </c>
      <c r="AF17">
        <f>IF('Multipliers and Adjustments'!$B$58=TRUE,'IEA-ngpProd-mthndstr'!AF17,'EPA-ngpProd-mthndstr'!AF17)*IF('Country Selector'!$A$2="United States",(1-'EPA Methane Rules'!AF56),1)</f>
        <v>0</v>
      </c>
      <c r="AG17">
        <f>IF('Multipliers and Adjustments'!$B$58=TRUE,'IEA-ngpProd-mthndstr'!AG17,'EPA-ngpProd-mthndstr'!AG17)*IF('Country Selector'!$A$2="United States",(1-'EPA Methane Rules'!AG56),1)</f>
        <v>0</v>
      </c>
      <c r="AH17">
        <f>IF('Multipliers and Adjustments'!$B$58=TRUE,'IEA-ngpProd-mthndstr'!AH17,'EPA-ngpProd-mthndstr'!AH17)*IF('Country Selector'!$A$2="United States",(1-'EPA Methane Rules'!AH56),1)</f>
        <v>0</v>
      </c>
      <c r="AI17">
        <f>IF('Multipliers and Adjustments'!$B$58=TRUE,'IEA-ngpProd-mthndstr'!AI17,'EPA-ngpProd-mthndstr'!AI17)*IF('Country Selector'!$A$2="United States",(1-'EPA Methane Rules'!AI56),1)</f>
        <v>0</v>
      </c>
      <c r="AJ17">
        <f>IF('Multipliers and Adjustments'!$B$58=TRUE,'IEA-ngpProd-mthndstr'!AJ17,'EPA-ngpProd-mthndstr'!AJ17)*IF('Country Selector'!$A$2="United States",(1-'EPA Methane Rules'!AJ56),1)</f>
        <v>0</v>
      </c>
      <c r="AK17">
        <f>IF('Multipliers and Adjustments'!$B$58=TRUE,'IEA-ngpProd-mthndstr'!AK17,'EPA-ngpProd-mthndstr'!AK17)*IF('Country Selector'!$A$2="United States",(1-'EPA Methane Rules'!AK56),1)</f>
        <v>0</v>
      </c>
      <c r="AL17">
        <f>IF('Multipliers and Adjustments'!$B$58=TRUE,'IEA-ngpProd-mthndstr'!AL17,'EPA-ngpProd-mthndstr'!AL17)*IF('Country Selector'!$A$2="United States",(1-'EPA Methane Rules'!AL56),1)</f>
        <v>0</v>
      </c>
    </row>
    <row r="18" spans="1:38">
      <c r="A18" s="12">
        <f t="shared" si="1"/>
        <v>-400</v>
      </c>
      <c r="B18" s="11">
        <f t="shared" si="0"/>
        <v>-350</v>
      </c>
      <c r="C18">
        <f>IF('Multipliers and Adjustments'!$B$58=TRUE,'IEA-ngpProd-mthndstr'!C18,'EPA-ngpProd-mthndstr'!C18)*IF('Country Selector'!$A$2="United States",(1-'EPA Methane Rules'!C57),1)</f>
        <v>0</v>
      </c>
      <c r="D18">
        <f>IF('Multipliers and Adjustments'!$B$58=TRUE,'IEA-ngpProd-mthndstr'!D18,'EPA-ngpProd-mthndstr'!D18)*IF('Country Selector'!$A$2="United States",(1-'EPA Methane Rules'!D57),1)</f>
        <v>0</v>
      </c>
      <c r="E18">
        <f>IF('Multipliers and Adjustments'!$B$58=TRUE,'IEA-ngpProd-mthndstr'!E18,'EPA-ngpProd-mthndstr'!E18)*IF('Country Selector'!$A$2="United States",(1-'EPA Methane Rules'!E57),1)</f>
        <v>0</v>
      </c>
      <c r="F18">
        <f>IF('Multipliers and Adjustments'!$B$58=TRUE,'IEA-ngpProd-mthndstr'!F18,'EPA-ngpProd-mthndstr'!F18)*IF('Country Selector'!$A$2="United States",(1-'EPA Methane Rules'!F57),1)</f>
        <v>0</v>
      </c>
      <c r="G18">
        <f>IF('Multipliers and Adjustments'!$B$58=TRUE,'IEA-ngpProd-mthndstr'!G18,'EPA-ngpProd-mthndstr'!G18)*IF('Country Selector'!$A$2="United States",(1-'EPA Methane Rules'!G57),1)</f>
        <v>0</v>
      </c>
      <c r="H18">
        <f>IF('Multipliers and Adjustments'!$B$58=TRUE,'IEA-ngpProd-mthndstr'!H18,'EPA-ngpProd-mthndstr'!H18)*IF('Country Selector'!$A$2="United States",(1-'EPA Methane Rules'!H57),1)</f>
        <v>0</v>
      </c>
      <c r="I18">
        <f>IF('Multipliers and Adjustments'!$B$58=TRUE,'IEA-ngpProd-mthndstr'!I18,'EPA-ngpProd-mthndstr'!I18)*IF('Country Selector'!$A$2="United States",(1-'EPA Methane Rules'!I57),1)</f>
        <v>0</v>
      </c>
      <c r="J18">
        <f>IF('Multipliers and Adjustments'!$B$58=TRUE,'IEA-ngpProd-mthndstr'!J18,'EPA-ngpProd-mthndstr'!J18)*IF('Country Selector'!$A$2="United States",(1-'EPA Methane Rules'!J57),1)</f>
        <v>0</v>
      </c>
      <c r="K18">
        <f>IF('Multipliers and Adjustments'!$B$58=TRUE,'IEA-ngpProd-mthndstr'!K18,'EPA-ngpProd-mthndstr'!K18)*IF('Country Selector'!$A$2="United States",(1-'EPA Methane Rules'!K57),1)</f>
        <v>0</v>
      </c>
      <c r="L18">
        <f>IF('Multipliers and Adjustments'!$B$58=TRUE,'IEA-ngpProd-mthndstr'!L18,'EPA-ngpProd-mthndstr'!L18)*IF('Country Selector'!$A$2="United States",(1-'EPA Methane Rules'!L57),1)</f>
        <v>0</v>
      </c>
      <c r="M18">
        <f>IF('Multipliers and Adjustments'!$B$58=TRUE,'IEA-ngpProd-mthndstr'!M18,'EPA-ngpProd-mthndstr'!M18)*IF('Country Selector'!$A$2="United States",(1-'EPA Methane Rules'!M57),1)</f>
        <v>0</v>
      </c>
      <c r="N18">
        <f>IF('Multipliers and Adjustments'!$B$58=TRUE,'IEA-ngpProd-mthndstr'!N18,'EPA-ngpProd-mthndstr'!N18)*IF('Country Selector'!$A$2="United States",(1-'EPA Methane Rules'!N57),1)</f>
        <v>0</v>
      </c>
      <c r="O18">
        <f>IF('Multipliers and Adjustments'!$B$58=TRUE,'IEA-ngpProd-mthndstr'!O18,'EPA-ngpProd-mthndstr'!O18)*IF('Country Selector'!$A$2="United States",(1-'EPA Methane Rules'!O57),1)</f>
        <v>0</v>
      </c>
      <c r="P18">
        <f>IF('Multipliers and Adjustments'!$B$58=TRUE,'IEA-ngpProd-mthndstr'!P18,'EPA-ngpProd-mthndstr'!P18)*IF('Country Selector'!$A$2="United States",(1-'EPA Methane Rules'!P57),1)</f>
        <v>0</v>
      </c>
      <c r="Q18">
        <f>IF('Multipliers and Adjustments'!$B$58=TRUE,'IEA-ngpProd-mthndstr'!Q18,'EPA-ngpProd-mthndstr'!Q18)*IF('Country Selector'!$A$2="United States",(1-'EPA Methane Rules'!Q57),1)</f>
        <v>0</v>
      </c>
      <c r="R18">
        <f>IF('Multipliers and Adjustments'!$B$58=TRUE,'IEA-ngpProd-mthndstr'!R18,'EPA-ngpProd-mthndstr'!R18)*IF('Country Selector'!$A$2="United States",(1-'EPA Methane Rules'!R57),1)</f>
        <v>0</v>
      </c>
      <c r="S18">
        <f>IF('Multipliers and Adjustments'!$B$58=TRUE,'IEA-ngpProd-mthndstr'!S18,'EPA-ngpProd-mthndstr'!S18)*IF('Country Selector'!$A$2="United States",(1-'EPA Methane Rules'!S57),1)</f>
        <v>0</v>
      </c>
      <c r="T18">
        <f>IF('Multipliers and Adjustments'!$B$58=TRUE,'IEA-ngpProd-mthndstr'!T18,'EPA-ngpProd-mthndstr'!T18)*IF('Country Selector'!$A$2="United States",(1-'EPA Methane Rules'!T57),1)</f>
        <v>0</v>
      </c>
      <c r="U18">
        <f>IF('Multipliers and Adjustments'!$B$58=TRUE,'IEA-ngpProd-mthndstr'!U18,'EPA-ngpProd-mthndstr'!U18)*IF('Country Selector'!$A$2="United States",(1-'EPA Methane Rules'!U57),1)</f>
        <v>0</v>
      </c>
      <c r="V18">
        <f>IF('Multipliers and Adjustments'!$B$58=TRUE,'IEA-ngpProd-mthndstr'!V18,'EPA-ngpProd-mthndstr'!V18)*IF('Country Selector'!$A$2="United States",(1-'EPA Methane Rules'!V57),1)</f>
        <v>0</v>
      </c>
      <c r="W18">
        <f>IF('Multipliers and Adjustments'!$B$58=TRUE,'IEA-ngpProd-mthndstr'!W18,'EPA-ngpProd-mthndstr'!W18)*IF('Country Selector'!$A$2="United States",(1-'EPA Methane Rules'!W57),1)</f>
        <v>0</v>
      </c>
      <c r="X18">
        <f>IF('Multipliers and Adjustments'!$B$58=TRUE,'IEA-ngpProd-mthndstr'!X18,'EPA-ngpProd-mthndstr'!X18)*IF('Country Selector'!$A$2="United States",(1-'EPA Methane Rules'!X57),1)</f>
        <v>0</v>
      </c>
      <c r="Y18">
        <f>IF('Multipliers and Adjustments'!$B$58=TRUE,'IEA-ngpProd-mthndstr'!Y18,'EPA-ngpProd-mthndstr'!Y18)*IF('Country Selector'!$A$2="United States",(1-'EPA Methane Rules'!Y57),1)</f>
        <v>0</v>
      </c>
      <c r="Z18">
        <f>IF('Multipliers and Adjustments'!$B$58=TRUE,'IEA-ngpProd-mthndstr'!Z18,'EPA-ngpProd-mthndstr'!Z18)*IF('Country Selector'!$A$2="United States",(1-'EPA Methane Rules'!Z57),1)</f>
        <v>0</v>
      </c>
      <c r="AA18">
        <f>IF('Multipliers and Adjustments'!$B$58=TRUE,'IEA-ngpProd-mthndstr'!AA18,'EPA-ngpProd-mthndstr'!AA18)*IF('Country Selector'!$A$2="United States",(1-'EPA Methane Rules'!AA57),1)</f>
        <v>0</v>
      </c>
      <c r="AB18">
        <f>IF('Multipliers and Adjustments'!$B$58=TRUE,'IEA-ngpProd-mthndstr'!AB18,'EPA-ngpProd-mthndstr'!AB18)*IF('Country Selector'!$A$2="United States",(1-'EPA Methane Rules'!AB57),1)</f>
        <v>0</v>
      </c>
      <c r="AC18">
        <f>IF('Multipliers and Adjustments'!$B$58=TRUE,'IEA-ngpProd-mthndstr'!AC18,'EPA-ngpProd-mthndstr'!AC18)*IF('Country Selector'!$A$2="United States",(1-'EPA Methane Rules'!AC57),1)</f>
        <v>0</v>
      </c>
      <c r="AD18">
        <f>IF('Multipliers and Adjustments'!$B$58=TRUE,'IEA-ngpProd-mthndstr'!AD18,'EPA-ngpProd-mthndstr'!AD18)*IF('Country Selector'!$A$2="United States",(1-'EPA Methane Rules'!AD57),1)</f>
        <v>0</v>
      </c>
      <c r="AE18">
        <f>IF('Multipliers and Adjustments'!$B$58=TRUE,'IEA-ngpProd-mthndstr'!AE18,'EPA-ngpProd-mthndstr'!AE18)*IF('Country Selector'!$A$2="United States",(1-'EPA Methane Rules'!AE57),1)</f>
        <v>0</v>
      </c>
      <c r="AF18">
        <f>IF('Multipliers and Adjustments'!$B$58=TRUE,'IEA-ngpProd-mthndstr'!AF18,'EPA-ngpProd-mthndstr'!AF18)*IF('Country Selector'!$A$2="United States",(1-'EPA Methane Rules'!AF57),1)</f>
        <v>0</v>
      </c>
      <c r="AG18">
        <f>IF('Multipliers and Adjustments'!$B$58=TRUE,'IEA-ngpProd-mthndstr'!AG18,'EPA-ngpProd-mthndstr'!AG18)*IF('Country Selector'!$A$2="United States",(1-'EPA Methane Rules'!AG57),1)</f>
        <v>0</v>
      </c>
      <c r="AH18">
        <f>IF('Multipliers and Adjustments'!$B$58=TRUE,'IEA-ngpProd-mthndstr'!AH18,'EPA-ngpProd-mthndstr'!AH18)*IF('Country Selector'!$A$2="United States",(1-'EPA Methane Rules'!AH57),1)</f>
        <v>0</v>
      </c>
      <c r="AI18">
        <f>IF('Multipliers and Adjustments'!$B$58=TRUE,'IEA-ngpProd-mthndstr'!AI18,'EPA-ngpProd-mthndstr'!AI18)*IF('Country Selector'!$A$2="United States",(1-'EPA Methane Rules'!AI57),1)</f>
        <v>0</v>
      </c>
      <c r="AJ18">
        <f>IF('Multipliers and Adjustments'!$B$58=TRUE,'IEA-ngpProd-mthndstr'!AJ18,'EPA-ngpProd-mthndstr'!AJ18)*IF('Country Selector'!$A$2="United States",(1-'EPA Methane Rules'!AJ57),1)</f>
        <v>0</v>
      </c>
      <c r="AK18">
        <f>IF('Multipliers and Adjustments'!$B$58=TRUE,'IEA-ngpProd-mthndstr'!AK18,'EPA-ngpProd-mthndstr'!AK18)*IF('Country Selector'!$A$2="United States",(1-'EPA Methane Rules'!AK57),1)</f>
        <v>0</v>
      </c>
      <c r="AL18">
        <f>IF('Multipliers and Adjustments'!$B$58=TRUE,'IEA-ngpProd-mthndstr'!AL18,'EPA-ngpProd-mthndstr'!AL18)*IF('Country Selector'!$A$2="United States",(1-'EPA Methane Rules'!AL57),1)</f>
        <v>0</v>
      </c>
    </row>
    <row r="19" spans="1:38">
      <c r="A19" s="12">
        <f t="shared" si="1"/>
        <v>-350</v>
      </c>
      <c r="B19" s="11">
        <f t="shared" si="0"/>
        <v>-300</v>
      </c>
      <c r="C19">
        <f>IF('Multipliers and Adjustments'!$B$58=TRUE,'IEA-ngpProd-mthndstr'!C19,'EPA-ngpProd-mthndstr'!C19)*IF('Country Selector'!$A$2="United States",(1-'EPA Methane Rules'!C58),1)</f>
        <v>0</v>
      </c>
      <c r="D19">
        <f>IF('Multipliers and Adjustments'!$B$58=TRUE,'IEA-ngpProd-mthndstr'!D19,'EPA-ngpProd-mthndstr'!D19)*IF('Country Selector'!$A$2="United States",(1-'EPA Methane Rules'!D58),1)</f>
        <v>0</v>
      </c>
      <c r="E19">
        <f>IF('Multipliers and Adjustments'!$B$58=TRUE,'IEA-ngpProd-mthndstr'!E19,'EPA-ngpProd-mthndstr'!E19)*IF('Country Selector'!$A$2="United States",(1-'EPA Methane Rules'!E58),1)</f>
        <v>0</v>
      </c>
      <c r="F19">
        <f>IF('Multipliers and Adjustments'!$B$58=TRUE,'IEA-ngpProd-mthndstr'!F19,'EPA-ngpProd-mthndstr'!F19)*IF('Country Selector'!$A$2="United States",(1-'EPA Methane Rules'!F58),1)</f>
        <v>0</v>
      </c>
      <c r="G19">
        <f>IF('Multipliers and Adjustments'!$B$58=TRUE,'IEA-ngpProd-mthndstr'!G19,'EPA-ngpProd-mthndstr'!G19)*IF('Country Selector'!$A$2="United States",(1-'EPA Methane Rules'!G58),1)</f>
        <v>0</v>
      </c>
      <c r="H19">
        <f>IF('Multipliers and Adjustments'!$B$58=TRUE,'IEA-ngpProd-mthndstr'!H19,'EPA-ngpProd-mthndstr'!H19)*IF('Country Selector'!$A$2="United States",(1-'EPA Methane Rules'!H58),1)</f>
        <v>0</v>
      </c>
      <c r="I19">
        <f>IF('Multipliers and Adjustments'!$B$58=TRUE,'IEA-ngpProd-mthndstr'!I19,'EPA-ngpProd-mthndstr'!I19)*IF('Country Selector'!$A$2="United States",(1-'EPA Methane Rules'!I58),1)</f>
        <v>0</v>
      </c>
      <c r="J19">
        <f>IF('Multipliers and Adjustments'!$B$58=TRUE,'IEA-ngpProd-mthndstr'!J19,'EPA-ngpProd-mthndstr'!J19)*IF('Country Selector'!$A$2="United States",(1-'EPA Methane Rules'!J58),1)</f>
        <v>0</v>
      </c>
      <c r="K19">
        <f>IF('Multipliers and Adjustments'!$B$58=TRUE,'IEA-ngpProd-mthndstr'!K19,'EPA-ngpProd-mthndstr'!K19)*IF('Country Selector'!$A$2="United States",(1-'EPA Methane Rules'!K58),1)</f>
        <v>0</v>
      </c>
      <c r="L19">
        <f>IF('Multipliers and Adjustments'!$B$58=TRUE,'IEA-ngpProd-mthndstr'!L19,'EPA-ngpProd-mthndstr'!L19)*IF('Country Selector'!$A$2="United States",(1-'EPA Methane Rules'!L58),1)</f>
        <v>0</v>
      </c>
      <c r="M19">
        <f>IF('Multipliers and Adjustments'!$B$58=TRUE,'IEA-ngpProd-mthndstr'!M19,'EPA-ngpProd-mthndstr'!M19)*IF('Country Selector'!$A$2="United States",(1-'EPA Methane Rules'!M58),1)</f>
        <v>0</v>
      </c>
      <c r="N19">
        <f>IF('Multipliers and Adjustments'!$B$58=TRUE,'IEA-ngpProd-mthndstr'!N19,'EPA-ngpProd-mthndstr'!N19)*IF('Country Selector'!$A$2="United States",(1-'EPA Methane Rules'!N58),1)</f>
        <v>0</v>
      </c>
      <c r="O19">
        <f>IF('Multipliers and Adjustments'!$B$58=TRUE,'IEA-ngpProd-mthndstr'!O19,'EPA-ngpProd-mthndstr'!O19)*IF('Country Selector'!$A$2="United States",(1-'EPA Methane Rules'!O58),1)</f>
        <v>0</v>
      </c>
      <c r="P19">
        <f>IF('Multipliers and Adjustments'!$B$58=TRUE,'IEA-ngpProd-mthndstr'!P19,'EPA-ngpProd-mthndstr'!P19)*IF('Country Selector'!$A$2="United States",(1-'EPA Methane Rules'!P58),1)</f>
        <v>0</v>
      </c>
      <c r="Q19">
        <f>IF('Multipliers and Adjustments'!$B$58=TRUE,'IEA-ngpProd-mthndstr'!Q19,'EPA-ngpProd-mthndstr'!Q19)*IF('Country Selector'!$A$2="United States",(1-'EPA Methane Rules'!Q58),1)</f>
        <v>0</v>
      </c>
      <c r="R19">
        <f>IF('Multipliers and Adjustments'!$B$58=TRUE,'IEA-ngpProd-mthndstr'!R19,'EPA-ngpProd-mthndstr'!R19)*IF('Country Selector'!$A$2="United States",(1-'EPA Methane Rules'!R58),1)</f>
        <v>0</v>
      </c>
      <c r="S19">
        <f>IF('Multipliers and Adjustments'!$B$58=TRUE,'IEA-ngpProd-mthndstr'!S19,'EPA-ngpProd-mthndstr'!S19)*IF('Country Selector'!$A$2="United States",(1-'EPA Methane Rules'!S58),1)</f>
        <v>0</v>
      </c>
      <c r="T19">
        <f>IF('Multipliers and Adjustments'!$B$58=TRUE,'IEA-ngpProd-mthndstr'!T19,'EPA-ngpProd-mthndstr'!T19)*IF('Country Selector'!$A$2="United States",(1-'EPA Methane Rules'!T58),1)</f>
        <v>0</v>
      </c>
      <c r="U19">
        <f>IF('Multipliers and Adjustments'!$B$58=TRUE,'IEA-ngpProd-mthndstr'!U19,'EPA-ngpProd-mthndstr'!U19)*IF('Country Selector'!$A$2="United States",(1-'EPA Methane Rules'!U58),1)</f>
        <v>0</v>
      </c>
      <c r="V19">
        <f>IF('Multipliers and Adjustments'!$B$58=TRUE,'IEA-ngpProd-mthndstr'!V19,'EPA-ngpProd-mthndstr'!V19)*IF('Country Selector'!$A$2="United States",(1-'EPA Methane Rules'!V58),1)</f>
        <v>0</v>
      </c>
      <c r="W19">
        <f>IF('Multipliers and Adjustments'!$B$58=TRUE,'IEA-ngpProd-mthndstr'!W19,'EPA-ngpProd-mthndstr'!W19)*IF('Country Selector'!$A$2="United States",(1-'EPA Methane Rules'!W58),1)</f>
        <v>0</v>
      </c>
      <c r="X19">
        <f>IF('Multipliers and Adjustments'!$B$58=TRUE,'IEA-ngpProd-mthndstr'!X19,'EPA-ngpProd-mthndstr'!X19)*IF('Country Selector'!$A$2="United States",(1-'EPA Methane Rules'!X58),1)</f>
        <v>0</v>
      </c>
      <c r="Y19">
        <f>IF('Multipliers and Adjustments'!$B$58=TRUE,'IEA-ngpProd-mthndstr'!Y19,'EPA-ngpProd-mthndstr'!Y19)*IF('Country Selector'!$A$2="United States",(1-'EPA Methane Rules'!Y58),1)</f>
        <v>0</v>
      </c>
      <c r="Z19">
        <f>IF('Multipliers and Adjustments'!$B$58=TRUE,'IEA-ngpProd-mthndstr'!Z19,'EPA-ngpProd-mthndstr'!Z19)*IF('Country Selector'!$A$2="United States",(1-'EPA Methane Rules'!Z58),1)</f>
        <v>0</v>
      </c>
      <c r="AA19">
        <f>IF('Multipliers and Adjustments'!$B$58=TRUE,'IEA-ngpProd-mthndstr'!AA19,'EPA-ngpProd-mthndstr'!AA19)*IF('Country Selector'!$A$2="United States",(1-'EPA Methane Rules'!AA58),1)</f>
        <v>0</v>
      </c>
      <c r="AB19">
        <f>IF('Multipliers and Adjustments'!$B$58=TRUE,'IEA-ngpProd-mthndstr'!AB19,'EPA-ngpProd-mthndstr'!AB19)*IF('Country Selector'!$A$2="United States",(1-'EPA Methane Rules'!AB58),1)</f>
        <v>0</v>
      </c>
      <c r="AC19">
        <f>IF('Multipliers and Adjustments'!$B$58=TRUE,'IEA-ngpProd-mthndstr'!AC19,'EPA-ngpProd-mthndstr'!AC19)*IF('Country Selector'!$A$2="United States",(1-'EPA Methane Rules'!AC58),1)</f>
        <v>0</v>
      </c>
      <c r="AD19">
        <f>IF('Multipliers and Adjustments'!$B$58=TRUE,'IEA-ngpProd-mthndstr'!AD19,'EPA-ngpProd-mthndstr'!AD19)*IF('Country Selector'!$A$2="United States",(1-'EPA Methane Rules'!AD58),1)</f>
        <v>0</v>
      </c>
      <c r="AE19">
        <f>IF('Multipliers and Adjustments'!$B$58=TRUE,'IEA-ngpProd-mthndstr'!AE19,'EPA-ngpProd-mthndstr'!AE19)*IF('Country Selector'!$A$2="United States",(1-'EPA Methane Rules'!AE58),1)</f>
        <v>0</v>
      </c>
      <c r="AF19">
        <f>IF('Multipliers and Adjustments'!$B$58=TRUE,'IEA-ngpProd-mthndstr'!AF19,'EPA-ngpProd-mthndstr'!AF19)*IF('Country Selector'!$A$2="United States",(1-'EPA Methane Rules'!AF58),1)</f>
        <v>0</v>
      </c>
      <c r="AG19">
        <f>IF('Multipliers and Adjustments'!$B$58=TRUE,'IEA-ngpProd-mthndstr'!AG19,'EPA-ngpProd-mthndstr'!AG19)*IF('Country Selector'!$A$2="United States",(1-'EPA Methane Rules'!AG58),1)</f>
        <v>0</v>
      </c>
      <c r="AH19">
        <f>IF('Multipliers and Adjustments'!$B$58=TRUE,'IEA-ngpProd-mthndstr'!AH19,'EPA-ngpProd-mthndstr'!AH19)*IF('Country Selector'!$A$2="United States",(1-'EPA Methane Rules'!AH58),1)</f>
        <v>0</v>
      </c>
      <c r="AI19">
        <f>IF('Multipliers and Adjustments'!$B$58=TRUE,'IEA-ngpProd-mthndstr'!AI19,'EPA-ngpProd-mthndstr'!AI19)*IF('Country Selector'!$A$2="United States",(1-'EPA Methane Rules'!AI58),1)</f>
        <v>0</v>
      </c>
      <c r="AJ19">
        <f>IF('Multipliers and Adjustments'!$B$58=TRUE,'IEA-ngpProd-mthndstr'!AJ19,'EPA-ngpProd-mthndstr'!AJ19)*IF('Country Selector'!$A$2="United States",(1-'EPA Methane Rules'!AJ58),1)</f>
        <v>0</v>
      </c>
      <c r="AK19">
        <f>IF('Multipliers and Adjustments'!$B$58=TRUE,'IEA-ngpProd-mthndstr'!AK19,'EPA-ngpProd-mthndstr'!AK19)*IF('Country Selector'!$A$2="United States",(1-'EPA Methane Rules'!AK58),1)</f>
        <v>0</v>
      </c>
      <c r="AL19">
        <f>IF('Multipliers and Adjustments'!$B$58=TRUE,'IEA-ngpProd-mthndstr'!AL19,'EPA-ngpProd-mthndstr'!AL19)*IF('Country Selector'!$A$2="United States",(1-'EPA Methane Rules'!AL58),1)</f>
        <v>0</v>
      </c>
    </row>
    <row r="20" spans="1:38">
      <c r="A20" s="12">
        <f t="shared" si="1"/>
        <v>-300</v>
      </c>
      <c r="B20" s="11">
        <f t="shared" si="0"/>
        <v>-250</v>
      </c>
      <c r="C20">
        <f>IF('Multipliers and Adjustments'!$B$58=TRUE,'IEA-ngpProd-mthndstr'!C20,'EPA-ngpProd-mthndstr'!C20)*IF('Country Selector'!$A$2="United States",(1-'EPA Methane Rules'!C59),1)</f>
        <v>0</v>
      </c>
      <c r="D20">
        <f>IF('Multipliers and Adjustments'!$B$58=TRUE,'IEA-ngpProd-mthndstr'!D20,'EPA-ngpProd-mthndstr'!D20)*IF('Country Selector'!$A$2="United States",(1-'EPA Methane Rules'!D59),1)</f>
        <v>0</v>
      </c>
      <c r="E20">
        <f>IF('Multipliers and Adjustments'!$B$58=TRUE,'IEA-ngpProd-mthndstr'!E20,'EPA-ngpProd-mthndstr'!E20)*IF('Country Selector'!$A$2="United States",(1-'EPA Methane Rules'!E59),1)</f>
        <v>0</v>
      </c>
      <c r="F20">
        <f>IF('Multipliers and Adjustments'!$B$58=TRUE,'IEA-ngpProd-mthndstr'!F20,'EPA-ngpProd-mthndstr'!F20)*IF('Country Selector'!$A$2="United States",(1-'EPA Methane Rules'!F59),1)</f>
        <v>0</v>
      </c>
      <c r="G20">
        <f>IF('Multipliers and Adjustments'!$B$58=TRUE,'IEA-ngpProd-mthndstr'!G20,'EPA-ngpProd-mthndstr'!G20)*IF('Country Selector'!$A$2="United States",(1-'EPA Methane Rules'!G59),1)</f>
        <v>0</v>
      </c>
      <c r="H20">
        <f>IF('Multipliers and Adjustments'!$B$58=TRUE,'IEA-ngpProd-mthndstr'!H20,'EPA-ngpProd-mthndstr'!H20)*IF('Country Selector'!$A$2="United States",(1-'EPA Methane Rules'!H59),1)</f>
        <v>0</v>
      </c>
      <c r="I20">
        <f>IF('Multipliers and Adjustments'!$B$58=TRUE,'IEA-ngpProd-mthndstr'!I20,'EPA-ngpProd-mthndstr'!I20)*IF('Country Selector'!$A$2="United States",(1-'EPA Methane Rules'!I59),1)</f>
        <v>0</v>
      </c>
      <c r="J20">
        <f>IF('Multipliers and Adjustments'!$B$58=TRUE,'IEA-ngpProd-mthndstr'!J20,'EPA-ngpProd-mthndstr'!J20)*IF('Country Selector'!$A$2="United States",(1-'EPA Methane Rules'!J59),1)</f>
        <v>0</v>
      </c>
      <c r="K20">
        <f>IF('Multipliers and Adjustments'!$B$58=TRUE,'IEA-ngpProd-mthndstr'!K20,'EPA-ngpProd-mthndstr'!K20)*IF('Country Selector'!$A$2="United States",(1-'EPA Methane Rules'!K59),1)</f>
        <v>0</v>
      </c>
      <c r="L20">
        <f>IF('Multipliers and Adjustments'!$B$58=TRUE,'IEA-ngpProd-mthndstr'!L20,'EPA-ngpProd-mthndstr'!L20)*IF('Country Selector'!$A$2="United States",(1-'EPA Methane Rules'!L59),1)</f>
        <v>0</v>
      </c>
      <c r="M20">
        <f>IF('Multipliers and Adjustments'!$B$58=TRUE,'IEA-ngpProd-mthndstr'!M20,'EPA-ngpProd-mthndstr'!M20)*IF('Country Selector'!$A$2="United States",(1-'EPA Methane Rules'!M59),1)</f>
        <v>0</v>
      </c>
      <c r="N20">
        <f>IF('Multipliers and Adjustments'!$B$58=TRUE,'IEA-ngpProd-mthndstr'!N20,'EPA-ngpProd-mthndstr'!N20)*IF('Country Selector'!$A$2="United States",(1-'EPA Methane Rules'!N59),1)</f>
        <v>0</v>
      </c>
      <c r="O20">
        <f>IF('Multipliers and Adjustments'!$B$58=TRUE,'IEA-ngpProd-mthndstr'!O20,'EPA-ngpProd-mthndstr'!O20)*IF('Country Selector'!$A$2="United States",(1-'EPA Methane Rules'!O59),1)</f>
        <v>0</v>
      </c>
      <c r="P20">
        <f>IF('Multipliers and Adjustments'!$B$58=TRUE,'IEA-ngpProd-mthndstr'!P20,'EPA-ngpProd-mthndstr'!P20)*IF('Country Selector'!$A$2="United States",(1-'EPA Methane Rules'!P59),1)</f>
        <v>0</v>
      </c>
      <c r="Q20">
        <f>IF('Multipliers and Adjustments'!$B$58=TRUE,'IEA-ngpProd-mthndstr'!Q20,'EPA-ngpProd-mthndstr'!Q20)*IF('Country Selector'!$A$2="United States",(1-'EPA Methane Rules'!Q59),1)</f>
        <v>0</v>
      </c>
      <c r="R20">
        <f>IF('Multipliers and Adjustments'!$B$58=TRUE,'IEA-ngpProd-mthndstr'!R20,'EPA-ngpProd-mthndstr'!R20)*IF('Country Selector'!$A$2="United States",(1-'EPA Methane Rules'!R59),1)</f>
        <v>0</v>
      </c>
      <c r="S20">
        <f>IF('Multipliers and Adjustments'!$B$58=TRUE,'IEA-ngpProd-mthndstr'!S20,'EPA-ngpProd-mthndstr'!S20)*IF('Country Selector'!$A$2="United States",(1-'EPA Methane Rules'!S59),1)</f>
        <v>0</v>
      </c>
      <c r="T20">
        <f>IF('Multipliers and Adjustments'!$B$58=TRUE,'IEA-ngpProd-mthndstr'!T20,'EPA-ngpProd-mthndstr'!T20)*IF('Country Selector'!$A$2="United States",(1-'EPA Methane Rules'!T59),1)</f>
        <v>0</v>
      </c>
      <c r="U20">
        <f>IF('Multipliers and Adjustments'!$B$58=TRUE,'IEA-ngpProd-mthndstr'!U20,'EPA-ngpProd-mthndstr'!U20)*IF('Country Selector'!$A$2="United States",(1-'EPA Methane Rules'!U59),1)</f>
        <v>0</v>
      </c>
      <c r="V20">
        <f>IF('Multipliers and Adjustments'!$B$58=TRUE,'IEA-ngpProd-mthndstr'!V20,'EPA-ngpProd-mthndstr'!V20)*IF('Country Selector'!$A$2="United States",(1-'EPA Methane Rules'!V59),1)</f>
        <v>0</v>
      </c>
      <c r="W20">
        <f>IF('Multipliers and Adjustments'!$B$58=TRUE,'IEA-ngpProd-mthndstr'!W20,'EPA-ngpProd-mthndstr'!W20)*IF('Country Selector'!$A$2="United States",(1-'EPA Methane Rules'!W59),1)</f>
        <v>0</v>
      </c>
      <c r="X20">
        <f>IF('Multipliers and Adjustments'!$B$58=TRUE,'IEA-ngpProd-mthndstr'!X20,'EPA-ngpProd-mthndstr'!X20)*IF('Country Selector'!$A$2="United States",(1-'EPA Methane Rules'!X59),1)</f>
        <v>0</v>
      </c>
      <c r="Y20">
        <f>IF('Multipliers and Adjustments'!$B$58=TRUE,'IEA-ngpProd-mthndstr'!Y20,'EPA-ngpProd-mthndstr'!Y20)*IF('Country Selector'!$A$2="United States",(1-'EPA Methane Rules'!Y59),1)</f>
        <v>0</v>
      </c>
      <c r="Z20">
        <f>IF('Multipliers and Adjustments'!$B$58=TRUE,'IEA-ngpProd-mthndstr'!Z20,'EPA-ngpProd-mthndstr'!Z20)*IF('Country Selector'!$A$2="United States",(1-'EPA Methane Rules'!Z59),1)</f>
        <v>0</v>
      </c>
      <c r="AA20">
        <f>IF('Multipliers and Adjustments'!$B$58=TRUE,'IEA-ngpProd-mthndstr'!AA20,'EPA-ngpProd-mthndstr'!AA20)*IF('Country Selector'!$A$2="United States",(1-'EPA Methane Rules'!AA59),1)</f>
        <v>0</v>
      </c>
      <c r="AB20">
        <f>IF('Multipliers and Adjustments'!$B$58=TRUE,'IEA-ngpProd-mthndstr'!AB20,'EPA-ngpProd-mthndstr'!AB20)*IF('Country Selector'!$A$2="United States",(1-'EPA Methane Rules'!AB59),1)</f>
        <v>0</v>
      </c>
      <c r="AC20">
        <f>IF('Multipliers and Adjustments'!$B$58=TRUE,'IEA-ngpProd-mthndstr'!AC20,'EPA-ngpProd-mthndstr'!AC20)*IF('Country Selector'!$A$2="United States",(1-'EPA Methane Rules'!AC59),1)</f>
        <v>0</v>
      </c>
      <c r="AD20">
        <f>IF('Multipliers and Adjustments'!$B$58=TRUE,'IEA-ngpProd-mthndstr'!AD20,'EPA-ngpProd-mthndstr'!AD20)*IF('Country Selector'!$A$2="United States",(1-'EPA Methane Rules'!AD59),1)</f>
        <v>0</v>
      </c>
      <c r="AE20">
        <f>IF('Multipliers and Adjustments'!$B$58=TRUE,'IEA-ngpProd-mthndstr'!AE20,'EPA-ngpProd-mthndstr'!AE20)*IF('Country Selector'!$A$2="United States",(1-'EPA Methane Rules'!AE59),1)</f>
        <v>0</v>
      </c>
      <c r="AF20">
        <f>IF('Multipliers and Adjustments'!$B$58=TRUE,'IEA-ngpProd-mthndstr'!AF20,'EPA-ngpProd-mthndstr'!AF20)*IF('Country Selector'!$A$2="United States",(1-'EPA Methane Rules'!AF59),1)</f>
        <v>0</v>
      </c>
      <c r="AG20">
        <f>IF('Multipliers and Adjustments'!$B$58=TRUE,'IEA-ngpProd-mthndstr'!AG20,'EPA-ngpProd-mthndstr'!AG20)*IF('Country Selector'!$A$2="United States",(1-'EPA Methane Rules'!AG59),1)</f>
        <v>0</v>
      </c>
      <c r="AH20">
        <f>IF('Multipliers and Adjustments'!$B$58=TRUE,'IEA-ngpProd-mthndstr'!AH20,'EPA-ngpProd-mthndstr'!AH20)*IF('Country Selector'!$A$2="United States",(1-'EPA Methane Rules'!AH59),1)</f>
        <v>0</v>
      </c>
      <c r="AI20">
        <f>IF('Multipliers and Adjustments'!$B$58=TRUE,'IEA-ngpProd-mthndstr'!AI20,'EPA-ngpProd-mthndstr'!AI20)*IF('Country Selector'!$A$2="United States",(1-'EPA Methane Rules'!AI59),1)</f>
        <v>0</v>
      </c>
      <c r="AJ20">
        <f>IF('Multipliers and Adjustments'!$B$58=TRUE,'IEA-ngpProd-mthndstr'!AJ20,'EPA-ngpProd-mthndstr'!AJ20)*IF('Country Selector'!$A$2="United States",(1-'EPA Methane Rules'!AJ59),1)</f>
        <v>0</v>
      </c>
      <c r="AK20">
        <f>IF('Multipliers and Adjustments'!$B$58=TRUE,'IEA-ngpProd-mthndstr'!AK20,'EPA-ngpProd-mthndstr'!AK20)*IF('Country Selector'!$A$2="United States",(1-'EPA Methane Rules'!AK59),1)</f>
        <v>0</v>
      </c>
      <c r="AL20">
        <f>IF('Multipliers and Adjustments'!$B$58=TRUE,'IEA-ngpProd-mthndstr'!AL20,'EPA-ngpProd-mthndstr'!AL20)*IF('Country Selector'!$A$2="United States",(1-'EPA Methane Rules'!AL59),1)</f>
        <v>0</v>
      </c>
    </row>
    <row r="21" spans="1:38">
      <c r="A21" s="12">
        <f t="shared" si="1"/>
        <v>-250</v>
      </c>
      <c r="B21" s="11">
        <f t="shared" si="0"/>
        <v>-200</v>
      </c>
      <c r="C21">
        <f>IF('Multipliers and Adjustments'!$B$58=TRUE,'IEA-ngpProd-mthndstr'!C21,'EPA-ngpProd-mthndstr'!C21)*IF('Country Selector'!$A$2="United States",(1-'EPA Methane Rules'!C60),1)</f>
        <v>0</v>
      </c>
      <c r="D21">
        <f>IF('Multipliers and Adjustments'!$B$58=TRUE,'IEA-ngpProd-mthndstr'!D21,'EPA-ngpProd-mthndstr'!D21)*IF('Country Selector'!$A$2="United States",(1-'EPA Methane Rules'!D60),1)</f>
        <v>0</v>
      </c>
      <c r="E21">
        <f>IF('Multipliers and Adjustments'!$B$58=TRUE,'IEA-ngpProd-mthndstr'!E21,'EPA-ngpProd-mthndstr'!E21)*IF('Country Selector'!$A$2="United States",(1-'EPA Methane Rules'!E60),1)</f>
        <v>0</v>
      </c>
      <c r="F21">
        <f>IF('Multipliers and Adjustments'!$B$58=TRUE,'IEA-ngpProd-mthndstr'!F21,'EPA-ngpProd-mthndstr'!F21)*IF('Country Selector'!$A$2="United States",(1-'EPA Methane Rules'!F60),1)</f>
        <v>0</v>
      </c>
      <c r="G21">
        <f>IF('Multipliers and Adjustments'!$B$58=TRUE,'IEA-ngpProd-mthndstr'!G21,'EPA-ngpProd-mthndstr'!G21)*IF('Country Selector'!$A$2="United States",(1-'EPA Methane Rules'!G60),1)</f>
        <v>0</v>
      </c>
      <c r="H21">
        <f>IF('Multipliers and Adjustments'!$B$58=TRUE,'IEA-ngpProd-mthndstr'!H21,'EPA-ngpProd-mthndstr'!H21)*IF('Country Selector'!$A$2="United States",(1-'EPA Methane Rules'!H60),1)</f>
        <v>0</v>
      </c>
      <c r="I21">
        <f>IF('Multipliers and Adjustments'!$B$58=TRUE,'IEA-ngpProd-mthndstr'!I21,'EPA-ngpProd-mthndstr'!I21)*IF('Country Selector'!$A$2="United States",(1-'EPA Methane Rules'!I60),1)</f>
        <v>0</v>
      </c>
      <c r="J21">
        <f>IF('Multipliers and Adjustments'!$B$58=TRUE,'IEA-ngpProd-mthndstr'!J21,'EPA-ngpProd-mthndstr'!J21)*IF('Country Selector'!$A$2="United States",(1-'EPA Methane Rules'!J60),1)</f>
        <v>0</v>
      </c>
      <c r="K21">
        <f>IF('Multipliers and Adjustments'!$B$58=TRUE,'IEA-ngpProd-mthndstr'!K21,'EPA-ngpProd-mthndstr'!K21)*IF('Country Selector'!$A$2="United States",(1-'EPA Methane Rules'!K60),1)</f>
        <v>0</v>
      </c>
      <c r="L21">
        <f>IF('Multipliers and Adjustments'!$B$58=TRUE,'IEA-ngpProd-mthndstr'!L21,'EPA-ngpProd-mthndstr'!L21)*IF('Country Selector'!$A$2="United States",(1-'EPA Methane Rules'!L60),1)</f>
        <v>0</v>
      </c>
      <c r="M21">
        <f>IF('Multipliers and Adjustments'!$B$58=TRUE,'IEA-ngpProd-mthndstr'!M21,'EPA-ngpProd-mthndstr'!M21)*IF('Country Selector'!$A$2="United States",(1-'EPA Methane Rules'!M60),1)</f>
        <v>0</v>
      </c>
      <c r="N21">
        <f>IF('Multipliers and Adjustments'!$B$58=TRUE,'IEA-ngpProd-mthndstr'!N21,'EPA-ngpProd-mthndstr'!N21)*IF('Country Selector'!$A$2="United States",(1-'EPA Methane Rules'!N60),1)</f>
        <v>0</v>
      </c>
      <c r="O21">
        <f>IF('Multipliers and Adjustments'!$B$58=TRUE,'IEA-ngpProd-mthndstr'!O21,'EPA-ngpProd-mthndstr'!O21)*IF('Country Selector'!$A$2="United States",(1-'EPA Methane Rules'!O60),1)</f>
        <v>0</v>
      </c>
      <c r="P21">
        <f>IF('Multipliers and Adjustments'!$B$58=TRUE,'IEA-ngpProd-mthndstr'!P21,'EPA-ngpProd-mthndstr'!P21)*IF('Country Selector'!$A$2="United States",(1-'EPA Methane Rules'!P60),1)</f>
        <v>0</v>
      </c>
      <c r="Q21">
        <f>IF('Multipliers and Adjustments'!$B$58=TRUE,'IEA-ngpProd-mthndstr'!Q21,'EPA-ngpProd-mthndstr'!Q21)*IF('Country Selector'!$A$2="United States",(1-'EPA Methane Rules'!Q60),1)</f>
        <v>0</v>
      </c>
      <c r="R21">
        <f>IF('Multipliers and Adjustments'!$B$58=TRUE,'IEA-ngpProd-mthndstr'!R21,'EPA-ngpProd-mthndstr'!R21)*IF('Country Selector'!$A$2="United States",(1-'EPA Methane Rules'!R60),1)</f>
        <v>0</v>
      </c>
      <c r="S21">
        <f>IF('Multipliers and Adjustments'!$B$58=TRUE,'IEA-ngpProd-mthndstr'!S21,'EPA-ngpProd-mthndstr'!S21)*IF('Country Selector'!$A$2="United States",(1-'EPA Methane Rules'!S60),1)</f>
        <v>0</v>
      </c>
      <c r="T21">
        <f>IF('Multipliers and Adjustments'!$B$58=TRUE,'IEA-ngpProd-mthndstr'!T21,'EPA-ngpProd-mthndstr'!T21)*IF('Country Selector'!$A$2="United States",(1-'EPA Methane Rules'!T60),1)</f>
        <v>0</v>
      </c>
      <c r="U21">
        <f>IF('Multipliers and Adjustments'!$B$58=TRUE,'IEA-ngpProd-mthndstr'!U21,'EPA-ngpProd-mthndstr'!U21)*IF('Country Selector'!$A$2="United States",(1-'EPA Methane Rules'!U60),1)</f>
        <v>0</v>
      </c>
      <c r="V21">
        <f>IF('Multipliers and Adjustments'!$B$58=TRUE,'IEA-ngpProd-mthndstr'!V21,'EPA-ngpProd-mthndstr'!V21)*IF('Country Selector'!$A$2="United States",(1-'EPA Methane Rules'!V60),1)</f>
        <v>0</v>
      </c>
      <c r="W21">
        <f>IF('Multipliers and Adjustments'!$B$58=TRUE,'IEA-ngpProd-mthndstr'!W21,'EPA-ngpProd-mthndstr'!W21)*IF('Country Selector'!$A$2="United States",(1-'EPA Methane Rules'!W60),1)</f>
        <v>0</v>
      </c>
      <c r="X21">
        <f>IF('Multipliers and Adjustments'!$B$58=TRUE,'IEA-ngpProd-mthndstr'!X21,'EPA-ngpProd-mthndstr'!X21)*IF('Country Selector'!$A$2="United States",(1-'EPA Methane Rules'!X60),1)</f>
        <v>0</v>
      </c>
      <c r="Y21">
        <f>IF('Multipliers and Adjustments'!$B$58=TRUE,'IEA-ngpProd-mthndstr'!Y21,'EPA-ngpProd-mthndstr'!Y21)*IF('Country Selector'!$A$2="United States",(1-'EPA Methane Rules'!Y60),1)</f>
        <v>0</v>
      </c>
      <c r="Z21">
        <f>IF('Multipliers and Adjustments'!$B$58=TRUE,'IEA-ngpProd-mthndstr'!Z21,'EPA-ngpProd-mthndstr'!Z21)*IF('Country Selector'!$A$2="United States",(1-'EPA Methane Rules'!Z60),1)</f>
        <v>0</v>
      </c>
      <c r="AA21">
        <f>IF('Multipliers and Adjustments'!$B$58=TRUE,'IEA-ngpProd-mthndstr'!AA21,'EPA-ngpProd-mthndstr'!AA21)*IF('Country Selector'!$A$2="United States",(1-'EPA Methane Rules'!AA60),1)</f>
        <v>0</v>
      </c>
      <c r="AB21">
        <f>IF('Multipliers and Adjustments'!$B$58=TRUE,'IEA-ngpProd-mthndstr'!AB21,'EPA-ngpProd-mthndstr'!AB21)*IF('Country Selector'!$A$2="United States",(1-'EPA Methane Rules'!AB60),1)</f>
        <v>0</v>
      </c>
      <c r="AC21">
        <f>IF('Multipliers and Adjustments'!$B$58=TRUE,'IEA-ngpProd-mthndstr'!AC21,'EPA-ngpProd-mthndstr'!AC21)*IF('Country Selector'!$A$2="United States",(1-'EPA Methane Rules'!AC60),1)</f>
        <v>0</v>
      </c>
      <c r="AD21">
        <f>IF('Multipliers and Adjustments'!$B$58=TRUE,'IEA-ngpProd-mthndstr'!AD21,'EPA-ngpProd-mthndstr'!AD21)*IF('Country Selector'!$A$2="United States",(1-'EPA Methane Rules'!AD60),1)</f>
        <v>0</v>
      </c>
      <c r="AE21">
        <f>IF('Multipliers and Adjustments'!$B$58=TRUE,'IEA-ngpProd-mthndstr'!AE21,'EPA-ngpProd-mthndstr'!AE21)*IF('Country Selector'!$A$2="United States",(1-'EPA Methane Rules'!AE60),1)</f>
        <v>0</v>
      </c>
      <c r="AF21">
        <f>IF('Multipliers and Adjustments'!$B$58=TRUE,'IEA-ngpProd-mthndstr'!AF21,'EPA-ngpProd-mthndstr'!AF21)*IF('Country Selector'!$A$2="United States",(1-'EPA Methane Rules'!AF60),1)</f>
        <v>0</v>
      </c>
      <c r="AG21">
        <f>IF('Multipliers and Adjustments'!$B$58=TRUE,'IEA-ngpProd-mthndstr'!AG21,'EPA-ngpProd-mthndstr'!AG21)*IF('Country Selector'!$A$2="United States",(1-'EPA Methane Rules'!AG60),1)</f>
        <v>0</v>
      </c>
      <c r="AH21">
        <f>IF('Multipliers and Adjustments'!$B$58=TRUE,'IEA-ngpProd-mthndstr'!AH21,'EPA-ngpProd-mthndstr'!AH21)*IF('Country Selector'!$A$2="United States",(1-'EPA Methane Rules'!AH60),1)</f>
        <v>0</v>
      </c>
      <c r="AI21">
        <f>IF('Multipliers and Adjustments'!$B$58=TRUE,'IEA-ngpProd-mthndstr'!AI21,'EPA-ngpProd-mthndstr'!AI21)*IF('Country Selector'!$A$2="United States",(1-'EPA Methane Rules'!AI60),1)</f>
        <v>0</v>
      </c>
      <c r="AJ21">
        <f>IF('Multipliers and Adjustments'!$B$58=TRUE,'IEA-ngpProd-mthndstr'!AJ21,'EPA-ngpProd-mthndstr'!AJ21)*IF('Country Selector'!$A$2="United States",(1-'EPA Methane Rules'!AJ60),1)</f>
        <v>0</v>
      </c>
      <c r="AK21">
        <f>IF('Multipliers and Adjustments'!$B$58=TRUE,'IEA-ngpProd-mthndstr'!AK21,'EPA-ngpProd-mthndstr'!AK21)*IF('Country Selector'!$A$2="United States",(1-'EPA Methane Rules'!AK60),1)</f>
        <v>0</v>
      </c>
      <c r="AL21">
        <f>IF('Multipliers and Adjustments'!$B$58=TRUE,'IEA-ngpProd-mthndstr'!AL21,'EPA-ngpProd-mthndstr'!AL21)*IF('Country Selector'!$A$2="United States",(1-'EPA Methane Rules'!AL60),1)</f>
        <v>0</v>
      </c>
    </row>
    <row r="22" spans="1:38">
      <c r="A22" s="12">
        <f t="shared" si="1"/>
        <v>-200</v>
      </c>
      <c r="B22" s="11">
        <f t="shared" si="0"/>
        <v>-150</v>
      </c>
      <c r="C22">
        <f>IF('Multipliers and Adjustments'!$B$58=TRUE,'IEA-ngpProd-mthndstr'!C22,'EPA-ngpProd-mthndstr'!C22)*IF('Country Selector'!$A$2="United States",(1-'EPA Methane Rules'!C61),1)</f>
        <v>0</v>
      </c>
      <c r="D22">
        <f>IF('Multipliers and Adjustments'!$B$58=TRUE,'IEA-ngpProd-mthndstr'!D22,'EPA-ngpProd-mthndstr'!D22)*IF('Country Selector'!$A$2="United States",(1-'EPA Methane Rules'!D61),1)</f>
        <v>0</v>
      </c>
      <c r="E22">
        <f>IF('Multipliers and Adjustments'!$B$58=TRUE,'IEA-ngpProd-mthndstr'!E22,'EPA-ngpProd-mthndstr'!E22)*IF('Country Selector'!$A$2="United States",(1-'EPA Methane Rules'!E61),1)</f>
        <v>0</v>
      </c>
      <c r="F22">
        <f>IF('Multipliers and Adjustments'!$B$58=TRUE,'IEA-ngpProd-mthndstr'!F22,'EPA-ngpProd-mthndstr'!F22)*IF('Country Selector'!$A$2="United States",(1-'EPA Methane Rules'!F61),1)</f>
        <v>0</v>
      </c>
      <c r="G22">
        <f>IF('Multipliers and Adjustments'!$B$58=TRUE,'IEA-ngpProd-mthndstr'!G22,'EPA-ngpProd-mthndstr'!G22)*IF('Country Selector'!$A$2="United States",(1-'EPA Methane Rules'!G61),1)</f>
        <v>0</v>
      </c>
      <c r="H22">
        <f>IF('Multipliers and Adjustments'!$B$58=TRUE,'IEA-ngpProd-mthndstr'!H22,'EPA-ngpProd-mthndstr'!H22)*IF('Country Selector'!$A$2="United States",(1-'EPA Methane Rules'!H61),1)</f>
        <v>0</v>
      </c>
      <c r="I22">
        <f>IF('Multipliers and Adjustments'!$B$58=TRUE,'IEA-ngpProd-mthndstr'!I22,'EPA-ngpProd-mthndstr'!I22)*IF('Country Selector'!$A$2="United States",(1-'EPA Methane Rules'!I61),1)</f>
        <v>0</v>
      </c>
      <c r="J22">
        <f>IF('Multipliers and Adjustments'!$B$58=TRUE,'IEA-ngpProd-mthndstr'!J22,'EPA-ngpProd-mthndstr'!J22)*IF('Country Selector'!$A$2="United States",(1-'EPA Methane Rules'!J61),1)</f>
        <v>0</v>
      </c>
      <c r="K22">
        <f>IF('Multipliers and Adjustments'!$B$58=TRUE,'IEA-ngpProd-mthndstr'!K22,'EPA-ngpProd-mthndstr'!K22)*IF('Country Selector'!$A$2="United States",(1-'EPA Methane Rules'!K61),1)</f>
        <v>0</v>
      </c>
      <c r="L22">
        <f>IF('Multipliers and Adjustments'!$B$58=TRUE,'IEA-ngpProd-mthndstr'!L22,'EPA-ngpProd-mthndstr'!L22)*IF('Country Selector'!$A$2="United States",(1-'EPA Methane Rules'!L61),1)</f>
        <v>0</v>
      </c>
      <c r="M22">
        <f>IF('Multipliers and Adjustments'!$B$58=TRUE,'IEA-ngpProd-mthndstr'!M22,'EPA-ngpProd-mthndstr'!M22)*IF('Country Selector'!$A$2="United States",(1-'EPA Methane Rules'!M61),1)</f>
        <v>0</v>
      </c>
      <c r="N22">
        <f>IF('Multipliers and Adjustments'!$B$58=TRUE,'IEA-ngpProd-mthndstr'!N22,'EPA-ngpProd-mthndstr'!N22)*IF('Country Selector'!$A$2="United States",(1-'EPA Methane Rules'!N61),1)</f>
        <v>0</v>
      </c>
      <c r="O22">
        <f>IF('Multipliers and Adjustments'!$B$58=TRUE,'IEA-ngpProd-mthndstr'!O22,'EPA-ngpProd-mthndstr'!O22)*IF('Country Selector'!$A$2="United States",(1-'EPA Methane Rules'!O61),1)</f>
        <v>0</v>
      </c>
      <c r="P22">
        <f>IF('Multipliers and Adjustments'!$B$58=TRUE,'IEA-ngpProd-mthndstr'!P22,'EPA-ngpProd-mthndstr'!P22)*IF('Country Selector'!$A$2="United States",(1-'EPA Methane Rules'!P61),1)</f>
        <v>0</v>
      </c>
      <c r="Q22">
        <f>IF('Multipliers and Adjustments'!$B$58=TRUE,'IEA-ngpProd-mthndstr'!Q22,'EPA-ngpProd-mthndstr'!Q22)*IF('Country Selector'!$A$2="United States",(1-'EPA Methane Rules'!Q61),1)</f>
        <v>0</v>
      </c>
      <c r="R22">
        <f>IF('Multipliers and Adjustments'!$B$58=TRUE,'IEA-ngpProd-mthndstr'!R22,'EPA-ngpProd-mthndstr'!R22)*IF('Country Selector'!$A$2="United States",(1-'EPA Methane Rules'!R61),1)</f>
        <v>0</v>
      </c>
      <c r="S22">
        <f>IF('Multipliers and Adjustments'!$B$58=TRUE,'IEA-ngpProd-mthndstr'!S22,'EPA-ngpProd-mthndstr'!S22)*IF('Country Selector'!$A$2="United States",(1-'EPA Methane Rules'!S61),1)</f>
        <v>0</v>
      </c>
      <c r="T22">
        <f>IF('Multipliers and Adjustments'!$B$58=TRUE,'IEA-ngpProd-mthndstr'!T22,'EPA-ngpProd-mthndstr'!T22)*IF('Country Selector'!$A$2="United States",(1-'EPA Methane Rules'!T61),1)</f>
        <v>0</v>
      </c>
      <c r="U22">
        <f>IF('Multipliers and Adjustments'!$B$58=TRUE,'IEA-ngpProd-mthndstr'!U22,'EPA-ngpProd-mthndstr'!U22)*IF('Country Selector'!$A$2="United States",(1-'EPA Methane Rules'!U61),1)</f>
        <v>0</v>
      </c>
      <c r="V22">
        <f>IF('Multipliers and Adjustments'!$B$58=TRUE,'IEA-ngpProd-mthndstr'!V22,'EPA-ngpProd-mthndstr'!V22)*IF('Country Selector'!$A$2="United States",(1-'EPA Methane Rules'!V61),1)</f>
        <v>0</v>
      </c>
      <c r="W22">
        <f>IF('Multipliers and Adjustments'!$B$58=TRUE,'IEA-ngpProd-mthndstr'!W22,'EPA-ngpProd-mthndstr'!W22)*IF('Country Selector'!$A$2="United States",(1-'EPA Methane Rules'!W61),1)</f>
        <v>0</v>
      </c>
      <c r="X22">
        <f>IF('Multipliers and Adjustments'!$B$58=TRUE,'IEA-ngpProd-mthndstr'!X22,'EPA-ngpProd-mthndstr'!X22)*IF('Country Selector'!$A$2="United States",(1-'EPA Methane Rules'!X61),1)</f>
        <v>0</v>
      </c>
      <c r="Y22">
        <f>IF('Multipliers and Adjustments'!$B$58=TRUE,'IEA-ngpProd-mthndstr'!Y22,'EPA-ngpProd-mthndstr'!Y22)*IF('Country Selector'!$A$2="United States",(1-'EPA Methane Rules'!Y61),1)</f>
        <v>0</v>
      </c>
      <c r="Z22">
        <f>IF('Multipliers and Adjustments'!$B$58=TRUE,'IEA-ngpProd-mthndstr'!Z22,'EPA-ngpProd-mthndstr'!Z22)*IF('Country Selector'!$A$2="United States",(1-'EPA Methane Rules'!Z61),1)</f>
        <v>0</v>
      </c>
      <c r="AA22">
        <f>IF('Multipliers and Adjustments'!$B$58=TRUE,'IEA-ngpProd-mthndstr'!AA22,'EPA-ngpProd-mthndstr'!AA22)*IF('Country Selector'!$A$2="United States",(1-'EPA Methane Rules'!AA61),1)</f>
        <v>0</v>
      </c>
      <c r="AB22">
        <f>IF('Multipliers and Adjustments'!$B$58=TRUE,'IEA-ngpProd-mthndstr'!AB22,'EPA-ngpProd-mthndstr'!AB22)*IF('Country Selector'!$A$2="United States",(1-'EPA Methane Rules'!AB61),1)</f>
        <v>0</v>
      </c>
      <c r="AC22">
        <f>IF('Multipliers and Adjustments'!$B$58=TRUE,'IEA-ngpProd-mthndstr'!AC22,'EPA-ngpProd-mthndstr'!AC22)*IF('Country Selector'!$A$2="United States",(1-'EPA Methane Rules'!AC61),1)</f>
        <v>0</v>
      </c>
      <c r="AD22">
        <f>IF('Multipliers and Adjustments'!$B$58=TRUE,'IEA-ngpProd-mthndstr'!AD22,'EPA-ngpProd-mthndstr'!AD22)*IF('Country Selector'!$A$2="United States",(1-'EPA Methane Rules'!AD61),1)</f>
        <v>0</v>
      </c>
      <c r="AE22">
        <f>IF('Multipliers and Adjustments'!$B$58=TRUE,'IEA-ngpProd-mthndstr'!AE22,'EPA-ngpProd-mthndstr'!AE22)*IF('Country Selector'!$A$2="United States",(1-'EPA Methane Rules'!AE61),1)</f>
        <v>0</v>
      </c>
      <c r="AF22">
        <f>IF('Multipliers and Adjustments'!$B$58=TRUE,'IEA-ngpProd-mthndstr'!AF22,'EPA-ngpProd-mthndstr'!AF22)*IF('Country Selector'!$A$2="United States",(1-'EPA Methane Rules'!AF61),1)</f>
        <v>0</v>
      </c>
      <c r="AG22">
        <f>IF('Multipliers and Adjustments'!$B$58=TRUE,'IEA-ngpProd-mthndstr'!AG22,'EPA-ngpProd-mthndstr'!AG22)*IF('Country Selector'!$A$2="United States",(1-'EPA Methane Rules'!AG61),1)</f>
        <v>0</v>
      </c>
      <c r="AH22">
        <f>IF('Multipliers and Adjustments'!$B$58=TRUE,'IEA-ngpProd-mthndstr'!AH22,'EPA-ngpProd-mthndstr'!AH22)*IF('Country Selector'!$A$2="United States",(1-'EPA Methane Rules'!AH61),1)</f>
        <v>0</v>
      </c>
      <c r="AI22">
        <f>IF('Multipliers and Adjustments'!$B$58=TRUE,'IEA-ngpProd-mthndstr'!AI22,'EPA-ngpProd-mthndstr'!AI22)*IF('Country Selector'!$A$2="United States",(1-'EPA Methane Rules'!AI61),1)</f>
        <v>0</v>
      </c>
      <c r="AJ22">
        <f>IF('Multipliers and Adjustments'!$B$58=TRUE,'IEA-ngpProd-mthndstr'!AJ22,'EPA-ngpProd-mthndstr'!AJ22)*IF('Country Selector'!$A$2="United States",(1-'EPA Methane Rules'!AJ61),1)</f>
        <v>0</v>
      </c>
      <c r="AK22">
        <f>IF('Multipliers and Adjustments'!$B$58=TRUE,'IEA-ngpProd-mthndstr'!AK22,'EPA-ngpProd-mthndstr'!AK22)*IF('Country Selector'!$A$2="United States",(1-'EPA Methane Rules'!AK61),1)</f>
        <v>0</v>
      </c>
      <c r="AL22">
        <f>IF('Multipliers and Adjustments'!$B$58=TRUE,'IEA-ngpProd-mthndstr'!AL22,'EPA-ngpProd-mthndstr'!AL22)*IF('Country Selector'!$A$2="United States",(1-'EPA Methane Rules'!AL61),1)</f>
        <v>0</v>
      </c>
    </row>
    <row r="23" spans="1:38">
      <c r="A23" s="12">
        <f t="shared" si="1"/>
        <v>-150</v>
      </c>
      <c r="B23" s="11">
        <f t="shared" si="0"/>
        <v>-100</v>
      </c>
      <c r="C23">
        <f>IF('Multipliers and Adjustments'!$B$58=TRUE,'IEA-ngpProd-mthndstr'!C23,'EPA-ngpProd-mthndstr'!C23)*IF('Country Selector'!$A$2="United States",(1-'EPA Methane Rules'!C62),1)</f>
        <v>0</v>
      </c>
      <c r="D23">
        <f>IF('Multipliers and Adjustments'!$B$58=TRUE,'IEA-ngpProd-mthndstr'!D23,'EPA-ngpProd-mthndstr'!D23)*IF('Country Selector'!$A$2="United States",(1-'EPA Methane Rules'!D62),1)</f>
        <v>0</v>
      </c>
      <c r="E23">
        <f>IF('Multipliers and Adjustments'!$B$58=TRUE,'IEA-ngpProd-mthndstr'!E23,'EPA-ngpProd-mthndstr'!E23)*IF('Country Selector'!$A$2="United States",(1-'EPA Methane Rules'!E62),1)</f>
        <v>0</v>
      </c>
      <c r="F23">
        <f>IF('Multipliers and Adjustments'!$B$58=TRUE,'IEA-ngpProd-mthndstr'!F23,'EPA-ngpProd-mthndstr'!F23)*IF('Country Selector'!$A$2="United States",(1-'EPA Methane Rules'!F62),1)</f>
        <v>0</v>
      </c>
      <c r="G23">
        <f>IF('Multipliers and Adjustments'!$B$58=TRUE,'IEA-ngpProd-mthndstr'!G23,'EPA-ngpProd-mthndstr'!G23)*IF('Country Selector'!$A$2="United States",(1-'EPA Methane Rules'!G62),1)</f>
        <v>0</v>
      </c>
      <c r="H23">
        <f>IF('Multipliers and Adjustments'!$B$58=TRUE,'IEA-ngpProd-mthndstr'!H23,'EPA-ngpProd-mthndstr'!H23)*IF('Country Selector'!$A$2="United States",(1-'EPA Methane Rules'!H62),1)</f>
        <v>0</v>
      </c>
      <c r="I23">
        <f>IF('Multipliers and Adjustments'!$B$58=TRUE,'IEA-ngpProd-mthndstr'!I23,'EPA-ngpProd-mthndstr'!I23)*IF('Country Selector'!$A$2="United States",(1-'EPA Methane Rules'!I62),1)</f>
        <v>0</v>
      </c>
      <c r="J23">
        <f>IF('Multipliers and Adjustments'!$B$58=TRUE,'IEA-ngpProd-mthndstr'!J23,'EPA-ngpProd-mthndstr'!J23)*IF('Country Selector'!$A$2="United States",(1-'EPA Methane Rules'!J62),1)</f>
        <v>0</v>
      </c>
      <c r="K23">
        <f>IF('Multipliers and Adjustments'!$B$58=TRUE,'IEA-ngpProd-mthndstr'!K23,'EPA-ngpProd-mthndstr'!K23)*IF('Country Selector'!$A$2="United States",(1-'EPA Methane Rules'!K62),1)</f>
        <v>0</v>
      </c>
      <c r="L23">
        <f>IF('Multipliers and Adjustments'!$B$58=TRUE,'IEA-ngpProd-mthndstr'!L23,'EPA-ngpProd-mthndstr'!L23)*IF('Country Selector'!$A$2="United States",(1-'EPA Methane Rules'!L62),1)</f>
        <v>0</v>
      </c>
      <c r="M23">
        <f>IF('Multipliers and Adjustments'!$B$58=TRUE,'IEA-ngpProd-mthndstr'!M23,'EPA-ngpProd-mthndstr'!M23)*IF('Country Selector'!$A$2="United States",(1-'EPA Methane Rules'!M62),1)</f>
        <v>0</v>
      </c>
      <c r="N23">
        <f>IF('Multipliers and Adjustments'!$B$58=TRUE,'IEA-ngpProd-mthndstr'!N23,'EPA-ngpProd-mthndstr'!N23)*IF('Country Selector'!$A$2="United States",(1-'EPA Methane Rules'!N62),1)</f>
        <v>0</v>
      </c>
      <c r="O23">
        <f>IF('Multipliers and Adjustments'!$B$58=TRUE,'IEA-ngpProd-mthndstr'!O23,'EPA-ngpProd-mthndstr'!O23)*IF('Country Selector'!$A$2="United States",(1-'EPA Methane Rules'!O62),1)</f>
        <v>0</v>
      </c>
      <c r="P23">
        <f>IF('Multipliers and Adjustments'!$B$58=TRUE,'IEA-ngpProd-mthndstr'!P23,'EPA-ngpProd-mthndstr'!P23)*IF('Country Selector'!$A$2="United States",(1-'EPA Methane Rules'!P62),1)</f>
        <v>0</v>
      </c>
      <c r="Q23">
        <f>IF('Multipliers and Adjustments'!$B$58=TRUE,'IEA-ngpProd-mthndstr'!Q23,'EPA-ngpProd-mthndstr'!Q23)*IF('Country Selector'!$A$2="United States",(1-'EPA Methane Rules'!Q62),1)</f>
        <v>0</v>
      </c>
      <c r="R23">
        <f>IF('Multipliers and Adjustments'!$B$58=TRUE,'IEA-ngpProd-mthndstr'!R23,'EPA-ngpProd-mthndstr'!R23)*IF('Country Selector'!$A$2="United States",(1-'EPA Methane Rules'!R62),1)</f>
        <v>0</v>
      </c>
      <c r="S23">
        <f>IF('Multipliers and Adjustments'!$B$58=TRUE,'IEA-ngpProd-mthndstr'!S23,'EPA-ngpProd-mthndstr'!S23)*IF('Country Selector'!$A$2="United States",(1-'EPA Methane Rules'!S62),1)</f>
        <v>0</v>
      </c>
      <c r="T23">
        <f>IF('Multipliers and Adjustments'!$B$58=TRUE,'IEA-ngpProd-mthndstr'!T23,'EPA-ngpProd-mthndstr'!T23)*IF('Country Selector'!$A$2="United States",(1-'EPA Methane Rules'!T62),1)</f>
        <v>0</v>
      </c>
      <c r="U23">
        <f>IF('Multipliers and Adjustments'!$B$58=TRUE,'IEA-ngpProd-mthndstr'!U23,'EPA-ngpProd-mthndstr'!U23)*IF('Country Selector'!$A$2="United States",(1-'EPA Methane Rules'!U62),1)</f>
        <v>0</v>
      </c>
      <c r="V23">
        <f>IF('Multipliers and Adjustments'!$B$58=TRUE,'IEA-ngpProd-mthndstr'!V23,'EPA-ngpProd-mthndstr'!V23)*IF('Country Selector'!$A$2="United States",(1-'EPA Methane Rules'!V62),1)</f>
        <v>0</v>
      </c>
      <c r="W23">
        <f>IF('Multipliers and Adjustments'!$B$58=TRUE,'IEA-ngpProd-mthndstr'!W23,'EPA-ngpProd-mthndstr'!W23)*IF('Country Selector'!$A$2="United States",(1-'EPA Methane Rules'!W62),1)</f>
        <v>0</v>
      </c>
      <c r="X23">
        <f>IF('Multipliers and Adjustments'!$B$58=TRUE,'IEA-ngpProd-mthndstr'!X23,'EPA-ngpProd-mthndstr'!X23)*IF('Country Selector'!$A$2="United States",(1-'EPA Methane Rules'!X62),1)</f>
        <v>0</v>
      </c>
      <c r="Y23">
        <f>IF('Multipliers and Adjustments'!$B$58=TRUE,'IEA-ngpProd-mthndstr'!Y23,'EPA-ngpProd-mthndstr'!Y23)*IF('Country Selector'!$A$2="United States",(1-'EPA Methane Rules'!Y62),1)</f>
        <v>0</v>
      </c>
      <c r="Z23">
        <f>IF('Multipliers and Adjustments'!$B$58=TRUE,'IEA-ngpProd-mthndstr'!Z23,'EPA-ngpProd-mthndstr'!Z23)*IF('Country Selector'!$A$2="United States",(1-'EPA Methane Rules'!Z62),1)</f>
        <v>0</v>
      </c>
      <c r="AA23">
        <f>IF('Multipliers and Adjustments'!$B$58=TRUE,'IEA-ngpProd-mthndstr'!AA23,'EPA-ngpProd-mthndstr'!AA23)*IF('Country Selector'!$A$2="United States",(1-'EPA Methane Rules'!AA62),1)</f>
        <v>0</v>
      </c>
      <c r="AB23">
        <f>IF('Multipliers and Adjustments'!$B$58=TRUE,'IEA-ngpProd-mthndstr'!AB23,'EPA-ngpProd-mthndstr'!AB23)*IF('Country Selector'!$A$2="United States",(1-'EPA Methane Rules'!AB62),1)</f>
        <v>0</v>
      </c>
      <c r="AC23">
        <f>IF('Multipliers and Adjustments'!$B$58=TRUE,'IEA-ngpProd-mthndstr'!AC23,'EPA-ngpProd-mthndstr'!AC23)*IF('Country Selector'!$A$2="United States",(1-'EPA Methane Rules'!AC62),1)</f>
        <v>0</v>
      </c>
      <c r="AD23">
        <f>IF('Multipliers and Adjustments'!$B$58=TRUE,'IEA-ngpProd-mthndstr'!AD23,'EPA-ngpProd-mthndstr'!AD23)*IF('Country Selector'!$A$2="United States",(1-'EPA Methane Rules'!AD62),1)</f>
        <v>0</v>
      </c>
      <c r="AE23">
        <f>IF('Multipliers and Adjustments'!$B$58=TRUE,'IEA-ngpProd-mthndstr'!AE23,'EPA-ngpProd-mthndstr'!AE23)*IF('Country Selector'!$A$2="United States",(1-'EPA Methane Rules'!AE62),1)</f>
        <v>0</v>
      </c>
      <c r="AF23">
        <f>IF('Multipliers and Adjustments'!$B$58=TRUE,'IEA-ngpProd-mthndstr'!AF23,'EPA-ngpProd-mthndstr'!AF23)*IF('Country Selector'!$A$2="United States",(1-'EPA Methane Rules'!AF62),1)</f>
        <v>0</v>
      </c>
      <c r="AG23">
        <f>IF('Multipliers and Adjustments'!$B$58=TRUE,'IEA-ngpProd-mthndstr'!AG23,'EPA-ngpProd-mthndstr'!AG23)*IF('Country Selector'!$A$2="United States",(1-'EPA Methane Rules'!AG62),1)</f>
        <v>0</v>
      </c>
      <c r="AH23">
        <f>IF('Multipliers and Adjustments'!$B$58=TRUE,'IEA-ngpProd-mthndstr'!AH23,'EPA-ngpProd-mthndstr'!AH23)*IF('Country Selector'!$A$2="United States",(1-'EPA Methane Rules'!AH62),1)</f>
        <v>0</v>
      </c>
      <c r="AI23">
        <f>IF('Multipliers and Adjustments'!$B$58=TRUE,'IEA-ngpProd-mthndstr'!AI23,'EPA-ngpProd-mthndstr'!AI23)*IF('Country Selector'!$A$2="United States",(1-'EPA Methane Rules'!AI62),1)</f>
        <v>0</v>
      </c>
      <c r="AJ23">
        <f>IF('Multipliers and Adjustments'!$B$58=TRUE,'IEA-ngpProd-mthndstr'!AJ23,'EPA-ngpProd-mthndstr'!AJ23)*IF('Country Selector'!$A$2="United States",(1-'EPA Methane Rules'!AJ62),1)</f>
        <v>0</v>
      </c>
      <c r="AK23">
        <f>IF('Multipliers and Adjustments'!$B$58=TRUE,'IEA-ngpProd-mthndstr'!AK23,'EPA-ngpProd-mthndstr'!AK23)*IF('Country Selector'!$A$2="United States",(1-'EPA Methane Rules'!AK62),1)</f>
        <v>0</v>
      </c>
      <c r="AL23">
        <f>IF('Multipliers and Adjustments'!$B$58=TRUE,'IEA-ngpProd-mthndstr'!AL23,'EPA-ngpProd-mthndstr'!AL23)*IF('Country Selector'!$A$2="United States",(1-'EPA Methane Rules'!AL62),1)</f>
        <v>0</v>
      </c>
    </row>
    <row r="24" spans="1:38">
      <c r="A24" s="15">
        <f t="shared" si="1"/>
        <v>-100</v>
      </c>
      <c r="B24" s="16">
        <f>A24+10</f>
        <v>-90</v>
      </c>
      <c r="C24">
        <f>IF('Multipliers and Adjustments'!$B$58=TRUE,'IEA-ngpProd-mthndstr'!C24,'EPA-ngpProd-mthndstr'!C24)*IF('Country Selector'!$A$2="United States",(1-'EPA Methane Rules'!C63),1)</f>
        <v>0</v>
      </c>
      <c r="D24">
        <f>IF('Multipliers and Adjustments'!$B$58=TRUE,'IEA-ngpProd-mthndstr'!D24,'EPA-ngpProd-mthndstr'!D24)*IF('Country Selector'!$A$2="United States",(1-'EPA Methane Rules'!D63),1)</f>
        <v>0</v>
      </c>
      <c r="E24">
        <f>IF('Multipliers and Adjustments'!$B$58=TRUE,'IEA-ngpProd-mthndstr'!E24,'EPA-ngpProd-mthndstr'!E24)*IF('Country Selector'!$A$2="United States",(1-'EPA Methane Rules'!E63),1)</f>
        <v>0</v>
      </c>
      <c r="F24">
        <f>IF('Multipliers and Adjustments'!$B$58=TRUE,'IEA-ngpProd-mthndstr'!F24,'EPA-ngpProd-mthndstr'!F24)*IF('Country Selector'!$A$2="United States",(1-'EPA Methane Rules'!F63),1)</f>
        <v>0</v>
      </c>
      <c r="G24">
        <f>IF('Multipliers and Adjustments'!$B$58=TRUE,'IEA-ngpProd-mthndstr'!G24,'EPA-ngpProd-mthndstr'!G24)*IF('Country Selector'!$A$2="United States",(1-'EPA Methane Rules'!G63),1)</f>
        <v>0</v>
      </c>
      <c r="H24">
        <f>IF('Multipliers and Adjustments'!$B$58=TRUE,'IEA-ngpProd-mthndstr'!H24,'EPA-ngpProd-mthndstr'!H24)*IF('Country Selector'!$A$2="United States",(1-'EPA Methane Rules'!H63),1)</f>
        <v>0</v>
      </c>
      <c r="I24">
        <f>IF('Multipliers and Adjustments'!$B$58=TRUE,'IEA-ngpProd-mthndstr'!I24,'EPA-ngpProd-mthndstr'!I24)*IF('Country Selector'!$A$2="United States",(1-'EPA Methane Rules'!I63),1)</f>
        <v>0</v>
      </c>
      <c r="J24">
        <f>IF('Multipliers and Adjustments'!$B$58=TRUE,'IEA-ngpProd-mthndstr'!J24,'EPA-ngpProd-mthndstr'!J24)*IF('Country Selector'!$A$2="United States",(1-'EPA Methane Rules'!J63),1)</f>
        <v>0</v>
      </c>
      <c r="K24">
        <f>IF('Multipliers and Adjustments'!$B$58=TRUE,'IEA-ngpProd-mthndstr'!K24,'EPA-ngpProd-mthndstr'!K24)*IF('Country Selector'!$A$2="United States",(1-'EPA Methane Rules'!K63),1)</f>
        <v>0</v>
      </c>
      <c r="L24">
        <f>IF('Multipliers and Adjustments'!$B$58=TRUE,'IEA-ngpProd-mthndstr'!L24,'EPA-ngpProd-mthndstr'!L24)*IF('Country Selector'!$A$2="United States",(1-'EPA Methane Rules'!L63),1)</f>
        <v>0</v>
      </c>
      <c r="M24">
        <f>IF('Multipliers and Adjustments'!$B$58=TRUE,'IEA-ngpProd-mthndstr'!M24,'EPA-ngpProd-mthndstr'!M24)*IF('Country Selector'!$A$2="United States",(1-'EPA Methane Rules'!M63),1)</f>
        <v>0</v>
      </c>
      <c r="N24">
        <f>IF('Multipliers and Adjustments'!$B$58=TRUE,'IEA-ngpProd-mthndstr'!N24,'EPA-ngpProd-mthndstr'!N24)*IF('Country Selector'!$A$2="United States",(1-'EPA Methane Rules'!N63),1)</f>
        <v>0</v>
      </c>
      <c r="O24">
        <f>IF('Multipliers and Adjustments'!$B$58=TRUE,'IEA-ngpProd-mthndstr'!O24,'EPA-ngpProd-mthndstr'!O24)*IF('Country Selector'!$A$2="United States",(1-'EPA Methane Rules'!O63),1)</f>
        <v>0</v>
      </c>
      <c r="P24">
        <f>IF('Multipliers and Adjustments'!$B$58=TRUE,'IEA-ngpProd-mthndstr'!P24,'EPA-ngpProd-mthndstr'!P24)*IF('Country Selector'!$A$2="United States",(1-'EPA Methane Rules'!P63),1)</f>
        <v>0</v>
      </c>
      <c r="Q24">
        <f>IF('Multipliers and Adjustments'!$B$58=TRUE,'IEA-ngpProd-mthndstr'!Q24,'EPA-ngpProd-mthndstr'!Q24)*IF('Country Selector'!$A$2="United States",(1-'EPA Methane Rules'!Q63),1)</f>
        <v>0</v>
      </c>
      <c r="R24">
        <f>IF('Multipliers and Adjustments'!$B$58=TRUE,'IEA-ngpProd-mthndstr'!R24,'EPA-ngpProd-mthndstr'!R24)*IF('Country Selector'!$A$2="United States",(1-'EPA Methane Rules'!R63),1)</f>
        <v>0</v>
      </c>
      <c r="S24">
        <f>IF('Multipliers and Adjustments'!$B$58=TRUE,'IEA-ngpProd-mthndstr'!S24,'EPA-ngpProd-mthndstr'!S24)*IF('Country Selector'!$A$2="United States",(1-'EPA Methane Rules'!S63),1)</f>
        <v>0</v>
      </c>
      <c r="T24">
        <f>IF('Multipliers and Adjustments'!$B$58=TRUE,'IEA-ngpProd-mthndstr'!T24,'EPA-ngpProd-mthndstr'!T24)*IF('Country Selector'!$A$2="United States",(1-'EPA Methane Rules'!T63),1)</f>
        <v>0</v>
      </c>
      <c r="U24">
        <f>IF('Multipliers and Adjustments'!$B$58=TRUE,'IEA-ngpProd-mthndstr'!U24,'EPA-ngpProd-mthndstr'!U24)*IF('Country Selector'!$A$2="United States",(1-'EPA Methane Rules'!U63),1)</f>
        <v>0</v>
      </c>
      <c r="V24">
        <f>IF('Multipliers and Adjustments'!$B$58=TRUE,'IEA-ngpProd-mthndstr'!V24,'EPA-ngpProd-mthndstr'!V24)*IF('Country Selector'!$A$2="United States",(1-'EPA Methane Rules'!V63),1)</f>
        <v>0</v>
      </c>
      <c r="W24">
        <f>IF('Multipliers and Adjustments'!$B$58=TRUE,'IEA-ngpProd-mthndstr'!W24,'EPA-ngpProd-mthndstr'!W24)*IF('Country Selector'!$A$2="United States",(1-'EPA Methane Rules'!W63),1)</f>
        <v>0</v>
      </c>
      <c r="X24">
        <f>IF('Multipliers and Adjustments'!$B$58=TRUE,'IEA-ngpProd-mthndstr'!X24,'EPA-ngpProd-mthndstr'!X24)*IF('Country Selector'!$A$2="United States",(1-'EPA Methane Rules'!X63),1)</f>
        <v>0</v>
      </c>
      <c r="Y24">
        <f>IF('Multipliers and Adjustments'!$B$58=TRUE,'IEA-ngpProd-mthndstr'!Y24,'EPA-ngpProd-mthndstr'!Y24)*IF('Country Selector'!$A$2="United States",(1-'EPA Methane Rules'!Y63),1)</f>
        <v>0</v>
      </c>
      <c r="Z24">
        <f>IF('Multipliers and Adjustments'!$B$58=TRUE,'IEA-ngpProd-mthndstr'!Z24,'EPA-ngpProd-mthndstr'!Z24)*IF('Country Selector'!$A$2="United States",(1-'EPA Methane Rules'!Z63),1)</f>
        <v>0</v>
      </c>
      <c r="AA24">
        <f>IF('Multipliers and Adjustments'!$B$58=TRUE,'IEA-ngpProd-mthndstr'!AA24,'EPA-ngpProd-mthndstr'!AA24)*IF('Country Selector'!$A$2="United States",(1-'EPA Methane Rules'!AA63),1)</f>
        <v>0</v>
      </c>
      <c r="AB24">
        <f>IF('Multipliers and Adjustments'!$B$58=TRUE,'IEA-ngpProd-mthndstr'!AB24,'EPA-ngpProd-mthndstr'!AB24)*IF('Country Selector'!$A$2="United States",(1-'EPA Methane Rules'!AB63),1)</f>
        <v>0</v>
      </c>
      <c r="AC24">
        <f>IF('Multipliers and Adjustments'!$B$58=TRUE,'IEA-ngpProd-mthndstr'!AC24,'EPA-ngpProd-mthndstr'!AC24)*IF('Country Selector'!$A$2="United States",(1-'EPA Methane Rules'!AC63),1)</f>
        <v>0</v>
      </c>
      <c r="AD24">
        <f>IF('Multipliers and Adjustments'!$B$58=TRUE,'IEA-ngpProd-mthndstr'!AD24,'EPA-ngpProd-mthndstr'!AD24)*IF('Country Selector'!$A$2="United States",(1-'EPA Methane Rules'!AD63),1)</f>
        <v>0</v>
      </c>
      <c r="AE24">
        <f>IF('Multipliers and Adjustments'!$B$58=TRUE,'IEA-ngpProd-mthndstr'!AE24,'EPA-ngpProd-mthndstr'!AE24)*IF('Country Selector'!$A$2="United States",(1-'EPA Methane Rules'!AE63),1)</f>
        <v>0</v>
      </c>
      <c r="AF24">
        <f>IF('Multipliers and Adjustments'!$B$58=TRUE,'IEA-ngpProd-mthndstr'!AF24,'EPA-ngpProd-mthndstr'!AF24)*IF('Country Selector'!$A$2="United States",(1-'EPA Methane Rules'!AF63),1)</f>
        <v>0</v>
      </c>
      <c r="AG24">
        <f>IF('Multipliers and Adjustments'!$B$58=TRUE,'IEA-ngpProd-mthndstr'!AG24,'EPA-ngpProd-mthndstr'!AG24)*IF('Country Selector'!$A$2="United States",(1-'EPA Methane Rules'!AG63),1)</f>
        <v>0</v>
      </c>
      <c r="AH24">
        <f>IF('Multipliers and Adjustments'!$B$58=TRUE,'IEA-ngpProd-mthndstr'!AH24,'EPA-ngpProd-mthndstr'!AH24)*IF('Country Selector'!$A$2="United States",(1-'EPA Methane Rules'!AH63),1)</f>
        <v>0</v>
      </c>
      <c r="AI24">
        <f>IF('Multipliers and Adjustments'!$B$58=TRUE,'IEA-ngpProd-mthndstr'!AI24,'EPA-ngpProd-mthndstr'!AI24)*IF('Country Selector'!$A$2="United States",(1-'EPA Methane Rules'!AI63),1)</f>
        <v>0</v>
      </c>
      <c r="AJ24">
        <f>IF('Multipliers and Adjustments'!$B$58=TRUE,'IEA-ngpProd-mthndstr'!AJ24,'EPA-ngpProd-mthndstr'!AJ24)*IF('Country Selector'!$A$2="United States",(1-'EPA Methane Rules'!AJ63),1)</f>
        <v>0</v>
      </c>
      <c r="AK24">
        <f>IF('Multipliers and Adjustments'!$B$58=TRUE,'IEA-ngpProd-mthndstr'!AK24,'EPA-ngpProd-mthndstr'!AK24)*IF('Country Selector'!$A$2="United States",(1-'EPA Methane Rules'!AK63),1)</f>
        <v>0</v>
      </c>
      <c r="AL24">
        <f>IF('Multipliers and Adjustments'!$B$58=TRUE,'IEA-ngpProd-mthndstr'!AL24,'EPA-ngpProd-mthndstr'!AL24)*IF('Country Selector'!$A$2="United States",(1-'EPA Methane Rules'!AL63),1)</f>
        <v>0</v>
      </c>
    </row>
    <row r="25" spans="1:38">
      <c r="A25" s="15">
        <f t="shared" si="1"/>
        <v>-90</v>
      </c>
      <c r="B25" s="16">
        <f t="shared" ref="B25:B33" si="2">A25+10</f>
        <v>-80</v>
      </c>
      <c r="C25">
        <f>IF('Multipliers and Adjustments'!$B$58=TRUE,'IEA-ngpProd-mthndstr'!C25,'EPA-ngpProd-mthndstr'!C25)*IF('Country Selector'!$A$2="United States",(1-'EPA Methane Rules'!C64),1)</f>
        <v>0</v>
      </c>
      <c r="D25">
        <f>IF('Multipliers and Adjustments'!$B$58=TRUE,'IEA-ngpProd-mthndstr'!D25,'EPA-ngpProd-mthndstr'!D25)*IF('Country Selector'!$A$2="United States",(1-'EPA Methane Rules'!D64),1)</f>
        <v>0</v>
      </c>
      <c r="E25">
        <f>IF('Multipliers and Adjustments'!$B$58=TRUE,'IEA-ngpProd-mthndstr'!E25,'EPA-ngpProd-mthndstr'!E25)*IF('Country Selector'!$A$2="United States",(1-'EPA Methane Rules'!E64),1)</f>
        <v>0</v>
      </c>
      <c r="F25">
        <f>IF('Multipliers and Adjustments'!$B$58=TRUE,'IEA-ngpProd-mthndstr'!F25,'EPA-ngpProd-mthndstr'!F25)*IF('Country Selector'!$A$2="United States",(1-'EPA Methane Rules'!F64),1)</f>
        <v>0</v>
      </c>
      <c r="G25">
        <f>IF('Multipliers and Adjustments'!$B$58=TRUE,'IEA-ngpProd-mthndstr'!G25,'EPA-ngpProd-mthndstr'!G25)*IF('Country Selector'!$A$2="United States",(1-'EPA Methane Rules'!G64),1)</f>
        <v>0</v>
      </c>
      <c r="H25">
        <f>IF('Multipliers and Adjustments'!$B$58=TRUE,'IEA-ngpProd-mthndstr'!H25,'EPA-ngpProd-mthndstr'!H25)*IF('Country Selector'!$A$2="United States",(1-'EPA Methane Rules'!H64),1)</f>
        <v>0</v>
      </c>
      <c r="I25">
        <f>IF('Multipliers and Adjustments'!$B$58=TRUE,'IEA-ngpProd-mthndstr'!I25,'EPA-ngpProd-mthndstr'!I25)*IF('Country Selector'!$A$2="United States",(1-'EPA Methane Rules'!I64),1)</f>
        <v>0</v>
      </c>
      <c r="J25">
        <f>IF('Multipliers and Adjustments'!$B$58=TRUE,'IEA-ngpProd-mthndstr'!J25,'EPA-ngpProd-mthndstr'!J25)*IF('Country Selector'!$A$2="United States",(1-'EPA Methane Rules'!J64),1)</f>
        <v>0</v>
      </c>
      <c r="K25">
        <f>IF('Multipliers and Adjustments'!$B$58=TRUE,'IEA-ngpProd-mthndstr'!K25,'EPA-ngpProd-mthndstr'!K25)*IF('Country Selector'!$A$2="United States",(1-'EPA Methane Rules'!K64),1)</f>
        <v>0</v>
      </c>
      <c r="L25">
        <f>IF('Multipliers and Adjustments'!$B$58=TRUE,'IEA-ngpProd-mthndstr'!L25,'EPA-ngpProd-mthndstr'!L25)*IF('Country Selector'!$A$2="United States",(1-'EPA Methane Rules'!L64),1)</f>
        <v>0</v>
      </c>
      <c r="M25">
        <f>IF('Multipliers and Adjustments'!$B$58=TRUE,'IEA-ngpProd-mthndstr'!M25,'EPA-ngpProd-mthndstr'!M25)*IF('Country Selector'!$A$2="United States",(1-'EPA Methane Rules'!M64),1)</f>
        <v>0</v>
      </c>
      <c r="N25">
        <f>IF('Multipliers and Adjustments'!$B$58=TRUE,'IEA-ngpProd-mthndstr'!N25,'EPA-ngpProd-mthndstr'!N25)*IF('Country Selector'!$A$2="United States",(1-'EPA Methane Rules'!N64),1)</f>
        <v>0</v>
      </c>
      <c r="O25">
        <f>IF('Multipliers and Adjustments'!$B$58=TRUE,'IEA-ngpProd-mthndstr'!O25,'EPA-ngpProd-mthndstr'!O25)*IF('Country Selector'!$A$2="United States",(1-'EPA Methane Rules'!O64),1)</f>
        <v>0</v>
      </c>
      <c r="P25">
        <f>IF('Multipliers and Adjustments'!$B$58=TRUE,'IEA-ngpProd-mthndstr'!P25,'EPA-ngpProd-mthndstr'!P25)*IF('Country Selector'!$A$2="United States",(1-'EPA Methane Rules'!P64),1)</f>
        <v>0</v>
      </c>
      <c r="Q25">
        <f>IF('Multipliers and Adjustments'!$B$58=TRUE,'IEA-ngpProd-mthndstr'!Q25,'EPA-ngpProd-mthndstr'!Q25)*IF('Country Selector'!$A$2="United States",(1-'EPA Methane Rules'!Q64),1)</f>
        <v>0</v>
      </c>
      <c r="R25">
        <f>IF('Multipliers and Adjustments'!$B$58=TRUE,'IEA-ngpProd-mthndstr'!R25,'EPA-ngpProd-mthndstr'!R25)*IF('Country Selector'!$A$2="United States",(1-'EPA Methane Rules'!R64),1)</f>
        <v>0</v>
      </c>
      <c r="S25">
        <f>IF('Multipliers and Adjustments'!$B$58=TRUE,'IEA-ngpProd-mthndstr'!S25,'EPA-ngpProd-mthndstr'!S25)*IF('Country Selector'!$A$2="United States",(1-'EPA Methane Rules'!S64),1)</f>
        <v>0</v>
      </c>
      <c r="T25">
        <f>IF('Multipliers and Adjustments'!$B$58=TRUE,'IEA-ngpProd-mthndstr'!T25,'EPA-ngpProd-mthndstr'!T25)*IF('Country Selector'!$A$2="United States",(1-'EPA Methane Rules'!T64),1)</f>
        <v>0</v>
      </c>
      <c r="U25">
        <f>IF('Multipliers and Adjustments'!$B$58=TRUE,'IEA-ngpProd-mthndstr'!U25,'EPA-ngpProd-mthndstr'!U25)*IF('Country Selector'!$A$2="United States",(1-'EPA Methane Rules'!U64),1)</f>
        <v>0</v>
      </c>
      <c r="V25">
        <f>IF('Multipliers and Adjustments'!$B$58=TRUE,'IEA-ngpProd-mthndstr'!V25,'EPA-ngpProd-mthndstr'!V25)*IF('Country Selector'!$A$2="United States",(1-'EPA Methane Rules'!V64),1)</f>
        <v>0</v>
      </c>
      <c r="W25">
        <f>IF('Multipliers and Adjustments'!$B$58=TRUE,'IEA-ngpProd-mthndstr'!W25,'EPA-ngpProd-mthndstr'!W25)*IF('Country Selector'!$A$2="United States",(1-'EPA Methane Rules'!W64),1)</f>
        <v>0</v>
      </c>
      <c r="X25">
        <f>IF('Multipliers and Adjustments'!$B$58=TRUE,'IEA-ngpProd-mthndstr'!X25,'EPA-ngpProd-mthndstr'!X25)*IF('Country Selector'!$A$2="United States",(1-'EPA Methane Rules'!X64),1)</f>
        <v>0</v>
      </c>
      <c r="Y25">
        <f>IF('Multipliers and Adjustments'!$B$58=TRUE,'IEA-ngpProd-mthndstr'!Y25,'EPA-ngpProd-mthndstr'!Y25)*IF('Country Selector'!$A$2="United States",(1-'EPA Methane Rules'!Y64),1)</f>
        <v>0</v>
      </c>
      <c r="Z25">
        <f>IF('Multipliers and Adjustments'!$B$58=TRUE,'IEA-ngpProd-mthndstr'!Z25,'EPA-ngpProd-mthndstr'!Z25)*IF('Country Selector'!$A$2="United States",(1-'EPA Methane Rules'!Z64),1)</f>
        <v>0</v>
      </c>
      <c r="AA25">
        <f>IF('Multipliers and Adjustments'!$B$58=TRUE,'IEA-ngpProd-mthndstr'!AA25,'EPA-ngpProd-mthndstr'!AA25)*IF('Country Selector'!$A$2="United States",(1-'EPA Methane Rules'!AA64),1)</f>
        <v>0</v>
      </c>
      <c r="AB25">
        <f>IF('Multipliers and Adjustments'!$B$58=TRUE,'IEA-ngpProd-mthndstr'!AB25,'EPA-ngpProd-mthndstr'!AB25)*IF('Country Selector'!$A$2="United States",(1-'EPA Methane Rules'!AB64),1)</f>
        <v>0</v>
      </c>
      <c r="AC25">
        <f>IF('Multipliers and Adjustments'!$B$58=TRUE,'IEA-ngpProd-mthndstr'!AC25,'EPA-ngpProd-mthndstr'!AC25)*IF('Country Selector'!$A$2="United States",(1-'EPA Methane Rules'!AC64),1)</f>
        <v>0</v>
      </c>
      <c r="AD25">
        <f>IF('Multipliers and Adjustments'!$B$58=TRUE,'IEA-ngpProd-mthndstr'!AD25,'EPA-ngpProd-mthndstr'!AD25)*IF('Country Selector'!$A$2="United States",(1-'EPA Methane Rules'!AD64),1)</f>
        <v>0</v>
      </c>
      <c r="AE25">
        <f>IF('Multipliers and Adjustments'!$B$58=TRUE,'IEA-ngpProd-mthndstr'!AE25,'EPA-ngpProd-mthndstr'!AE25)*IF('Country Selector'!$A$2="United States",(1-'EPA Methane Rules'!AE64),1)</f>
        <v>0</v>
      </c>
      <c r="AF25">
        <f>IF('Multipliers and Adjustments'!$B$58=TRUE,'IEA-ngpProd-mthndstr'!AF25,'EPA-ngpProd-mthndstr'!AF25)*IF('Country Selector'!$A$2="United States",(1-'EPA Methane Rules'!AF64),1)</f>
        <v>0</v>
      </c>
      <c r="AG25">
        <f>IF('Multipliers and Adjustments'!$B$58=TRUE,'IEA-ngpProd-mthndstr'!AG25,'EPA-ngpProd-mthndstr'!AG25)*IF('Country Selector'!$A$2="United States",(1-'EPA Methane Rules'!AG64),1)</f>
        <v>0</v>
      </c>
      <c r="AH25">
        <f>IF('Multipliers and Adjustments'!$B$58=TRUE,'IEA-ngpProd-mthndstr'!AH25,'EPA-ngpProd-mthndstr'!AH25)*IF('Country Selector'!$A$2="United States",(1-'EPA Methane Rules'!AH64),1)</f>
        <v>0</v>
      </c>
      <c r="AI25">
        <f>IF('Multipliers and Adjustments'!$B$58=TRUE,'IEA-ngpProd-mthndstr'!AI25,'EPA-ngpProd-mthndstr'!AI25)*IF('Country Selector'!$A$2="United States",(1-'EPA Methane Rules'!AI64),1)</f>
        <v>0</v>
      </c>
      <c r="AJ25">
        <f>IF('Multipliers and Adjustments'!$B$58=TRUE,'IEA-ngpProd-mthndstr'!AJ25,'EPA-ngpProd-mthndstr'!AJ25)*IF('Country Selector'!$A$2="United States",(1-'EPA Methane Rules'!AJ64),1)</f>
        <v>0</v>
      </c>
      <c r="AK25">
        <f>IF('Multipliers and Adjustments'!$B$58=TRUE,'IEA-ngpProd-mthndstr'!AK25,'EPA-ngpProd-mthndstr'!AK25)*IF('Country Selector'!$A$2="United States",(1-'EPA Methane Rules'!AK64),1)</f>
        <v>0</v>
      </c>
      <c r="AL25">
        <f>IF('Multipliers and Adjustments'!$B$58=TRUE,'IEA-ngpProd-mthndstr'!AL25,'EPA-ngpProd-mthndstr'!AL25)*IF('Country Selector'!$A$2="United States",(1-'EPA Methane Rules'!AL64),1)</f>
        <v>0</v>
      </c>
    </row>
    <row r="26" spans="1:38">
      <c r="A26" s="15">
        <f t="shared" si="1"/>
        <v>-80</v>
      </c>
      <c r="B26" s="16">
        <f t="shared" si="2"/>
        <v>-70</v>
      </c>
      <c r="C26">
        <f>IF('Multipliers and Adjustments'!$B$58=TRUE,'IEA-ngpProd-mthndstr'!C26,'EPA-ngpProd-mthndstr'!C26)*IF('Country Selector'!$A$2="United States",(1-'EPA Methane Rules'!C65),1)</f>
        <v>0</v>
      </c>
      <c r="D26">
        <f>IF('Multipliers and Adjustments'!$B$58=TRUE,'IEA-ngpProd-mthndstr'!D26,'EPA-ngpProd-mthndstr'!D26)*IF('Country Selector'!$A$2="United States",(1-'EPA Methane Rules'!D65),1)</f>
        <v>0</v>
      </c>
      <c r="E26">
        <f>IF('Multipliers and Adjustments'!$B$58=TRUE,'IEA-ngpProd-mthndstr'!E26,'EPA-ngpProd-mthndstr'!E26)*IF('Country Selector'!$A$2="United States",(1-'EPA Methane Rules'!E65),1)</f>
        <v>0</v>
      </c>
      <c r="F26">
        <f>IF('Multipliers and Adjustments'!$B$58=TRUE,'IEA-ngpProd-mthndstr'!F26,'EPA-ngpProd-mthndstr'!F26)*IF('Country Selector'!$A$2="United States",(1-'EPA Methane Rules'!F65),1)</f>
        <v>0</v>
      </c>
      <c r="G26">
        <f>IF('Multipliers and Adjustments'!$B$58=TRUE,'IEA-ngpProd-mthndstr'!G26,'EPA-ngpProd-mthndstr'!G26)*IF('Country Selector'!$A$2="United States",(1-'EPA Methane Rules'!G65),1)</f>
        <v>0</v>
      </c>
      <c r="H26">
        <f>IF('Multipliers and Adjustments'!$B$58=TRUE,'IEA-ngpProd-mthndstr'!H26,'EPA-ngpProd-mthndstr'!H26)*IF('Country Selector'!$A$2="United States",(1-'EPA Methane Rules'!H65),1)</f>
        <v>0</v>
      </c>
      <c r="I26">
        <f>IF('Multipliers and Adjustments'!$B$58=TRUE,'IEA-ngpProd-mthndstr'!I26,'EPA-ngpProd-mthndstr'!I26)*IF('Country Selector'!$A$2="United States",(1-'EPA Methane Rules'!I65),1)</f>
        <v>0</v>
      </c>
      <c r="J26">
        <f>IF('Multipliers and Adjustments'!$B$58=TRUE,'IEA-ngpProd-mthndstr'!J26,'EPA-ngpProd-mthndstr'!J26)*IF('Country Selector'!$A$2="United States",(1-'EPA Methane Rules'!J65),1)</f>
        <v>0</v>
      </c>
      <c r="K26">
        <f>IF('Multipliers and Adjustments'!$B$58=TRUE,'IEA-ngpProd-mthndstr'!K26,'EPA-ngpProd-mthndstr'!K26)*IF('Country Selector'!$A$2="United States",(1-'EPA Methane Rules'!K65),1)</f>
        <v>0</v>
      </c>
      <c r="L26">
        <f>IF('Multipliers and Adjustments'!$B$58=TRUE,'IEA-ngpProd-mthndstr'!L26,'EPA-ngpProd-mthndstr'!L26)*IF('Country Selector'!$A$2="United States",(1-'EPA Methane Rules'!L65),1)</f>
        <v>0</v>
      </c>
      <c r="M26">
        <f>IF('Multipliers and Adjustments'!$B$58=TRUE,'IEA-ngpProd-mthndstr'!M26,'EPA-ngpProd-mthndstr'!M26)*IF('Country Selector'!$A$2="United States",(1-'EPA Methane Rules'!M65),1)</f>
        <v>0</v>
      </c>
      <c r="N26">
        <f>IF('Multipliers and Adjustments'!$B$58=TRUE,'IEA-ngpProd-mthndstr'!N26,'EPA-ngpProd-mthndstr'!N26)*IF('Country Selector'!$A$2="United States",(1-'EPA Methane Rules'!N65),1)</f>
        <v>0</v>
      </c>
      <c r="O26">
        <f>IF('Multipliers and Adjustments'!$B$58=TRUE,'IEA-ngpProd-mthndstr'!O26,'EPA-ngpProd-mthndstr'!O26)*IF('Country Selector'!$A$2="United States",(1-'EPA Methane Rules'!O65),1)</f>
        <v>0</v>
      </c>
      <c r="P26">
        <f>IF('Multipliers and Adjustments'!$B$58=TRUE,'IEA-ngpProd-mthndstr'!P26,'EPA-ngpProd-mthndstr'!P26)*IF('Country Selector'!$A$2="United States",(1-'EPA Methane Rules'!P65),1)</f>
        <v>0</v>
      </c>
      <c r="Q26">
        <f>IF('Multipliers and Adjustments'!$B$58=TRUE,'IEA-ngpProd-mthndstr'!Q26,'EPA-ngpProd-mthndstr'!Q26)*IF('Country Selector'!$A$2="United States",(1-'EPA Methane Rules'!Q65),1)</f>
        <v>0</v>
      </c>
      <c r="R26">
        <f>IF('Multipliers and Adjustments'!$B$58=TRUE,'IEA-ngpProd-mthndstr'!R26,'EPA-ngpProd-mthndstr'!R26)*IF('Country Selector'!$A$2="United States",(1-'EPA Methane Rules'!R65),1)</f>
        <v>0</v>
      </c>
      <c r="S26">
        <f>IF('Multipliers and Adjustments'!$B$58=TRUE,'IEA-ngpProd-mthndstr'!S26,'EPA-ngpProd-mthndstr'!S26)*IF('Country Selector'!$A$2="United States",(1-'EPA Methane Rules'!S65),1)</f>
        <v>0</v>
      </c>
      <c r="T26">
        <f>IF('Multipliers and Adjustments'!$B$58=TRUE,'IEA-ngpProd-mthndstr'!T26,'EPA-ngpProd-mthndstr'!T26)*IF('Country Selector'!$A$2="United States",(1-'EPA Methane Rules'!T65),1)</f>
        <v>0</v>
      </c>
      <c r="U26">
        <f>IF('Multipliers and Adjustments'!$B$58=TRUE,'IEA-ngpProd-mthndstr'!U26,'EPA-ngpProd-mthndstr'!U26)*IF('Country Selector'!$A$2="United States",(1-'EPA Methane Rules'!U65),1)</f>
        <v>0</v>
      </c>
      <c r="V26">
        <f>IF('Multipliers and Adjustments'!$B$58=TRUE,'IEA-ngpProd-mthndstr'!V26,'EPA-ngpProd-mthndstr'!V26)*IF('Country Selector'!$A$2="United States",(1-'EPA Methane Rules'!V65),1)</f>
        <v>0</v>
      </c>
      <c r="W26">
        <f>IF('Multipliers and Adjustments'!$B$58=TRUE,'IEA-ngpProd-mthndstr'!W26,'EPA-ngpProd-mthndstr'!W26)*IF('Country Selector'!$A$2="United States",(1-'EPA Methane Rules'!W65),1)</f>
        <v>0</v>
      </c>
      <c r="X26">
        <f>IF('Multipliers and Adjustments'!$B$58=TRUE,'IEA-ngpProd-mthndstr'!X26,'EPA-ngpProd-mthndstr'!X26)*IF('Country Selector'!$A$2="United States",(1-'EPA Methane Rules'!X65),1)</f>
        <v>0</v>
      </c>
      <c r="Y26">
        <f>IF('Multipliers and Adjustments'!$B$58=TRUE,'IEA-ngpProd-mthndstr'!Y26,'EPA-ngpProd-mthndstr'!Y26)*IF('Country Selector'!$A$2="United States",(1-'EPA Methane Rules'!Y65),1)</f>
        <v>0</v>
      </c>
      <c r="Z26">
        <f>IF('Multipliers and Adjustments'!$B$58=TRUE,'IEA-ngpProd-mthndstr'!Z26,'EPA-ngpProd-mthndstr'!Z26)*IF('Country Selector'!$A$2="United States",(1-'EPA Methane Rules'!Z65),1)</f>
        <v>0</v>
      </c>
      <c r="AA26">
        <f>IF('Multipliers and Adjustments'!$B$58=TRUE,'IEA-ngpProd-mthndstr'!AA26,'EPA-ngpProd-mthndstr'!AA26)*IF('Country Selector'!$A$2="United States",(1-'EPA Methane Rules'!AA65),1)</f>
        <v>0</v>
      </c>
      <c r="AB26">
        <f>IF('Multipliers and Adjustments'!$B$58=TRUE,'IEA-ngpProd-mthndstr'!AB26,'EPA-ngpProd-mthndstr'!AB26)*IF('Country Selector'!$A$2="United States",(1-'EPA Methane Rules'!AB65),1)</f>
        <v>0</v>
      </c>
      <c r="AC26">
        <f>IF('Multipliers and Adjustments'!$B$58=TRUE,'IEA-ngpProd-mthndstr'!AC26,'EPA-ngpProd-mthndstr'!AC26)*IF('Country Selector'!$A$2="United States",(1-'EPA Methane Rules'!AC65),1)</f>
        <v>0</v>
      </c>
      <c r="AD26">
        <f>IF('Multipliers and Adjustments'!$B$58=TRUE,'IEA-ngpProd-mthndstr'!AD26,'EPA-ngpProd-mthndstr'!AD26)*IF('Country Selector'!$A$2="United States",(1-'EPA Methane Rules'!AD65),1)</f>
        <v>0</v>
      </c>
      <c r="AE26">
        <f>IF('Multipliers and Adjustments'!$B$58=TRUE,'IEA-ngpProd-mthndstr'!AE26,'EPA-ngpProd-mthndstr'!AE26)*IF('Country Selector'!$A$2="United States",(1-'EPA Methane Rules'!AE65),1)</f>
        <v>0</v>
      </c>
      <c r="AF26">
        <f>IF('Multipliers and Adjustments'!$B$58=TRUE,'IEA-ngpProd-mthndstr'!AF26,'EPA-ngpProd-mthndstr'!AF26)*IF('Country Selector'!$A$2="United States",(1-'EPA Methane Rules'!AF65),1)</f>
        <v>0</v>
      </c>
      <c r="AG26">
        <f>IF('Multipliers and Adjustments'!$B$58=TRUE,'IEA-ngpProd-mthndstr'!AG26,'EPA-ngpProd-mthndstr'!AG26)*IF('Country Selector'!$A$2="United States",(1-'EPA Methane Rules'!AG65),1)</f>
        <v>0</v>
      </c>
      <c r="AH26">
        <f>IF('Multipliers and Adjustments'!$B$58=TRUE,'IEA-ngpProd-mthndstr'!AH26,'EPA-ngpProd-mthndstr'!AH26)*IF('Country Selector'!$A$2="United States",(1-'EPA Methane Rules'!AH65),1)</f>
        <v>0</v>
      </c>
      <c r="AI26">
        <f>IF('Multipliers and Adjustments'!$B$58=TRUE,'IEA-ngpProd-mthndstr'!AI26,'EPA-ngpProd-mthndstr'!AI26)*IF('Country Selector'!$A$2="United States",(1-'EPA Methane Rules'!AI65),1)</f>
        <v>0</v>
      </c>
      <c r="AJ26">
        <f>IF('Multipliers and Adjustments'!$B$58=TRUE,'IEA-ngpProd-mthndstr'!AJ26,'EPA-ngpProd-mthndstr'!AJ26)*IF('Country Selector'!$A$2="United States",(1-'EPA Methane Rules'!AJ65),1)</f>
        <v>0</v>
      </c>
      <c r="AK26">
        <f>IF('Multipliers and Adjustments'!$B$58=TRUE,'IEA-ngpProd-mthndstr'!AK26,'EPA-ngpProd-mthndstr'!AK26)*IF('Country Selector'!$A$2="United States",(1-'EPA Methane Rules'!AK65),1)</f>
        <v>0</v>
      </c>
      <c r="AL26">
        <f>IF('Multipliers and Adjustments'!$B$58=TRUE,'IEA-ngpProd-mthndstr'!AL26,'EPA-ngpProd-mthndstr'!AL26)*IF('Country Selector'!$A$2="United States",(1-'EPA Methane Rules'!AL65),1)</f>
        <v>0</v>
      </c>
    </row>
    <row r="27" spans="1:38">
      <c r="A27" s="15">
        <f t="shared" si="1"/>
        <v>-70</v>
      </c>
      <c r="B27" s="16">
        <f t="shared" si="2"/>
        <v>-60</v>
      </c>
      <c r="C27">
        <f>IF('Multipliers and Adjustments'!$B$58=TRUE,'IEA-ngpProd-mthndstr'!C27,'EPA-ngpProd-mthndstr'!C27)*IF('Country Selector'!$A$2="United States",(1-'EPA Methane Rules'!C66),1)</f>
        <v>0</v>
      </c>
      <c r="D27">
        <f>IF('Multipliers and Adjustments'!$B$58=TRUE,'IEA-ngpProd-mthndstr'!D27,'EPA-ngpProd-mthndstr'!D27)*IF('Country Selector'!$A$2="United States",(1-'EPA Methane Rules'!D66),1)</f>
        <v>0</v>
      </c>
      <c r="E27">
        <f>IF('Multipliers and Adjustments'!$B$58=TRUE,'IEA-ngpProd-mthndstr'!E27,'EPA-ngpProd-mthndstr'!E27)*IF('Country Selector'!$A$2="United States",(1-'EPA Methane Rules'!E66),1)</f>
        <v>0</v>
      </c>
      <c r="F27">
        <f>IF('Multipliers and Adjustments'!$B$58=TRUE,'IEA-ngpProd-mthndstr'!F27,'EPA-ngpProd-mthndstr'!F27)*IF('Country Selector'!$A$2="United States",(1-'EPA Methane Rules'!F66),1)</f>
        <v>0</v>
      </c>
      <c r="G27">
        <f>IF('Multipliers and Adjustments'!$B$58=TRUE,'IEA-ngpProd-mthndstr'!G27,'EPA-ngpProd-mthndstr'!G27)*IF('Country Selector'!$A$2="United States",(1-'EPA Methane Rules'!G66),1)</f>
        <v>0</v>
      </c>
      <c r="H27">
        <f>IF('Multipliers and Adjustments'!$B$58=TRUE,'IEA-ngpProd-mthndstr'!H27,'EPA-ngpProd-mthndstr'!H27)*IF('Country Selector'!$A$2="United States",(1-'EPA Methane Rules'!H66),1)</f>
        <v>0</v>
      </c>
      <c r="I27">
        <f>IF('Multipliers and Adjustments'!$B$58=TRUE,'IEA-ngpProd-mthndstr'!I27,'EPA-ngpProd-mthndstr'!I27)*IF('Country Selector'!$A$2="United States",(1-'EPA Methane Rules'!I66),1)</f>
        <v>0</v>
      </c>
      <c r="J27">
        <f>IF('Multipliers and Adjustments'!$B$58=TRUE,'IEA-ngpProd-mthndstr'!J27,'EPA-ngpProd-mthndstr'!J27)*IF('Country Selector'!$A$2="United States",(1-'EPA Methane Rules'!J66),1)</f>
        <v>0</v>
      </c>
      <c r="K27">
        <f>IF('Multipliers and Adjustments'!$B$58=TRUE,'IEA-ngpProd-mthndstr'!K27,'EPA-ngpProd-mthndstr'!K27)*IF('Country Selector'!$A$2="United States",(1-'EPA Methane Rules'!K66),1)</f>
        <v>0</v>
      </c>
      <c r="L27">
        <f>IF('Multipliers and Adjustments'!$B$58=TRUE,'IEA-ngpProd-mthndstr'!L27,'EPA-ngpProd-mthndstr'!L27)*IF('Country Selector'!$A$2="United States",(1-'EPA Methane Rules'!L66),1)</f>
        <v>0</v>
      </c>
      <c r="M27">
        <f>IF('Multipliers and Adjustments'!$B$58=TRUE,'IEA-ngpProd-mthndstr'!M27,'EPA-ngpProd-mthndstr'!M27)*IF('Country Selector'!$A$2="United States",(1-'EPA Methane Rules'!M66),1)</f>
        <v>0</v>
      </c>
      <c r="N27">
        <f>IF('Multipliers and Adjustments'!$B$58=TRUE,'IEA-ngpProd-mthndstr'!N27,'EPA-ngpProd-mthndstr'!N27)*IF('Country Selector'!$A$2="United States",(1-'EPA Methane Rules'!N66),1)</f>
        <v>0</v>
      </c>
      <c r="O27">
        <f>IF('Multipliers and Adjustments'!$B$58=TRUE,'IEA-ngpProd-mthndstr'!O27,'EPA-ngpProd-mthndstr'!O27)*IF('Country Selector'!$A$2="United States",(1-'EPA Methane Rules'!O66),1)</f>
        <v>0</v>
      </c>
      <c r="P27">
        <f>IF('Multipliers and Adjustments'!$B$58=TRUE,'IEA-ngpProd-mthndstr'!P27,'EPA-ngpProd-mthndstr'!P27)*IF('Country Selector'!$A$2="United States",(1-'EPA Methane Rules'!P66),1)</f>
        <v>0</v>
      </c>
      <c r="Q27">
        <f>IF('Multipliers and Adjustments'!$B$58=TRUE,'IEA-ngpProd-mthndstr'!Q27,'EPA-ngpProd-mthndstr'!Q27)*IF('Country Selector'!$A$2="United States",(1-'EPA Methane Rules'!Q66),1)</f>
        <v>0</v>
      </c>
      <c r="R27">
        <f>IF('Multipliers and Adjustments'!$B$58=TRUE,'IEA-ngpProd-mthndstr'!R27,'EPA-ngpProd-mthndstr'!R27)*IF('Country Selector'!$A$2="United States",(1-'EPA Methane Rules'!R66),1)</f>
        <v>0</v>
      </c>
      <c r="S27">
        <f>IF('Multipliers and Adjustments'!$B$58=TRUE,'IEA-ngpProd-mthndstr'!S27,'EPA-ngpProd-mthndstr'!S27)*IF('Country Selector'!$A$2="United States",(1-'EPA Methane Rules'!S66),1)</f>
        <v>0</v>
      </c>
      <c r="T27">
        <f>IF('Multipliers and Adjustments'!$B$58=TRUE,'IEA-ngpProd-mthndstr'!T27,'EPA-ngpProd-mthndstr'!T27)*IF('Country Selector'!$A$2="United States",(1-'EPA Methane Rules'!T66),1)</f>
        <v>0</v>
      </c>
      <c r="U27">
        <f>IF('Multipliers and Adjustments'!$B$58=TRUE,'IEA-ngpProd-mthndstr'!U27,'EPA-ngpProd-mthndstr'!U27)*IF('Country Selector'!$A$2="United States",(1-'EPA Methane Rules'!U66),1)</f>
        <v>0</v>
      </c>
      <c r="V27">
        <f>IF('Multipliers and Adjustments'!$B$58=TRUE,'IEA-ngpProd-mthndstr'!V27,'EPA-ngpProd-mthndstr'!V27)*IF('Country Selector'!$A$2="United States",(1-'EPA Methane Rules'!V66),1)</f>
        <v>0</v>
      </c>
      <c r="W27">
        <f>IF('Multipliers and Adjustments'!$B$58=TRUE,'IEA-ngpProd-mthndstr'!W27,'EPA-ngpProd-mthndstr'!W27)*IF('Country Selector'!$A$2="United States",(1-'EPA Methane Rules'!W66),1)</f>
        <v>0</v>
      </c>
      <c r="X27">
        <f>IF('Multipliers and Adjustments'!$B$58=TRUE,'IEA-ngpProd-mthndstr'!X27,'EPA-ngpProd-mthndstr'!X27)*IF('Country Selector'!$A$2="United States",(1-'EPA Methane Rules'!X66),1)</f>
        <v>0</v>
      </c>
      <c r="Y27">
        <f>IF('Multipliers and Adjustments'!$B$58=TRUE,'IEA-ngpProd-mthndstr'!Y27,'EPA-ngpProd-mthndstr'!Y27)*IF('Country Selector'!$A$2="United States",(1-'EPA Methane Rules'!Y66),1)</f>
        <v>0</v>
      </c>
      <c r="Z27">
        <f>IF('Multipliers and Adjustments'!$B$58=TRUE,'IEA-ngpProd-mthndstr'!Z27,'EPA-ngpProd-mthndstr'!Z27)*IF('Country Selector'!$A$2="United States",(1-'EPA Methane Rules'!Z66),1)</f>
        <v>0</v>
      </c>
      <c r="AA27">
        <f>IF('Multipliers and Adjustments'!$B$58=TRUE,'IEA-ngpProd-mthndstr'!AA27,'EPA-ngpProd-mthndstr'!AA27)*IF('Country Selector'!$A$2="United States",(1-'EPA Methane Rules'!AA66),1)</f>
        <v>0</v>
      </c>
      <c r="AB27">
        <f>IF('Multipliers and Adjustments'!$B$58=TRUE,'IEA-ngpProd-mthndstr'!AB27,'EPA-ngpProd-mthndstr'!AB27)*IF('Country Selector'!$A$2="United States",(1-'EPA Methane Rules'!AB66),1)</f>
        <v>0</v>
      </c>
      <c r="AC27">
        <f>IF('Multipliers and Adjustments'!$B$58=TRUE,'IEA-ngpProd-mthndstr'!AC27,'EPA-ngpProd-mthndstr'!AC27)*IF('Country Selector'!$A$2="United States",(1-'EPA Methane Rules'!AC66),1)</f>
        <v>0</v>
      </c>
      <c r="AD27">
        <f>IF('Multipliers and Adjustments'!$B$58=TRUE,'IEA-ngpProd-mthndstr'!AD27,'EPA-ngpProd-mthndstr'!AD27)*IF('Country Selector'!$A$2="United States",(1-'EPA Methane Rules'!AD66),1)</f>
        <v>0</v>
      </c>
      <c r="AE27">
        <f>IF('Multipliers and Adjustments'!$B$58=TRUE,'IEA-ngpProd-mthndstr'!AE27,'EPA-ngpProd-mthndstr'!AE27)*IF('Country Selector'!$A$2="United States",(1-'EPA Methane Rules'!AE66),1)</f>
        <v>0</v>
      </c>
      <c r="AF27">
        <f>IF('Multipliers and Adjustments'!$B$58=TRUE,'IEA-ngpProd-mthndstr'!AF27,'EPA-ngpProd-mthndstr'!AF27)*IF('Country Selector'!$A$2="United States",(1-'EPA Methane Rules'!AF66),1)</f>
        <v>0</v>
      </c>
      <c r="AG27">
        <f>IF('Multipliers and Adjustments'!$B$58=TRUE,'IEA-ngpProd-mthndstr'!AG27,'EPA-ngpProd-mthndstr'!AG27)*IF('Country Selector'!$A$2="United States",(1-'EPA Methane Rules'!AG66),1)</f>
        <v>0</v>
      </c>
      <c r="AH27">
        <f>IF('Multipliers and Adjustments'!$B$58=TRUE,'IEA-ngpProd-mthndstr'!AH27,'EPA-ngpProd-mthndstr'!AH27)*IF('Country Selector'!$A$2="United States",(1-'EPA Methane Rules'!AH66),1)</f>
        <v>0</v>
      </c>
      <c r="AI27">
        <f>IF('Multipliers and Adjustments'!$B$58=TRUE,'IEA-ngpProd-mthndstr'!AI27,'EPA-ngpProd-mthndstr'!AI27)*IF('Country Selector'!$A$2="United States",(1-'EPA Methane Rules'!AI66),1)</f>
        <v>0</v>
      </c>
      <c r="AJ27">
        <f>IF('Multipliers and Adjustments'!$B$58=TRUE,'IEA-ngpProd-mthndstr'!AJ27,'EPA-ngpProd-mthndstr'!AJ27)*IF('Country Selector'!$A$2="United States",(1-'EPA Methane Rules'!AJ66),1)</f>
        <v>0</v>
      </c>
      <c r="AK27">
        <f>IF('Multipliers and Adjustments'!$B$58=TRUE,'IEA-ngpProd-mthndstr'!AK27,'EPA-ngpProd-mthndstr'!AK27)*IF('Country Selector'!$A$2="United States",(1-'EPA Methane Rules'!AK66),1)</f>
        <v>0</v>
      </c>
      <c r="AL27">
        <f>IF('Multipliers and Adjustments'!$B$58=TRUE,'IEA-ngpProd-mthndstr'!AL27,'EPA-ngpProd-mthndstr'!AL27)*IF('Country Selector'!$A$2="United States",(1-'EPA Methane Rules'!AL66),1)</f>
        <v>0</v>
      </c>
    </row>
    <row r="28" spans="1:38">
      <c r="A28" s="15">
        <f t="shared" si="1"/>
        <v>-60</v>
      </c>
      <c r="B28" s="16">
        <f t="shared" si="2"/>
        <v>-50</v>
      </c>
      <c r="C28">
        <f>IF('Multipliers and Adjustments'!$B$58=TRUE,'IEA-ngpProd-mthndstr'!C28,'EPA-ngpProd-mthndstr'!C28)*IF('Country Selector'!$A$2="United States",(1-'EPA Methane Rules'!C67),1)</f>
        <v>0</v>
      </c>
      <c r="D28">
        <f>IF('Multipliers and Adjustments'!$B$58=TRUE,'IEA-ngpProd-mthndstr'!D28,'EPA-ngpProd-mthndstr'!D28)*IF('Country Selector'!$A$2="United States",(1-'EPA Methane Rules'!D67),1)</f>
        <v>0</v>
      </c>
      <c r="E28">
        <f>IF('Multipliers and Adjustments'!$B$58=TRUE,'IEA-ngpProd-mthndstr'!E28,'EPA-ngpProd-mthndstr'!E28)*IF('Country Selector'!$A$2="United States",(1-'EPA Methane Rules'!E67),1)</f>
        <v>0</v>
      </c>
      <c r="F28">
        <f>IF('Multipliers and Adjustments'!$B$58=TRUE,'IEA-ngpProd-mthndstr'!F28,'EPA-ngpProd-mthndstr'!F28)*IF('Country Selector'!$A$2="United States",(1-'EPA Methane Rules'!F67),1)</f>
        <v>0</v>
      </c>
      <c r="G28">
        <f>IF('Multipliers and Adjustments'!$B$58=TRUE,'IEA-ngpProd-mthndstr'!G28,'EPA-ngpProd-mthndstr'!G28)*IF('Country Selector'!$A$2="United States",(1-'EPA Methane Rules'!G67),1)</f>
        <v>0</v>
      </c>
      <c r="H28">
        <f>IF('Multipliers and Adjustments'!$B$58=TRUE,'IEA-ngpProd-mthndstr'!H28,'EPA-ngpProd-mthndstr'!H28)*IF('Country Selector'!$A$2="United States",(1-'EPA Methane Rules'!H67),1)</f>
        <v>0</v>
      </c>
      <c r="I28">
        <f>IF('Multipliers and Adjustments'!$B$58=TRUE,'IEA-ngpProd-mthndstr'!I28,'EPA-ngpProd-mthndstr'!I28)*IF('Country Selector'!$A$2="United States",(1-'EPA Methane Rules'!I67),1)</f>
        <v>0</v>
      </c>
      <c r="J28">
        <f>IF('Multipliers and Adjustments'!$B$58=TRUE,'IEA-ngpProd-mthndstr'!J28,'EPA-ngpProd-mthndstr'!J28)*IF('Country Selector'!$A$2="United States",(1-'EPA Methane Rules'!J67),1)</f>
        <v>0</v>
      </c>
      <c r="K28">
        <f>IF('Multipliers and Adjustments'!$B$58=TRUE,'IEA-ngpProd-mthndstr'!K28,'EPA-ngpProd-mthndstr'!K28)*IF('Country Selector'!$A$2="United States",(1-'EPA Methane Rules'!K67),1)</f>
        <v>0</v>
      </c>
      <c r="L28">
        <f>IF('Multipliers and Adjustments'!$B$58=TRUE,'IEA-ngpProd-mthndstr'!L28,'EPA-ngpProd-mthndstr'!L28)*IF('Country Selector'!$A$2="United States",(1-'EPA Methane Rules'!L67),1)</f>
        <v>0</v>
      </c>
      <c r="M28">
        <f>IF('Multipliers and Adjustments'!$B$58=TRUE,'IEA-ngpProd-mthndstr'!M28,'EPA-ngpProd-mthndstr'!M28)*IF('Country Selector'!$A$2="United States",(1-'EPA Methane Rules'!M67),1)</f>
        <v>0</v>
      </c>
      <c r="N28">
        <f>IF('Multipliers and Adjustments'!$B$58=TRUE,'IEA-ngpProd-mthndstr'!N28,'EPA-ngpProd-mthndstr'!N28)*IF('Country Selector'!$A$2="United States",(1-'EPA Methane Rules'!N67),1)</f>
        <v>0</v>
      </c>
      <c r="O28">
        <f>IF('Multipliers and Adjustments'!$B$58=TRUE,'IEA-ngpProd-mthndstr'!O28,'EPA-ngpProd-mthndstr'!O28)*IF('Country Selector'!$A$2="United States",(1-'EPA Methane Rules'!O67),1)</f>
        <v>0</v>
      </c>
      <c r="P28">
        <f>IF('Multipliers and Adjustments'!$B$58=TRUE,'IEA-ngpProd-mthndstr'!P28,'EPA-ngpProd-mthndstr'!P28)*IF('Country Selector'!$A$2="United States",(1-'EPA Methane Rules'!P67),1)</f>
        <v>0</v>
      </c>
      <c r="Q28">
        <f>IF('Multipliers and Adjustments'!$B$58=TRUE,'IEA-ngpProd-mthndstr'!Q28,'EPA-ngpProd-mthndstr'!Q28)*IF('Country Selector'!$A$2="United States",(1-'EPA Methane Rules'!Q67),1)</f>
        <v>0</v>
      </c>
      <c r="R28">
        <f>IF('Multipliers and Adjustments'!$B$58=TRUE,'IEA-ngpProd-mthndstr'!R28,'EPA-ngpProd-mthndstr'!R28)*IF('Country Selector'!$A$2="United States",(1-'EPA Methane Rules'!R67),1)</f>
        <v>0</v>
      </c>
      <c r="S28">
        <f>IF('Multipliers and Adjustments'!$B$58=TRUE,'IEA-ngpProd-mthndstr'!S28,'EPA-ngpProd-mthndstr'!S28)*IF('Country Selector'!$A$2="United States",(1-'EPA Methane Rules'!S67),1)</f>
        <v>0</v>
      </c>
      <c r="T28">
        <f>IF('Multipliers and Adjustments'!$B$58=TRUE,'IEA-ngpProd-mthndstr'!T28,'EPA-ngpProd-mthndstr'!T28)*IF('Country Selector'!$A$2="United States",(1-'EPA Methane Rules'!T67),1)</f>
        <v>0</v>
      </c>
      <c r="U28">
        <f>IF('Multipliers and Adjustments'!$B$58=TRUE,'IEA-ngpProd-mthndstr'!U28,'EPA-ngpProd-mthndstr'!U28)*IF('Country Selector'!$A$2="United States",(1-'EPA Methane Rules'!U67),1)</f>
        <v>0</v>
      </c>
      <c r="V28">
        <f>IF('Multipliers and Adjustments'!$B$58=TRUE,'IEA-ngpProd-mthndstr'!V28,'EPA-ngpProd-mthndstr'!V28)*IF('Country Selector'!$A$2="United States",(1-'EPA Methane Rules'!V67),1)</f>
        <v>0</v>
      </c>
      <c r="W28">
        <f>IF('Multipliers and Adjustments'!$B$58=TRUE,'IEA-ngpProd-mthndstr'!W28,'EPA-ngpProd-mthndstr'!W28)*IF('Country Selector'!$A$2="United States",(1-'EPA Methane Rules'!W67),1)</f>
        <v>0</v>
      </c>
      <c r="X28">
        <f>IF('Multipliers and Adjustments'!$B$58=TRUE,'IEA-ngpProd-mthndstr'!X28,'EPA-ngpProd-mthndstr'!X28)*IF('Country Selector'!$A$2="United States",(1-'EPA Methane Rules'!X67),1)</f>
        <v>0</v>
      </c>
      <c r="Y28">
        <f>IF('Multipliers and Adjustments'!$B$58=TRUE,'IEA-ngpProd-mthndstr'!Y28,'EPA-ngpProd-mthndstr'!Y28)*IF('Country Selector'!$A$2="United States",(1-'EPA Methane Rules'!Y67),1)</f>
        <v>0</v>
      </c>
      <c r="Z28">
        <f>IF('Multipliers and Adjustments'!$B$58=TRUE,'IEA-ngpProd-mthndstr'!Z28,'EPA-ngpProd-mthndstr'!Z28)*IF('Country Selector'!$A$2="United States",(1-'EPA Methane Rules'!Z67),1)</f>
        <v>0</v>
      </c>
      <c r="AA28">
        <f>IF('Multipliers and Adjustments'!$B$58=TRUE,'IEA-ngpProd-mthndstr'!AA28,'EPA-ngpProd-mthndstr'!AA28)*IF('Country Selector'!$A$2="United States",(1-'EPA Methane Rules'!AA67),1)</f>
        <v>0</v>
      </c>
      <c r="AB28">
        <f>IF('Multipliers and Adjustments'!$B$58=TRUE,'IEA-ngpProd-mthndstr'!AB28,'EPA-ngpProd-mthndstr'!AB28)*IF('Country Selector'!$A$2="United States",(1-'EPA Methane Rules'!AB67),1)</f>
        <v>0</v>
      </c>
      <c r="AC28">
        <f>IF('Multipliers and Adjustments'!$B$58=TRUE,'IEA-ngpProd-mthndstr'!AC28,'EPA-ngpProd-mthndstr'!AC28)*IF('Country Selector'!$A$2="United States",(1-'EPA Methane Rules'!AC67),1)</f>
        <v>0</v>
      </c>
      <c r="AD28">
        <f>IF('Multipliers and Adjustments'!$B$58=TRUE,'IEA-ngpProd-mthndstr'!AD28,'EPA-ngpProd-mthndstr'!AD28)*IF('Country Selector'!$A$2="United States",(1-'EPA Methane Rules'!AD67),1)</f>
        <v>0</v>
      </c>
      <c r="AE28">
        <f>IF('Multipliers and Adjustments'!$B$58=TRUE,'IEA-ngpProd-mthndstr'!AE28,'EPA-ngpProd-mthndstr'!AE28)*IF('Country Selector'!$A$2="United States",(1-'EPA Methane Rules'!AE67),1)</f>
        <v>0</v>
      </c>
      <c r="AF28">
        <f>IF('Multipliers and Adjustments'!$B$58=TRUE,'IEA-ngpProd-mthndstr'!AF28,'EPA-ngpProd-mthndstr'!AF28)*IF('Country Selector'!$A$2="United States",(1-'EPA Methane Rules'!AF67),1)</f>
        <v>0</v>
      </c>
      <c r="AG28">
        <f>IF('Multipliers and Adjustments'!$B$58=TRUE,'IEA-ngpProd-mthndstr'!AG28,'EPA-ngpProd-mthndstr'!AG28)*IF('Country Selector'!$A$2="United States",(1-'EPA Methane Rules'!AG67),1)</f>
        <v>0</v>
      </c>
      <c r="AH28">
        <f>IF('Multipliers and Adjustments'!$B$58=TRUE,'IEA-ngpProd-mthndstr'!AH28,'EPA-ngpProd-mthndstr'!AH28)*IF('Country Selector'!$A$2="United States",(1-'EPA Methane Rules'!AH67),1)</f>
        <v>0</v>
      </c>
      <c r="AI28">
        <f>IF('Multipliers and Adjustments'!$B$58=TRUE,'IEA-ngpProd-mthndstr'!AI28,'EPA-ngpProd-mthndstr'!AI28)*IF('Country Selector'!$A$2="United States",(1-'EPA Methane Rules'!AI67),1)</f>
        <v>0</v>
      </c>
      <c r="AJ28">
        <f>IF('Multipliers and Adjustments'!$B$58=TRUE,'IEA-ngpProd-mthndstr'!AJ28,'EPA-ngpProd-mthndstr'!AJ28)*IF('Country Selector'!$A$2="United States",(1-'EPA Methane Rules'!AJ67),1)</f>
        <v>0</v>
      </c>
      <c r="AK28">
        <f>IF('Multipliers and Adjustments'!$B$58=TRUE,'IEA-ngpProd-mthndstr'!AK28,'EPA-ngpProd-mthndstr'!AK28)*IF('Country Selector'!$A$2="United States",(1-'EPA Methane Rules'!AK67),1)</f>
        <v>0</v>
      </c>
      <c r="AL28">
        <f>IF('Multipliers and Adjustments'!$B$58=TRUE,'IEA-ngpProd-mthndstr'!AL28,'EPA-ngpProd-mthndstr'!AL28)*IF('Country Selector'!$A$2="United States",(1-'EPA Methane Rules'!AL67),1)</f>
        <v>0</v>
      </c>
    </row>
    <row r="29" spans="1:38">
      <c r="A29" s="15">
        <f t="shared" si="1"/>
        <v>-50</v>
      </c>
      <c r="B29" s="16">
        <f t="shared" si="2"/>
        <v>-40</v>
      </c>
      <c r="C29">
        <f>IF('Multipliers and Adjustments'!$B$58=TRUE,'IEA-ngpProd-mthndstr'!C29,'EPA-ngpProd-mthndstr'!C29)*IF('Country Selector'!$A$2="United States",(1-'EPA Methane Rules'!C68),1)</f>
        <v>0</v>
      </c>
      <c r="D29">
        <f>IF('Multipliers and Adjustments'!$B$58=TRUE,'IEA-ngpProd-mthndstr'!D29,'EPA-ngpProd-mthndstr'!D29)*IF('Country Selector'!$A$2="United States",(1-'EPA Methane Rules'!D68),1)</f>
        <v>0</v>
      </c>
      <c r="E29">
        <f>IF('Multipliers and Adjustments'!$B$58=TRUE,'IEA-ngpProd-mthndstr'!E29,'EPA-ngpProd-mthndstr'!E29)*IF('Country Selector'!$A$2="United States",(1-'EPA Methane Rules'!E68),1)</f>
        <v>0</v>
      </c>
      <c r="F29">
        <f>IF('Multipliers and Adjustments'!$B$58=TRUE,'IEA-ngpProd-mthndstr'!F29,'EPA-ngpProd-mthndstr'!F29)*IF('Country Selector'!$A$2="United States",(1-'EPA Methane Rules'!F68),1)</f>
        <v>0</v>
      </c>
      <c r="G29">
        <f>IF('Multipliers and Adjustments'!$B$58=TRUE,'IEA-ngpProd-mthndstr'!G29,'EPA-ngpProd-mthndstr'!G29)*IF('Country Selector'!$A$2="United States",(1-'EPA Methane Rules'!G68),1)</f>
        <v>0</v>
      </c>
      <c r="H29">
        <f>IF('Multipliers and Adjustments'!$B$58=TRUE,'IEA-ngpProd-mthndstr'!H29,'EPA-ngpProd-mthndstr'!H29)*IF('Country Selector'!$A$2="United States",(1-'EPA Methane Rules'!H68),1)</f>
        <v>0</v>
      </c>
      <c r="I29">
        <f>IF('Multipliers and Adjustments'!$B$58=TRUE,'IEA-ngpProd-mthndstr'!I29,'EPA-ngpProd-mthndstr'!I29)*IF('Country Selector'!$A$2="United States",(1-'EPA Methane Rules'!I68),1)</f>
        <v>0</v>
      </c>
      <c r="J29">
        <f>IF('Multipliers and Adjustments'!$B$58=TRUE,'IEA-ngpProd-mthndstr'!J29,'EPA-ngpProd-mthndstr'!J29)*IF('Country Selector'!$A$2="United States",(1-'EPA Methane Rules'!J68),1)</f>
        <v>0</v>
      </c>
      <c r="K29">
        <f>IF('Multipliers and Adjustments'!$B$58=TRUE,'IEA-ngpProd-mthndstr'!K29,'EPA-ngpProd-mthndstr'!K29)*IF('Country Selector'!$A$2="United States",(1-'EPA Methane Rules'!K68),1)</f>
        <v>0</v>
      </c>
      <c r="L29">
        <f>IF('Multipliers and Adjustments'!$B$58=TRUE,'IEA-ngpProd-mthndstr'!L29,'EPA-ngpProd-mthndstr'!L29)*IF('Country Selector'!$A$2="United States",(1-'EPA Methane Rules'!L68),1)</f>
        <v>0</v>
      </c>
      <c r="M29">
        <f>IF('Multipliers and Adjustments'!$B$58=TRUE,'IEA-ngpProd-mthndstr'!M29,'EPA-ngpProd-mthndstr'!M29)*IF('Country Selector'!$A$2="United States",(1-'EPA Methane Rules'!M68),1)</f>
        <v>0</v>
      </c>
      <c r="N29">
        <f>IF('Multipliers and Adjustments'!$B$58=TRUE,'IEA-ngpProd-mthndstr'!N29,'EPA-ngpProd-mthndstr'!N29)*IF('Country Selector'!$A$2="United States",(1-'EPA Methane Rules'!N68),1)</f>
        <v>0</v>
      </c>
      <c r="O29">
        <f>IF('Multipliers and Adjustments'!$B$58=TRUE,'IEA-ngpProd-mthndstr'!O29,'EPA-ngpProd-mthndstr'!O29)*IF('Country Selector'!$A$2="United States",(1-'EPA Methane Rules'!O68),1)</f>
        <v>0</v>
      </c>
      <c r="P29">
        <f>IF('Multipliers and Adjustments'!$B$58=TRUE,'IEA-ngpProd-mthndstr'!P29,'EPA-ngpProd-mthndstr'!P29)*IF('Country Selector'!$A$2="United States",(1-'EPA Methane Rules'!P68),1)</f>
        <v>0</v>
      </c>
      <c r="Q29">
        <f>IF('Multipliers and Adjustments'!$B$58=TRUE,'IEA-ngpProd-mthndstr'!Q29,'EPA-ngpProd-mthndstr'!Q29)*IF('Country Selector'!$A$2="United States",(1-'EPA Methane Rules'!Q68),1)</f>
        <v>0</v>
      </c>
      <c r="R29">
        <f>IF('Multipliers and Adjustments'!$B$58=TRUE,'IEA-ngpProd-mthndstr'!R29,'EPA-ngpProd-mthndstr'!R29)*IF('Country Selector'!$A$2="United States",(1-'EPA Methane Rules'!R68),1)</f>
        <v>0</v>
      </c>
      <c r="S29">
        <f>IF('Multipliers and Adjustments'!$B$58=TRUE,'IEA-ngpProd-mthndstr'!S29,'EPA-ngpProd-mthndstr'!S29)*IF('Country Selector'!$A$2="United States",(1-'EPA Methane Rules'!S68),1)</f>
        <v>0</v>
      </c>
      <c r="T29">
        <f>IF('Multipliers and Adjustments'!$B$58=TRUE,'IEA-ngpProd-mthndstr'!T29,'EPA-ngpProd-mthndstr'!T29)*IF('Country Selector'!$A$2="United States",(1-'EPA Methane Rules'!T68),1)</f>
        <v>0</v>
      </c>
      <c r="U29">
        <f>IF('Multipliers and Adjustments'!$B$58=TRUE,'IEA-ngpProd-mthndstr'!U29,'EPA-ngpProd-mthndstr'!U29)*IF('Country Selector'!$A$2="United States",(1-'EPA Methane Rules'!U68),1)</f>
        <v>0</v>
      </c>
      <c r="V29">
        <f>IF('Multipliers and Adjustments'!$B$58=TRUE,'IEA-ngpProd-mthndstr'!V29,'EPA-ngpProd-mthndstr'!V29)*IF('Country Selector'!$A$2="United States",(1-'EPA Methane Rules'!V68),1)</f>
        <v>0</v>
      </c>
      <c r="W29">
        <f>IF('Multipliers and Adjustments'!$B$58=TRUE,'IEA-ngpProd-mthndstr'!W29,'EPA-ngpProd-mthndstr'!W29)*IF('Country Selector'!$A$2="United States",(1-'EPA Methane Rules'!W68),1)</f>
        <v>0</v>
      </c>
      <c r="X29">
        <f>IF('Multipliers and Adjustments'!$B$58=TRUE,'IEA-ngpProd-mthndstr'!X29,'EPA-ngpProd-mthndstr'!X29)*IF('Country Selector'!$A$2="United States",(1-'EPA Methane Rules'!X68),1)</f>
        <v>0</v>
      </c>
      <c r="Y29">
        <f>IF('Multipliers and Adjustments'!$B$58=TRUE,'IEA-ngpProd-mthndstr'!Y29,'EPA-ngpProd-mthndstr'!Y29)*IF('Country Selector'!$A$2="United States",(1-'EPA Methane Rules'!Y68),1)</f>
        <v>0</v>
      </c>
      <c r="Z29">
        <f>IF('Multipliers and Adjustments'!$B$58=TRUE,'IEA-ngpProd-mthndstr'!Z29,'EPA-ngpProd-mthndstr'!Z29)*IF('Country Selector'!$A$2="United States",(1-'EPA Methane Rules'!Z68),1)</f>
        <v>0</v>
      </c>
      <c r="AA29">
        <f>IF('Multipliers and Adjustments'!$B$58=TRUE,'IEA-ngpProd-mthndstr'!AA29,'EPA-ngpProd-mthndstr'!AA29)*IF('Country Selector'!$A$2="United States",(1-'EPA Methane Rules'!AA68),1)</f>
        <v>0</v>
      </c>
      <c r="AB29">
        <f>IF('Multipliers and Adjustments'!$B$58=TRUE,'IEA-ngpProd-mthndstr'!AB29,'EPA-ngpProd-mthndstr'!AB29)*IF('Country Selector'!$A$2="United States",(1-'EPA Methane Rules'!AB68),1)</f>
        <v>0</v>
      </c>
      <c r="AC29">
        <f>IF('Multipliers and Adjustments'!$B$58=TRUE,'IEA-ngpProd-mthndstr'!AC29,'EPA-ngpProd-mthndstr'!AC29)*IF('Country Selector'!$A$2="United States",(1-'EPA Methane Rules'!AC68),1)</f>
        <v>0</v>
      </c>
      <c r="AD29">
        <f>IF('Multipliers and Adjustments'!$B$58=TRUE,'IEA-ngpProd-mthndstr'!AD29,'EPA-ngpProd-mthndstr'!AD29)*IF('Country Selector'!$A$2="United States",(1-'EPA Methane Rules'!AD68),1)</f>
        <v>0</v>
      </c>
      <c r="AE29">
        <f>IF('Multipliers and Adjustments'!$B$58=TRUE,'IEA-ngpProd-mthndstr'!AE29,'EPA-ngpProd-mthndstr'!AE29)*IF('Country Selector'!$A$2="United States",(1-'EPA Methane Rules'!AE68),1)</f>
        <v>0</v>
      </c>
      <c r="AF29">
        <f>IF('Multipliers and Adjustments'!$B$58=TRUE,'IEA-ngpProd-mthndstr'!AF29,'EPA-ngpProd-mthndstr'!AF29)*IF('Country Selector'!$A$2="United States",(1-'EPA Methane Rules'!AF68),1)</f>
        <v>0</v>
      </c>
      <c r="AG29">
        <f>IF('Multipliers and Adjustments'!$B$58=TRUE,'IEA-ngpProd-mthndstr'!AG29,'EPA-ngpProd-mthndstr'!AG29)*IF('Country Selector'!$A$2="United States",(1-'EPA Methane Rules'!AG68),1)</f>
        <v>0</v>
      </c>
      <c r="AH29">
        <f>IF('Multipliers and Adjustments'!$B$58=TRUE,'IEA-ngpProd-mthndstr'!AH29,'EPA-ngpProd-mthndstr'!AH29)*IF('Country Selector'!$A$2="United States",(1-'EPA Methane Rules'!AH68),1)</f>
        <v>0</v>
      </c>
      <c r="AI29">
        <f>IF('Multipliers and Adjustments'!$B$58=TRUE,'IEA-ngpProd-mthndstr'!AI29,'EPA-ngpProd-mthndstr'!AI29)*IF('Country Selector'!$A$2="United States",(1-'EPA Methane Rules'!AI68),1)</f>
        <v>0</v>
      </c>
      <c r="AJ29">
        <f>IF('Multipliers and Adjustments'!$B$58=TRUE,'IEA-ngpProd-mthndstr'!AJ29,'EPA-ngpProd-mthndstr'!AJ29)*IF('Country Selector'!$A$2="United States",(1-'EPA Methane Rules'!AJ68),1)</f>
        <v>0</v>
      </c>
      <c r="AK29">
        <f>IF('Multipliers and Adjustments'!$B$58=TRUE,'IEA-ngpProd-mthndstr'!AK29,'EPA-ngpProd-mthndstr'!AK29)*IF('Country Selector'!$A$2="United States",(1-'EPA Methane Rules'!AK68),1)</f>
        <v>0</v>
      </c>
      <c r="AL29">
        <f>IF('Multipliers and Adjustments'!$B$58=TRUE,'IEA-ngpProd-mthndstr'!AL29,'EPA-ngpProd-mthndstr'!AL29)*IF('Country Selector'!$A$2="United States",(1-'EPA Methane Rules'!AL68),1)</f>
        <v>0</v>
      </c>
    </row>
    <row r="30" spans="1:38">
      <c r="A30" s="15">
        <f t="shared" si="1"/>
        <v>-40</v>
      </c>
      <c r="B30" s="16">
        <f t="shared" si="2"/>
        <v>-30</v>
      </c>
      <c r="C30">
        <f>IF('Multipliers and Adjustments'!$B$58=TRUE,'IEA-ngpProd-mthndstr'!C30,'EPA-ngpProd-mthndstr'!C30)*IF('Country Selector'!$A$2="United States",(1-'EPA Methane Rules'!C69),1)</f>
        <v>0</v>
      </c>
      <c r="D30">
        <f>IF('Multipliers and Adjustments'!$B$58=TRUE,'IEA-ngpProd-mthndstr'!D30,'EPA-ngpProd-mthndstr'!D30)*IF('Country Selector'!$A$2="United States",(1-'EPA Methane Rules'!D69),1)</f>
        <v>0</v>
      </c>
      <c r="E30">
        <f>IF('Multipliers and Adjustments'!$B$58=TRUE,'IEA-ngpProd-mthndstr'!E30,'EPA-ngpProd-mthndstr'!E30)*IF('Country Selector'!$A$2="United States",(1-'EPA Methane Rules'!E69),1)</f>
        <v>0</v>
      </c>
      <c r="F30">
        <f>IF('Multipliers and Adjustments'!$B$58=TRUE,'IEA-ngpProd-mthndstr'!F30,'EPA-ngpProd-mthndstr'!F30)*IF('Country Selector'!$A$2="United States",(1-'EPA Methane Rules'!F69),1)</f>
        <v>0</v>
      </c>
      <c r="G30">
        <f>IF('Multipliers and Adjustments'!$B$58=TRUE,'IEA-ngpProd-mthndstr'!G30,'EPA-ngpProd-mthndstr'!G30)*IF('Country Selector'!$A$2="United States",(1-'EPA Methane Rules'!G69),1)</f>
        <v>0</v>
      </c>
      <c r="H30">
        <f>IF('Multipliers and Adjustments'!$B$58=TRUE,'IEA-ngpProd-mthndstr'!H30,'EPA-ngpProd-mthndstr'!H30)*IF('Country Selector'!$A$2="United States",(1-'EPA Methane Rules'!H69),1)</f>
        <v>0</v>
      </c>
      <c r="I30">
        <f>IF('Multipliers and Adjustments'!$B$58=TRUE,'IEA-ngpProd-mthndstr'!I30,'EPA-ngpProd-mthndstr'!I30)*IF('Country Selector'!$A$2="United States",(1-'EPA Methane Rules'!I69),1)</f>
        <v>0</v>
      </c>
      <c r="J30">
        <f>IF('Multipliers and Adjustments'!$B$58=TRUE,'IEA-ngpProd-mthndstr'!J30,'EPA-ngpProd-mthndstr'!J30)*IF('Country Selector'!$A$2="United States",(1-'EPA Methane Rules'!J69),1)</f>
        <v>0</v>
      </c>
      <c r="K30">
        <f>IF('Multipliers and Adjustments'!$B$58=TRUE,'IEA-ngpProd-mthndstr'!K30,'EPA-ngpProd-mthndstr'!K30)*IF('Country Selector'!$A$2="United States",(1-'EPA Methane Rules'!K69),1)</f>
        <v>0</v>
      </c>
      <c r="L30">
        <f>IF('Multipliers and Adjustments'!$B$58=TRUE,'IEA-ngpProd-mthndstr'!L30,'EPA-ngpProd-mthndstr'!L30)*IF('Country Selector'!$A$2="United States",(1-'EPA Methane Rules'!L69),1)</f>
        <v>0</v>
      </c>
      <c r="M30">
        <f>IF('Multipliers and Adjustments'!$B$58=TRUE,'IEA-ngpProd-mthndstr'!M30,'EPA-ngpProd-mthndstr'!M30)*IF('Country Selector'!$A$2="United States",(1-'EPA Methane Rules'!M69),1)</f>
        <v>0</v>
      </c>
      <c r="N30">
        <f>IF('Multipliers and Adjustments'!$B$58=TRUE,'IEA-ngpProd-mthndstr'!N30,'EPA-ngpProd-mthndstr'!N30)*IF('Country Selector'!$A$2="United States",(1-'EPA Methane Rules'!N69),1)</f>
        <v>0</v>
      </c>
      <c r="O30">
        <f>IF('Multipliers and Adjustments'!$B$58=TRUE,'IEA-ngpProd-mthndstr'!O30,'EPA-ngpProd-mthndstr'!O30)*IF('Country Selector'!$A$2="United States",(1-'EPA Methane Rules'!O69),1)</f>
        <v>0</v>
      </c>
      <c r="P30">
        <f>IF('Multipliers and Adjustments'!$B$58=TRUE,'IEA-ngpProd-mthndstr'!P30,'EPA-ngpProd-mthndstr'!P30)*IF('Country Selector'!$A$2="United States",(1-'EPA Methane Rules'!P69),1)</f>
        <v>0</v>
      </c>
      <c r="Q30">
        <f>IF('Multipliers and Adjustments'!$B$58=TRUE,'IEA-ngpProd-mthndstr'!Q30,'EPA-ngpProd-mthndstr'!Q30)*IF('Country Selector'!$A$2="United States",(1-'EPA Methane Rules'!Q69),1)</f>
        <v>0</v>
      </c>
      <c r="R30">
        <f>IF('Multipliers and Adjustments'!$B$58=TRUE,'IEA-ngpProd-mthndstr'!R30,'EPA-ngpProd-mthndstr'!R30)*IF('Country Selector'!$A$2="United States",(1-'EPA Methane Rules'!R69),1)</f>
        <v>0</v>
      </c>
      <c r="S30">
        <f>IF('Multipliers and Adjustments'!$B$58=TRUE,'IEA-ngpProd-mthndstr'!S30,'EPA-ngpProd-mthndstr'!S30)*IF('Country Selector'!$A$2="United States",(1-'EPA Methane Rules'!S69),1)</f>
        <v>0</v>
      </c>
      <c r="T30">
        <f>IF('Multipliers and Adjustments'!$B$58=TRUE,'IEA-ngpProd-mthndstr'!T30,'EPA-ngpProd-mthndstr'!T30)*IF('Country Selector'!$A$2="United States",(1-'EPA Methane Rules'!T69),1)</f>
        <v>0</v>
      </c>
      <c r="U30">
        <f>IF('Multipliers and Adjustments'!$B$58=TRUE,'IEA-ngpProd-mthndstr'!U30,'EPA-ngpProd-mthndstr'!U30)*IF('Country Selector'!$A$2="United States",(1-'EPA Methane Rules'!U69),1)</f>
        <v>0</v>
      </c>
      <c r="V30">
        <f>IF('Multipliers and Adjustments'!$B$58=TRUE,'IEA-ngpProd-mthndstr'!V30,'EPA-ngpProd-mthndstr'!V30)*IF('Country Selector'!$A$2="United States",(1-'EPA Methane Rules'!V69),1)</f>
        <v>0</v>
      </c>
      <c r="W30">
        <f>IF('Multipliers and Adjustments'!$B$58=TRUE,'IEA-ngpProd-mthndstr'!W30,'EPA-ngpProd-mthndstr'!W30)*IF('Country Selector'!$A$2="United States",(1-'EPA Methane Rules'!W69),1)</f>
        <v>0</v>
      </c>
      <c r="X30">
        <f>IF('Multipliers and Adjustments'!$B$58=TRUE,'IEA-ngpProd-mthndstr'!X30,'EPA-ngpProd-mthndstr'!X30)*IF('Country Selector'!$A$2="United States",(1-'EPA Methane Rules'!X69),1)</f>
        <v>0</v>
      </c>
      <c r="Y30">
        <f>IF('Multipliers and Adjustments'!$B$58=TRUE,'IEA-ngpProd-mthndstr'!Y30,'EPA-ngpProd-mthndstr'!Y30)*IF('Country Selector'!$A$2="United States",(1-'EPA Methane Rules'!Y69),1)</f>
        <v>0</v>
      </c>
      <c r="Z30">
        <f>IF('Multipliers and Adjustments'!$B$58=TRUE,'IEA-ngpProd-mthndstr'!Z30,'EPA-ngpProd-mthndstr'!Z30)*IF('Country Selector'!$A$2="United States",(1-'EPA Methane Rules'!Z69),1)</f>
        <v>0</v>
      </c>
      <c r="AA30">
        <f>IF('Multipliers and Adjustments'!$B$58=TRUE,'IEA-ngpProd-mthndstr'!AA30,'EPA-ngpProd-mthndstr'!AA30)*IF('Country Selector'!$A$2="United States",(1-'EPA Methane Rules'!AA69),1)</f>
        <v>0</v>
      </c>
      <c r="AB30">
        <f>IF('Multipliers and Adjustments'!$B$58=TRUE,'IEA-ngpProd-mthndstr'!AB30,'EPA-ngpProd-mthndstr'!AB30)*IF('Country Selector'!$A$2="United States",(1-'EPA Methane Rules'!AB69),1)</f>
        <v>0</v>
      </c>
      <c r="AC30">
        <f>IF('Multipliers and Adjustments'!$B$58=TRUE,'IEA-ngpProd-mthndstr'!AC30,'EPA-ngpProd-mthndstr'!AC30)*IF('Country Selector'!$A$2="United States",(1-'EPA Methane Rules'!AC69),1)</f>
        <v>0</v>
      </c>
      <c r="AD30">
        <f>IF('Multipliers and Adjustments'!$B$58=TRUE,'IEA-ngpProd-mthndstr'!AD30,'EPA-ngpProd-mthndstr'!AD30)*IF('Country Selector'!$A$2="United States",(1-'EPA Methane Rules'!AD69),1)</f>
        <v>0</v>
      </c>
      <c r="AE30">
        <f>IF('Multipliers and Adjustments'!$B$58=TRUE,'IEA-ngpProd-mthndstr'!AE30,'EPA-ngpProd-mthndstr'!AE30)*IF('Country Selector'!$A$2="United States",(1-'EPA Methane Rules'!AE69),1)</f>
        <v>0</v>
      </c>
      <c r="AF30">
        <f>IF('Multipliers and Adjustments'!$B$58=TRUE,'IEA-ngpProd-mthndstr'!AF30,'EPA-ngpProd-mthndstr'!AF30)*IF('Country Selector'!$A$2="United States",(1-'EPA Methane Rules'!AF69),1)</f>
        <v>0</v>
      </c>
      <c r="AG30">
        <f>IF('Multipliers and Adjustments'!$B$58=TRUE,'IEA-ngpProd-mthndstr'!AG30,'EPA-ngpProd-mthndstr'!AG30)*IF('Country Selector'!$A$2="United States",(1-'EPA Methane Rules'!AG69),1)</f>
        <v>0</v>
      </c>
      <c r="AH30">
        <f>IF('Multipliers and Adjustments'!$B$58=TRUE,'IEA-ngpProd-mthndstr'!AH30,'EPA-ngpProd-mthndstr'!AH30)*IF('Country Selector'!$A$2="United States",(1-'EPA Methane Rules'!AH69),1)</f>
        <v>0</v>
      </c>
      <c r="AI30">
        <f>IF('Multipliers and Adjustments'!$B$58=TRUE,'IEA-ngpProd-mthndstr'!AI30,'EPA-ngpProd-mthndstr'!AI30)*IF('Country Selector'!$A$2="United States",(1-'EPA Methane Rules'!AI69),1)</f>
        <v>0</v>
      </c>
      <c r="AJ30">
        <f>IF('Multipliers and Adjustments'!$B$58=TRUE,'IEA-ngpProd-mthndstr'!AJ30,'EPA-ngpProd-mthndstr'!AJ30)*IF('Country Selector'!$A$2="United States",(1-'EPA Methane Rules'!AJ69),1)</f>
        <v>0</v>
      </c>
      <c r="AK30">
        <f>IF('Multipliers and Adjustments'!$B$58=TRUE,'IEA-ngpProd-mthndstr'!AK30,'EPA-ngpProd-mthndstr'!AK30)*IF('Country Selector'!$A$2="United States",(1-'EPA Methane Rules'!AK69),1)</f>
        <v>0</v>
      </c>
      <c r="AL30">
        <f>IF('Multipliers and Adjustments'!$B$58=TRUE,'IEA-ngpProd-mthndstr'!AL30,'EPA-ngpProd-mthndstr'!AL30)*IF('Country Selector'!$A$2="United States",(1-'EPA Methane Rules'!AL69),1)</f>
        <v>0</v>
      </c>
    </row>
    <row r="31" spans="1:38">
      <c r="A31" s="15">
        <f t="shared" si="1"/>
        <v>-30</v>
      </c>
      <c r="B31" s="16">
        <f t="shared" si="2"/>
        <v>-20</v>
      </c>
      <c r="C31">
        <f>IF('Multipliers and Adjustments'!$B$58=TRUE,'IEA-ngpProd-mthndstr'!C31,'EPA-ngpProd-mthndstr'!C31)*IF('Country Selector'!$A$2="United States",(1-'EPA Methane Rules'!C70),1)</f>
        <v>0</v>
      </c>
      <c r="D31">
        <f>IF('Multipliers and Adjustments'!$B$58=TRUE,'IEA-ngpProd-mthndstr'!D31,'EPA-ngpProd-mthndstr'!D31)*IF('Country Selector'!$A$2="United States",(1-'EPA Methane Rules'!D70),1)</f>
        <v>0</v>
      </c>
      <c r="E31">
        <f>IF('Multipliers and Adjustments'!$B$58=TRUE,'IEA-ngpProd-mthndstr'!E31,'EPA-ngpProd-mthndstr'!E31)*IF('Country Selector'!$A$2="United States",(1-'EPA Methane Rules'!E70),1)</f>
        <v>0</v>
      </c>
      <c r="F31">
        <f>IF('Multipliers and Adjustments'!$B$58=TRUE,'IEA-ngpProd-mthndstr'!F31,'EPA-ngpProd-mthndstr'!F31)*IF('Country Selector'!$A$2="United States",(1-'EPA Methane Rules'!F70),1)</f>
        <v>0</v>
      </c>
      <c r="G31">
        <f>IF('Multipliers and Adjustments'!$B$58=TRUE,'IEA-ngpProd-mthndstr'!G31,'EPA-ngpProd-mthndstr'!G31)*IF('Country Selector'!$A$2="United States",(1-'EPA Methane Rules'!G70),1)</f>
        <v>0</v>
      </c>
      <c r="H31">
        <f>IF('Multipliers and Adjustments'!$B$58=TRUE,'IEA-ngpProd-mthndstr'!H31,'EPA-ngpProd-mthndstr'!H31)*IF('Country Selector'!$A$2="United States",(1-'EPA Methane Rules'!H70),1)</f>
        <v>0</v>
      </c>
      <c r="I31">
        <f>IF('Multipliers and Adjustments'!$B$58=TRUE,'IEA-ngpProd-mthndstr'!I31,'EPA-ngpProd-mthndstr'!I31)*IF('Country Selector'!$A$2="United States",(1-'EPA Methane Rules'!I70),1)</f>
        <v>0</v>
      </c>
      <c r="J31">
        <f>IF('Multipliers and Adjustments'!$B$58=TRUE,'IEA-ngpProd-mthndstr'!J31,'EPA-ngpProd-mthndstr'!J31)*IF('Country Selector'!$A$2="United States",(1-'EPA Methane Rules'!J70),1)</f>
        <v>0</v>
      </c>
      <c r="K31">
        <f>IF('Multipliers and Adjustments'!$B$58=TRUE,'IEA-ngpProd-mthndstr'!K31,'EPA-ngpProd-mthndstr'!K31)*IF('Country Selector'!$A$2="United States",(1-'EPA Methane Rules'!K70),1)</f>
        <v>0</v>
      </c>
      <c r="L31">
        <f>IF('Multipliers and Adjustments'!$B$58=TRUE,'IEA-ngpProd-mthndstr'!L31,'EPA-ngpProd-mthndstr'!L31)*IF('Country Selector'!$A$2="United States",(1-'EPA Methane Rules'!L70),1)</f>
        <v>0</v>
      </c>
      <c r="M31">
        <f>IF('Multipliers and Adjustments'!$B$58=TRUE,'IEA-ngpProd-mthndstr'!M31,'EPA-ngpProd-mthndstr'!M31)*IF('Country Selector'!$A$2="United States",(1-'EPA Methane Rules'!M70),1)</f>
        <v>0</v>
      </c>
      <c r="N31">
        <f>IF('Multipliers and Adjustments'!$B$58=TRUE,'IEA-ngpProd-mthndstr'!N31,'EPA-ngpProd-mthndstr'!N31)*IF('Country Selector'!$A$2="United States",(1-'EPA Methane Rules'!N70),1)</f>
        <v>0</v>
      </c>
      <c r="O31">
        <f>IF('Multipliers and Adjustments'!$B$58=TRUE,'IEA-ngpProd-mthndstr'!O31,'EPA-ngpProd-mthndstr'!O31)*IF('Country Selector'!$A$2="United States",(1-'EPA Methane Rules'!O70),1)</f>
        <v>0</v>
      </c>
      <c r="P31">
        <f>IF('Multipliers and Adjustments'!$B$58=TRUE,'IEA-ngpProd-mthndstr'!P31,'EPA-ngpProd-mthndstr'!P31)*IF('Country Selector'!$A$2="United States",(1-'EPA Methane Rules'!P70),1)</f>
        <v>0</v>
      </c>
      <c r="Q31">
        <f>IF('Multipliers and Adjustments'!$B$58=TRUE,'IEA-ngpProd-mthndstr'!Q31,'EPA-ngpProd-mthndstr'!Q31)*IF('Country Selector'!$A$2="United States",(1-'EPA Methane Rules'!Q70),1)</f>
        <v>0</v>
      </c>
      <c r="R31">
        <f>IF('Multipliers and Adjustments'!$B$58=TRUE,'IEA-ngpProd-mthndstr'!R31,'EPA-ngpProd-mthndstr'!R31)*IF('Country Selector'!$A$2="United States",(1-'EPA Methane Rules'!R70),1)</f>
        <v>0</v>
      </c>
      <c r="S31">
        <f>IF('Multipliers and Adjustments'!$B$58=TRUE,'IEA-ngpProd-mthndstr'!S31,'EPA-ngpProd-mthndstr'!S31)*IF('Country Selector'!$A$2="United States",(1-'EPA Methane Rules'!S70),1)</f>
        <v>0</v>
      </c>
      <c r="T31">
        <f>IF('Multipliers and Adjustments'!$B$58=TRUE,'IEA-ngpProd-mthndstr'!T31,'EPA-ngpProd-mthndstr'!T31)*IF('Country Selector'!$A$2="United States",(1-'EPA Methane Rules'!T70),1)</f>
        <v>0</v>
      </c>
      <c r="U31">
        <f>IF('Multipliers and Adjustments'!$B$58=TRUE,'IEA-ngpProd-mthndstr'!U31,'EPA-ngpProd-mthndstr'!U31)*IF('Country Selector'!$A$2="United States",(1-'EPA Methane Rules'!U70),1)</f>
        <v>0</v>
      </c>
      <c r="V31">
        <f>IF('Multipliers and Adjustments'!$B$58=TRUE,'IEA-ngpProd-mthndstr'!V31,'EPA-ngpProd-mthndstr'!V31)*IF('Country Selector'!$A$2="United States",(1-'EPA Methane Rules'!V70),1)</f>
        <v>0</v>
      </c>
      <c r="W31">
        <f>IF('Multipliers and Adjustments'!$B$58=TRUE,'IEA-ngpProd-mthndstr'!W31,'EPA-ngpProd-mthndstr'!W31)*IF('Country Selector'!$A$2="United States",(1-'EPA Methane Rules'!W70),1)</f>
        <v>0</v>
      </c>
      <c r="X31">
        <f>IF('Multipliers and Adjustments'!$B$58=TRUE,'IEA-ngpProd-mthndstr'!X31,'EPA-ngpProd-mthndstr'!X31)*IF('Country Selector'!$A$2="United States",(1-'EPA Methane Rules'!X70),1)</f>
        <v>0</v>
      </c>
      <c r="Y31">
        <f>IF('Multipliers and Adjustments'!$B$58=TRUE,'IEA-ngpProd-mthndstr'!Y31,'EPA-ngpProd-mthndstr'!Y31)*IF('Country Selector'!$A$2="United States",(1-'EPA Methane Rules'!Y70),1)</f>
        <v>0</v>
      </c>
      <c r="Z31">
        <f>IF('Multipliers and Adjustments'!$B$58=TRUE,'IEA-ngpProd-mthndstr'!Z31,'EPA-ngpProd-mthndstr'!Z31)*IF('Country Selector'!$A$2="United States",(1-'EPA Methane Rules'!Z70),1)</f>
        <v>0</v>
      </c>
      <c r="AA31">
        <f>IF('Multipliers and Adjustments'!$B$58=TRUE,'IEA-ngpProd-mthndstr'!AA31,'EPA-ngpProd-mthndstr'!AA31)*IF('Country Selector'!$A$2="United States",(1-'EPA Methane Rules'!AA70),1)</f>
        <v>0</v>
      </c>
      <c r="AB31">
        <f>IF('Multipliers and Adjustments'!$B$58=TRUE,'IEA-ngpProd-mthndstr'!AB31,'EPA-ngpProd-mthndstr'!AB31)*IF('Country Selector'!$A$2="United States",(1-'EPA Methane Rules'!AB70),1)</f>
        <v>0</v>
      </c>
      <c r="AC31">
        <f>IF('Multipliers and Adjustments'!$B$58=TRUE,'IEA-ngpProd-mthndstr'!AC31,'EPA-ngpProd-mthndstr'!AC31)*IF('Country Selector'!$A$2="United States",(1-'EPA Methane Rules'!AC70),1)</f>
        <v>0</v>
      </c>
      <c r="AD31">
        <f>IF('Multipliers and Adjustments'!$B$58=TRUE,'IEA-ngpProd-mthndstr'!AD31,'EPA-ngpProd-mthndstr'!AD31)*IF('Country Selector'!$A$2="United States",(1-'EPA Methane Rules'!AD70),1)</f>
        <v>0</v>
      </c>
      <c r="AE31">
        <f>IF('Multipliers and Adjustments'!$B$58=TRUE,'IEA-ngpProd-mthndstr'!AE31,'EPA-ngpProd-mthndstr'!AE31)*IF('Country Selector'!$A$2="United States",(1-'EPA Methane Rules'!AE70),1)</f>
        <v>0</v>
      </c>
      <c r="AF31">
        <f>IF('Multipliers and Adjustments'!$B$58=TRUE,'IEA-ngpProd-mthndstr'!AF31,'EPA-ngpProd-mthndstr'!AF31)*IF('Country Selector'!$A$2="United States",(1-'EPA Methane Rules'!AF70),1)</f>
        <v>0</v>
      </c>
      <c r="AG31">
        <f>IF('Multipliers and Adjustments'!$B$58=TRUE,'IEA-ngpProd-mthndstr'!AG31,'EPA-ngpProd-mthndstr'!AG31)*IF('Country Selector'!$A$2="United States",(1-'EPA Methane Rules'!AG70),1)</f>
        <v>0</v>
      </c>
      <c r="AH31">
        <f>IF('Multipliers and Adjustments'!$B$58=TRUE,'IEA-ngpProd-mthndstr'!AH31,'EPA-ngpProd-mthndstr'!AH31)*IF('Country Selector'!$A$2="United States",(1-'EPA Methane Rules'!AH70),1)</f>
        <v>0</v>
      </c>
      <c r="AI31">
        <f>IF('Multipliers and Adjustments'!$B$58=TRUE,'IEA-ngpProd-mthndstr'!AI31,'EPA-ngpProd-mthndstr'!AI31)*IF('Country Selector'!$A$2="United States",(1-'EPA Methane Rules'!AI70),1)</f>
        <v>0</v>
      </c>
      <c r="AJ31">
        <f>IF('Multipliers and Adjustments'!$B$58=TRUE,'IEA-ngpProd-mthndstr'!AJ31,'EPA-ngpProd-mthndstr'!AJ31)*IF('Country Selector'!$A$2="United States",(1-'EPA Methane Rules'!AJ70),1)</f>
        <v>0</v>
      </c>
      <c r="AK31">
        <f>IF('Multipliers and Adjustments'!$B$58=TRUE,'IEA-ngpProd-mthndstr'!AK31,'EPA-ngpProd-mthndstr'!AK31)*IF('Country Selector'!$A$2="United States",(1-'EPA Methane Rules'!AK70),1)</f>
        <v>0</v>
      </c>
      <c r="AL31">
        <f>IF('Multipliers and Adjustments'!$B$58=TRUE,'IEA-ngpProd-mthndstr'!AL31,'EPA-ngpProd-mthndstr'!AL31)*IF('Country Selector'!$A$2="United States",(1-'EPA Methane Rules'!AL70),1)</f>
        <v>0</v>
      </c>
    </row>
    <row r="32" spans="1:38">
      <c r="A32" s="15">
        <f t="shared" si="1"/>
        <v>-20</v>
      </c>
      <c r="B32" s="16">
        <f t="shared" si="2"/>
        <v>-10</v>
      </c>
      <c r="C32">
        <f>IF('Multipliers and Adjustments'!$B$58=TRUE,'IEA-ngpProd-mthndstr'!C32,'EPA-ngpProd-mthndstr'!C32)*IF('Country Selector'!$A$2="United States",(1-'EPA Methane Rules'!C71),1)</f>
        <v>0</v>
      </c>
      <c r="D32">
        <f>IF('Multipliers and Adjustments'!$B$58=TRUE,'IEA-ngpProd-mthndstr'!D32,'EPA-ngpProd-mthndstr'!D32)*IF('Country Selector'!$A$2="United States",(1-'EPA Methane Rules'!D71),1)</f>
        <v>0</v>
      </c>
      <c r="E32">
        <f>IF('Multipliers and Adjustments'!$B$58=TRUE,'IEA-ngpProd-mthndstr'!E32,'EPA-ngpProd-mthndstr'!E32)*IF('Country Selector'!$A$2="United States",(1-'EPA Methane Rules'!E71),1)</f>
        <v>0</v>
      </c>
      <c r="F32">
        <f>IF('Multipliers and Adjustments'!$B$58=TRUE,'IEA-ngpProd-mthndstr'!F32,'EPA-ngpProd-mthndstr'!F32)*IF('Country Selector'!$A$2="United States",(1-'EPA Methane Rules'!F71),1)</f>
        <v>0</v>
      </c>
      <c r="G32">
        <f>IF('Multipliers and Adjustments'!$B$58=TRUE,'IEA-ngpProd-mthndstr'!G32,'EPA-ngpProd-mthndstr'!G32)*IF('Country Selector'!$A$2="United States",(1-'EPA Methane Rules'!G71),1)</f>
        <v>0</v>
      </c>
      <c r="H32">
        <f>IF('Multipliers and Adjustments'!$B$58=TRUE,'IEA-ngpProd-mthndstr'!H32,'EPA-ngpProd-mthndstr'!H32)*IF('Country Selector'!$A$2="United States",(1-'EPA Methane Rules'!H71),1)</f>
        <v>0</v>
      </c>
      <c r="I32">
        <f>IF('Multipliers and Adjustments'!$B$58=TRUE,'IEA-ngpProd-mthndstr'!I32,'EPA-ngpProd-mthndstr'!I32)*IF('Country Selector'!$A$2="United States",(1-'EPA Methane Rules'!I71),1)</f>
        <v>0</v>
      </c>
      <c r="J32">
        <f>IF('Multipliers and Adjustments'!$B$58=TRUE,'IEA-ngpProd-mthndstr'!J32,'EPA-ngpProd-mthndstr'!J32)*IF('Country Selector'!$A$2="United States",(1-'EPA Methane Rules'!J71),1)</f>
        <v>0</v>
      </c>
      <c r="K32">
        <f>IF('Multipliers and Adjustments'!$B$58=TRUE,'IEA-ngpProd-mthndstr'!K32,'EPA-ngpProd-mthndstr'!K32)*IF('Country Selector'!$A$2="United States",(1-'EPA Methane Rules'!K71),1)</f>
        <v>0</v>
      </c>
      <c r="L32">
        <f>IF('Multipliers and Adjustments'!$B$58=TRUE,'IEA-ngpProd-mthndstr'!L32,'EPA-ngpProd-mthndstr'!L32)*IF('Country Selector'!$A$2="United States",(1-'EPA Methane Rules'!L71),1)</f>
        <v>0</v>
      </c>
      <c r="M32">
        <f>IF('Multipliers and Adjustments'!$B$58=TRUE,'IEA-ngpProd-mthndstr'!M32,'EPA-ngpProd-mthndstr'!M32)*IF('Country Selector'!$A$2="United States",(1-'EPA Methane Rules'!M71),1)</f>
        <v>0</v>
      </c>
      <c r="N32">
        <f>IF('Multipliers and Adjustments'!$B$58=TRUE,'IEA-ngpProd-mthndstr'!N32,'EPA-ngpProd-mthndstr'!N32)*IF('Country Selector'!$A$2="United States",(1-'EPA Methane Rules'!N71),1)</f>
        <v>0</v>
      </c>
      <c r="O32">
        <f>IF('Multipliers and Adjustments'!$B$58=TRUE,'IEA-ngpProd-mthndstr'!O32,'EPA-ngpProd-mthndstr'!O32)*IF('Country Selector'!$A$2="United States",(1-'EPA Methane Rules'!O71),1)</f>
        <v>0</v>
      </c>
      <c r="P32">
        <f>IF('Multipliers and Adjustments'!$B$58=TRUE,'IEA-ngpProd-mthndstr'!P32,'EPA-ngpProd-mthndstr'!P32)*IF('Country Selector'!$A$2="United States",(1-'EPA Methane Rules'!P71),1)</f>
        <v>0</v>
      </c>
      <c r="Q32">
        <f>IF('Multipliers and Adjustments'!$B$58=TRUE,'IEA-ngpProd-mthndstr'!Q32,'EPA-ngpProd-mthndstr'!Q32)*IF('Country Selector'!$A$2="United States",(1-'EPA Methane Rules'!Q71),1)</f>
        <v>0</v>
      </c>
      <c r="R32">
        <f>IF('Multipliers and Adjustments'!$B$58=TRUE,'IEA-ngpProd-mthndstr'!R32,'EPA-ngpProd-mthndstr'!R32)*IF('Country Selector'!$A$2="United States",(1-'EPA Methane Rules'!R71),1)</f>
        <v>0</v>
      </c>
      <c r="S32">
        <f>IF('Multipliers and Adjustments'!$B$58=TRUE,'IEA-ngpProd-mthndstr'!S32,'EPA-ngpProd-mthndstr'!S32)*IF('Country Selector'!$A$2="United States",(1-'EPA Methane Rules'!S71),1)</f>
        <v>0</v>
      </c>
      <c r="T32">
        <f>IF('Multipliers and Adjustments'!$B$58=TRUE,'IEA-ngpProd-mthndstr'!T32,'EPA-ngpProd-mthndstr'!T32)*IF('Country Selector'!$A$2="United States",(1-'EPA Methane Rules'!T71),1)</f>
        <v>0</v>
      </c>
      <c r="U32">
        <f>IF('Multipliers and Adjustments'!$B$58=TRUE,'IEA-ngpProd-mthndstr'!U32,'EPA-ngpProd-mthndstr'!U32)*IF('Country Selector'!$A$2="United States",(1-'EPA Methane Rules'!U71),1)</f>
        <v>0</v>
      </c>
      <c r="V32">
        <f>IF('Multipliers and Adjustments'!$B$58=TRUE,'IEA-ngpProd-mthndstr'!V32,'EPA-ngpProd-mthndstr'!V32)*IF('Country Selector'!$A$2="United States",(1-'EPA Methane Rules'!V71),1)</f>
        <v>0</v>
      </c>
      <c r="W32">
        <f>IF('Multipliers and Adjustments'!$B$58=TRUE,'IEA-ngpProd-mthndstr'!W32,'EPA-ngpProd-mthndstr'!W32)*IF('Country Selector'!$A$2="United States",(1-'EPA Methane Rules'!W71),1)</f>
        <v>0</v>
      </c>
      <c r="X32">
        <f>IF('Multipliers and Adjustments'!$B$58=TRUE,'IEA-ngpProd-mthndstr'!X32,'EPA-ngpProd-mthndstr'!X32)*IF('Country Selector'!$A$2="United States",(1-'EPA Methane Rules'!X71),1)</f>
        <v>0</v>
      </c>
      <c r="Y32">
        <f>IF('Multipliers and Adjustments'!$B$58=TRUE,'IEA-ngpProd-mthndstr'!Y32,'EPA-ngpProd-mthndstr'!Y32)*IF('Country Selector'!$A$2="United States",(1-'EPA Methane Rules'!Y71),1)</f>
        <v>0</v>
      </c>
      <c r="Z32">
        <f>IF('Multipliers and Adjustments'!$B$58=TRUE,'IEA-ngpProd-mthndstr'!Z32,'EPA-ngpProd-mthndstr'!Z32)*IF('Country Selector'!$A$2="United States",(1-'EPA Methane Rules'!Z71),1)</f>
        <v>0</v>
      </c>
      <c r="AA32">
        <f>IF('Multipliers and Adjustments'!$B$58=TRUE,'IEA-ngpProd-mthndstr'!AA32,'EPA-ngpProd-mthndstr'!AA32)*IF('Country Selector'!$A$2="United States",(1-'EPA Methane Rules'!AA71),1)</f>
        <v>0</v>
      </c>
      <c r="AB32">
        <f>IF('Multipliers and Adjustments'!$B$58=TRUE,'IEA-ngpProd-mthndstr'!AB32,'EPA-ngpProd-mthndstr'!AB32)*IF('Country Selector'!$A$2="United States",(1-'EPA Methane Rules'!AB71),1)</f>
        <v>0</v>
      </c>
      <c r="AC32">
        <f>IF('Multipliers and Adjustments'!$B$58=TRUE,'IEA-ngpProd-mthndstr'!AC32,'EPA-ngpProd-mthndstr'!AC32)*IF('Country Selector'!$A$2="United States",(1-'EPA Methane Rules'!AC71),1)</f>
        <v>0</v>
      </c>
      <c r="AD32">
        <f>IF('Multipliers and Adjustments'!$B$58=TRUE,'IEA-ngpProd-mthndstr'!AD32,'EPA-ngpProd-mthndstr'!AD32)*IF('Country Selector'!$A$2="United States",(1-'EPA Methane Rules'!AD71),1)</f>
        <v>0</v>
      </c>
      <c r="AE32">
        <f>IF('Multipliers and Adjustments'!$B$58=TRUE,'IEA-ngpProd-mthndstr'!AE32,'EPA-ngpProd-mthndstr'!AE32)*IF('Country Selector'!$A$2="United States",(1-'EPA Methane Rules'!AE71),1)</f>
        <v>0</v>
      </c>
      <c r="AF32">
        <f>IF('Multipliers and Adjustments'!$B$58=TRUE,'IEA-ngpProd-mthndstr'!AF32,'EPA-ngpProd-mthndstr'!AF32)*IF('Country Selector'!$A$2="United States",(1-'EPA Methane Rules'!AF71),1)</f>
        <v>0</v>
      </c>
      <c r="AG32">
        <f>IF('Multipliers and Adjustments'!$B$58=TRUE,'IEA-ngpProd-mthndstr'!AG32,'EPA-ngpProd-mthndstr'!AG32)*IF('Country Selector'!$A$2="United States",(1-'EPA Methane Rules'!AG71),1)</f>
        <v>0</v>
      </c>
      <c r="AH32">
        <f>IF('Multipliers and Adjustments'!$B$58=TRUE,'IEA-ngpProd-mthndstr'!AH32,'EPA-ngpProd-mthndstr'!AH32)*IF('Country Selector'!$A$2="United States",(1-'EPA Methane Rules'!AH71),1)</f>
        <v>0</v>
      </c>
      <c r="AI32">
        <f>IF('Multipliers and Adjustments'!$B$58=TRUE,'IEA-ngpProd-mthndstr'!AI32,'EPA-ngpProd-mthndstr'!AI32)*IF('Country Selector'!$A$2="United States",(1-'EPA Methane Rules'!AI71),1)</f>
        <v>0</v>
      </c>
      <c r="AJ32">
        <f>IF('Multipliers and Adjustments'!$B$58=TRUE,'IEA-ngpProd-mthndstr'!AJ32,'EPA-ngpProd-mthndstr'!AJ32)*IF('Country Selector'!$A$2="United States",(1-'EPA Methane Rules'!AJ71),1)</f>
        <v>0</v>
      </c>
      <c r="AK32">
        <f>IF('Multipliers and Adjustments'!$B$58=TRUE,'IEA-ngpProd-mthndstr'!AK32,'EPA-ngpProd-mthndstr'!AK32)*IF('Country Selector'!$A$2="United States",(1-'EPA Methane Rules'!AK71),1)</f>
        <v>0</v>
      </c>
      <c r="AL32">
        <f>IF('Multipliers and Adjustments'!$B$58=TRUE,'IEA-ngpProd-mthndstr'!AL32,'EPA-ngpProd-mthndstr'!AL32)*IF('Country Selector'!$A$2="United States",(1-'EPA Methane Rules'!AL71),1)</f>
        <v>0</v>
      </c>
    </row>
    <row r="33" spans="1:38">
      <c r="A33" s="15">
        <f t="shared" si="1"/>
        <v>-10</v>
      </c>
      <c r="B33" s="16">
        <f t="shared" si="2"/>
        <v>0</v>
      </c>
      <c r="C33">
        <f>IF('Multipliers and Adjustments'!$B$58=TRUE,'IEA-ngpProd-mthndstr'!C33,'EPA-ngpProd-mthndstr'!C33)*IF('Country Selector'!$A$2="United States",(1-'EPA Methane Rules'!C72),1)</f>
        <v>0</v>
      </c>
      <c r="D33">
        <f>IF('Multipliers and Adjustments'!$B$58=TRUE,'IEA-ngpProd-mthndstr'!D33,'EPA-ngpProd-mthndstr'!D33)*IF('Country Selector'!$A$2="United States",(1-'EPA Methane Rules'!D72),1)</f>
        <v>0</v>
      </c>
      <c r="E33">
        <f>IF('Multipliers and Adjustments'!$B$58=TRUE,'IEA-ngpProd-mthndstr'!E33,'EPA-ngpProd-mthndstr'!E33)*IF('Country Selector'!$A$2="United States",(1-'EPA Methane Rules'!E72),1)</f>
        <v>0</v>
      </c>
      <c r="F33">
        <f>IF('Multipliers and Adjustments'!$B$58=TRUE,'IEA-ngpProd-mthndstr'!F33,'EPA-ngpProd-mthndstr'!F33)*IF('Country Selector'!$A$2="United States",(1-'EPA Methane Rules'!F72),1)</f>
        <v>0</v>
      </c>
      <c r="G33">
        <f>IF('Multipliers and Adjustments'!$B$58=TRUE,'IEA-ngpProd-mthndstr'!G33,'EPA-ngpProd-mthndstr'!G33)*IF('Country Selector'!$A$2="United States",(1-'EPA Methane Rules'!G72),1)</f>
        <v>0</v>
      </c>
      <c r="H33">
        <f>IF('Multipliers and Adjustments'!$B$58=TRUE,'IEA-ngpProd-mthndstr'!H33,'EPA-ngpProd-mthndstr'!H33)*IF('Country Selector'!$A$2="United States",(1-'EPA Methane Rules'!H72),1)</f>
        <v>0</v>
      </c>
      <c r="I33">
        <f>IF('Multipliers and Adjustments'!$B$58=TRUE,'IEA-ngpProd-mthndstr'!I33,'EPA-ngpProd-mthndstr'!I33)*IF('Country Selector'!$A$2="United States",(1-'EPA Methane Rules'!I72),1)</f>
        <v>0</v>
      </c>
      <c r="J33">
        <f>IF('Multipliers and Adjustments'!$B$58=TRUE,'IEA-ngpProd-mthndstr'!J33,'EPA-ngpProd-mthndstr'!J33)*IF('Country Selector'!$A$2="United States",(1-'EPA Methane Rules'!J72),1)</f>
        <v>0</v>
      </c>
      <c r="K33">
        <f>IF('Multipliers and Adjustments'!$B$58=TRUE,'IEA-ngpProd-mthndstr'!K33,'EPA-ngpProd-mthndstr'!K33)*IF('Country Selector'!$A$2="United States",(1-'EPA Methane Rules'!K72),1)</f>
        <v>0</v>
      </c>
      <c r="L33">
        <f>IF('Multipliers and Adjustments'!$B$58=TRUE,'IEA-ngpProd-mthndstr'!L33,'EPA-ngpProd-mthndstr'!L33)*IF('Country Selector'!$A$2="United States",(1-'EPA Methane Rules'!L72),1)</f>
        <v>0</v>
      </c>
      <c r="M33">
        <f>IF('Multipliers and Adjustments'!$B$58=TRUE,'IEA-ngpProd-mthndstr'!M33,'EPA-ngpProd-mthndstr'!M33)*IF('Country Selector'!$A$2="United States",(1-'EPA Methane Rules'!M72),1)</f>
        <v>0</v>
      </c>
      <c r="N33">
        <f>IF('Multipliers and Adjustments'!$B$58=TRUE,'IEA-ngpProd-mthndstr'!N33,'EPA-ngpProd-mthndstr'!N33)*IF('Country Selector'!$A$2="United States",(1-'EPA Methane Rules'!N72),1)</f>
        <v>0</v>
      </c>
      <c r="O33">
        <f>IF('Multipliers and Adjustments'!$B$58=TRUE,'IEA-ngpProd-mthndstr'!O33,'EPA-ngpProd-mthndstr'!O33)*IF('Country Selector'!$A$2="United States",(1-'EPA Methane Rules'!O72),1)</f>
        <v>0</v>
      </c>
      <c r="P33">
        <f>IF('Multipliers and Adjustments'!$B$58=TRUE,'IEA-ngpProd-mthndstr'!P33,'EPA-ngpProd-mthndstr'!P33)*IF('Country Selector'!$A$2="United States",(1-'EPA Methane Rules'!P72),1)</f>
        <v>0</v>
      </c>
      <c r="Q33">
        <f>IF('Multipliers and Adjustments'!$B$58=TRUE,'IEA-ngpProd-mthndstr'!Q33,'EPA-ngpProd-mthndstr'!Q33)*IF('Country Selector'!$A$2="United States",(1-'EPA Methane Rules'!Q72),1)</f>
        <v>0</v>
      </c>
      <c r="R33">
        <f>IF('Multipliers and Adjustments'!$B$58=TRUE,'IEA-ngpProd-mthndstr'!R33,'EPA-ngpProd-mthndstr'!R33)*IF('Country Selector'!$A$2="United States",(1-'EPA Methane Rules'!R72),1)</f>
        <v>0</v>
      </c>
      <c r="S33">
        <f>IF('Multipliers and Adjustments'!$B$58=TRUE,'IEA-ngpProd-mthndstr'!S33,'EPA-ngpProd-mthndstr'!S33)*IF('Country Selector'!$A$2="United States",(1-'EPA Methane Rules'!S72),1)</f>
        <v>0</v>
      </c>
      <c r="T33">
        <f>IF('Multipliers and Adjustments'!$B$58=TRUE,'IEA-ngpProd-mthndstr'!T33,'EPA-ngpProd-mthndstr'!T33)*IF('Country Selector'!$A$2="United States",(1-'EPA Methane Rules'!T72),1)</f>
        <v>0</v>
      </c>
      <c r="U33">
        <f>IF('Multipliers and Adjustments'!$B$58=TRUE,'IEA-ngpProd-mthndstr'!U33,'EPA-ngpProd-mthndstr'!U33)*IF('Country Selector'!$A$2="United States",(1-'EPA Methane Rules'!U72),1)</f>
        <v>0</v>
      </c>
      <c r="V33">
        <f>IF('Multipliers and Adjustments'!$B$58=TRUE,'IEA-ngpProd-mthndstr'!V33,'EPA-ngpProd-mthndstr'!V33)*IF('Country Selector'!$A$2="United States",(1-'EPA Methane Rules'!V72),1)</f>
        <v>0</v>
      </c>
      <c r="W33">
        <f>IF('Multipliers and Adjustments'!$B$58=TRUE,'IEA-ngpProd-mthndstr'!W33,'EPA-ngpProd-mthndstr'!W33)*IF('Country Selector'!$A$2="United States",(1-'EPA Methane Rules'!W72),1)</f>
        <v>0</v>
      </c>
      <c r="X33">
        <f>IF('Multipliers and Adjustments'!$B$58=TRUE,'IEA-ngpProd-mthndstr'!X33,'EPA-ngpProd-mthndstr'!X33)*IF('Country Selector'!$A$2="United States",(1-'EPA Methane Rules'!X72),1)</f>
        <v>0</v>
      </c>
      <c r="Y33">
        <f>IF('Multipliers and Adjustments'!$B$58=TRUE,'IEA-ngpProd-mthndstr'!Y33,'EPA-ngpProd-mthndstr'!Y33)*IF('Country Selector'!$A$2="United States",(1-'EPA Methane Rules'!Y72),1)</f>
        <v>0</v>
      </c>
      <c r="Z33">
        <f>IF('Multipliers and Adjustments'!$B$58=TRUE,'IEA-ngpProd-mthndstr'!Z33,'EPA-ngpProd-mthndstr'!Z33)*IF('Country Selector'!$A$2="United States",(1-'EPA Methane Rules'!Z72),1)</f>
        <v>0</v>
      </c>
      <c r="AA33">
        <f>IF('Multipliers and Adjustments'!$B$58=TRUE,'IEA-ngpProd-mthndstr'!AA33,'EPA-ngpProd-mthndstr'!AA33)*IF('Country Selector'!$A$2="United States",(1-'EPA Methane Rules'!AA72),1)</f>
        <v>0</v>
      </c>
      <c r="AB33">
        <f>IF('Multipliers and Adjustments'!$B$58=TRUE,'IEA-ngpProd-mthndstr'!AB33,'EPA-ngpProd-mthndstr'!AB33)*IF('Country Selector'!$A$2="United States",(1-'EPA Methane Rules'!AB72),1)</f>
        <v>0</v>
      </c>
      <c r="AC33">
        <f>IF('Multipliers and Adjustments'!$B$58=TRUE,'IEA-ngpProd-mthndstr'!AC33,'EPA-ngpProd-mthndstr'!AC33)*IF('Country Selector'!$A$2="United States",(1-'EPA Methane Rules'!AC72),1)</f>
        <v>0</v>
      </c>
      <c r="AD33">
        <f>IF('Multipliers and Adjustments'!$B$58=TRUE,'IEA-ngpProd-mthndstr'!AD33,'EPA-ngpProd-mthndstr'!AD33)*IF('Country Selector'!$A$2="United States",(1-'EPA Methane Rules'!AD72),1)</f>
        <v>0</v>
      </c>
      <c r="AE33">
        <f>IF('Multipliers and Adjustments'!$B$58=TRUE,'IEA-ngpProd-mthndstr'!AE33,'EPA-ngpProd-mthndstr'!AE33)*IF('Country Selector'!$A$2="United States",(1-'EPA Methane Rules'!AE72),1)</f>
        <v>0</v>
      </c>
      <c r="AF33">
        <f>IF('Multipliers and Adjustments'!$B$58=TRUE,'IEA-ngpProd-mthndstr'!AF33,'EPA-ngpProd-mthndstr'!AF33)*IF('Country Selector'!$A$2="United States",(1-'EPA Methane Rules'!AF72),1)</f>
        <v>0</v>
      </c>
      <c r="AG33">
        <f>IF('Multipliers and Adjustments'!$B$58=TRUE,'IEA-ngpProd-mthndstr'!AG33,'EPA-ngpProd-mthndstr'!AG33)*IF('Country Selector'!$A$2="United States",(1-'EPA Methane Rules'!AG72),1)</f>
        <v>0</v>
      </c>
      <c r="AH33">
        <f>IF('Multipliers and Adjustments'!$B$58=TRUE,'IEA-ngpProd-mthndstr'!AH33,'EPA-ngpProd-mthndstr'!AH33)*IF('Country Selector'!$A$2="United States",(1-'EPA Methane Rules'!AH72),1)</f>
        <v>0</v>
      </c>
      <c r="AI33">
        <f>IF('Multipliers and Adjustments'!$B$58=TRUE,'IEA-ngpProd-mthndstr'!AI33,'EPA-ngpProd-mthndstr'!AI33)*IF('Country Selector'!$A$2="United States",(1-'EPA Methane Rules'!AI72),1)</f>
        <v>0</v>
      </c>
      <c r="AJ33">
        <f>IF('Multipliers and Adjustments'!$B$58=TRUE,'IEA-ngpProd-mthndstr'!AJ33,'EPA-ngpProd-mthndstr'!AJ33)*IF('Country Selector'!$A$2="United States",(1-'EPA Methane Rules'!AJ72),1)</f>
        <v>0</v>
      </c>
      <c r="AK33">
        <f>IF('Multipliers and Adjustments'!$B$58=TRUE,'IEA-ngpProd-mthndstr'!AK33,'EPA-ngpProd-mthndstr'!AK33)*IF('Country Selector'!$A$2="United States",(1-'EPA Methane Rules'!AK72),1)</f>
        <v>0</v>
      </c>
      <c r="AL33">
        <f>IF('Multipliers and Adjustments'!$B$58=TRUE,'IEA-ngpProd-mthndstr'!AL33,'EPA-ngpProd-mthndstr'!AL33)*IF('Country Selector'!$A$2="United States",(1-'EPA Methane Rules'!AL72),1)</f>
        <v>0</v>
      </c>
    </row>
    <row r="34" spans="1:38">
      <c r="A34" s="17">
        <f t="shared" si="1"/>
        <v>0</v>
      </c>
      <c r="B34" s="18">
        <f>A34</f>
        <v>0</v>
      </c>
      <c r="C34">
        <f>IF('Multipliers and Adjustments'!$B$58=TRUE,'IEA-ngpProd-mthndstr'!C34,'EPA-ngpProd-mthndstr'!C34)*IF('Country Selector'!$A$2="United States",(1-'EPA Methane Rules'!C73),1)</f>
        <v>0</v>
      </c>
      <c r="D34">
        <f>IF('Multipliers and Adjustments'!$B$58=TRUE,'IEA-ngpProd-mthndstr'!D34,'EPA-ngpProd-mthndstr'!D34)*IF('Country Selector'!$A$2="United States",(1-'EPA Methane Rules'!D73),1)</f>
        <v>0</v>
      </c>
      <c r="E34">
        <f>IF('Multipliers and Adjustments'!$B$58=TRUE,'IEA-ngpProd-mthndstr'!E34,'EPA-ngpProd-mthndstr'!E34)*IF('Country Selector'!$A$2="United States",(1-'EPA Methane Rules'!E73),1)</f>
        <v>0</v>
      </c>
      <c r="F34">
        <f>IF('Multipliers and Adjustments'!$B$58=TRUE,'IEA-ngpProd-mthndstr'!F34,'EPA-ngpProd-mthndstr'!F34)*IF('Country Selector'!$A$2="United States",(1-'EPA Methane Rules'!F73),1)</f>
        <v>0</v>
      </c>
      <c r="G34">
        <f>IF('Multipliers and Adjustments'!$B$58=TRUE,'IEA-ngpProd-mthndstr'!G34,'EPA-ngpProd-mthndstr'!G34)*IF('Country Selector'!$A$2="United States",(1-'EPA Methane Rules'!G73),1)</f>
        <v>0</v>
      </c>
      <c r="H34">
        <f>IF('Multipliers and Adjustments'!$B$58=TRUE,'IEA-ngpProd-mthndstr'!H34,'EPA-ngpProd-mthndstr'!H34)*IF('Country Selector'!$A$2="United States",(1-'EPA Methane Rules'!H73),1)</f>
        <v>0</v>
      </c>
      <c r="I34">
        <f>IF('Multipliers and Adjustments'!$B$58=TRUE,'IEA-ngpProd-mthndstr'!I34,'EPA-ngpProd-mthndstr'!I34)*IF('Country Selector'!$A$2="United States",(1-'EPA Methane Rules'!I73),1)</f>
        <v>0</v>
      </c>
      <c r="J34">
        <f>IF('Multipliers and Adjustments'!$B$58=TRUE,'IEA-ngpProd-mthndstr'!J34,'EPA-ngpProd-mthndstr'!J34)*IF('Country Selector'!$A$2="United States",(1-'EPA Methane Rules'!J73),1)</f>
        <v>0</v>
      </c>
      <c r="K34">
        <f>IF('Multipliers and Adjustments'!$B$58=TRUE,'IEA-ngpProd-mthndstr'!K34,'EPA-ngpProd-mthndstr'!K34)*IF('Country Selector'!$A$2="United States",(1-'EPA Methane Rules'!K73),1)</f>
        <v>0</v>
      </c>
      <c r="L34">
        <f>IF('Multipliers and Adjustments'!$B$58=TRUE,'IEA-ngpProd-mthndstr'!L34,'EPA-ngpProd-mthndstr'!L34)*IF('Country Selector'!$A$2="United States",(1-'EPA Methane Rules'!L73),1)</f>
        <v>0</v>
      </c>
      <c r="M34">
        <f>IF('Multipliers and Adjustments'!$B$58=TRUE,'IEA-ngpProd-mthndstr'!M34,'EPA-ngpProd-mthndstr'!M34)*IF('Country Selector'!$A$2="United States",(1-'EPA Methane Rules'!M73),1)</f>
        <v>0</v>
      </c>
      <c r="N34">
        <f>IF('Multipliers and Adjustments'!$B$58=TRUE,'IEA-ngpProd-mthndstr'!N34,'EPA-ngpProd-mthndstr'!N34)*IF('Country Selector'!$A$2="United States",(1-'EPA Methane Rules'!N73),1)</f>
        <v>0</v>
      </c>
      <c r="O34">
        <f>IF('Multipliers and Adjustments'!$B$58=TRUE,'IEA-ngpProd-mthndstr'!O34,'EPA-ngpProd-mthndstr'!O34)*IF('Country Selector'!$A$2="United States",(1-'EPA Methane Rules'!O73),1)</f>
        <v>0</v>
      </c>
      <c r="P34">
        <f>IF('Multipliers and Adjustments'!$B$58=TRUE,'IEA-ngpProd-mthndstr'!P34,'EPA-ngpProd-mthndstr'!P34)*IF('Country Selector'!$A$2="United States",(1-'EPA Methane Rules'!P73),1)</f>
        <v>0</v>
      </c>
      <c r="Q34">
        <f>IF('Multipliers and Adjustments'!$B$58=TRUE,'IEA-ngpProd-mthndstr'!Q34,'EPA-ngpProd-mthndstr'!Q34)*IF('Country Selector'!$A$2="United States",(1-'EPA Methane Rules'!Q73),1)</f>
        <v>0</v>
      </c>
      <c r="R34">
        <f>IF('Multipliers and Adjustments'!$B$58=TRUE,'IEA-ngpProd-mthndstr'!R34,'EPA-ngpProd-mthndstr'!R34)*IF('Country Selector'!$A$2="United States",(1-'EPA Methane Rules'!R73),1)</f>
        <v>0</v>
      </c>
      <c r="S34">
        <f>IF('Multipliers and Adjustments'!$B$58=TRUE,'IEA-ngpProd-mthndstr'!S34,'EPA-ngpProd-mthndstr'!S34)*IF('Country Selector'!$A$2="United States",(1-'EPA Methane Rules'!S73),1)</f>
        <v>0</v>
      </c>
      <c r="T34">
        <f>IF('Multipliers and Adjustments'!$B$58=TRUE,'IEA-ngpProd-mthndstr'!T34,'EPA-ngpProd-mthndstr'!T34)*IF('Country Selector'!$A$2="United States",(1-'EPA Methane Rules'!T73),1)</f>
        <v>0</v>
      </c>
      <c r="U34">
        <f>IF('Multipliers and Adjustments'!$B$58=TRUE,'IEA-ngpProd-mthndstr'!U34,'EPA-ngpProd-mthndstr'!U34)*IF('Country Selector'!$A$2="United States",(1-'EPA Methane Rules'!U73),1)</f>
        <v>0</v>
      </c>
      <c r="V34">
        <f>IF('Multipliers and Adjustments'!$B$58=TRUE,'IEA-ngpProd-mthndstr'!V34,'EPA-ngpProd-mthndstr'!V34)*IF('Country Selector'!$A$2="United States",(1-'EPA Methane Rules'!V73),1)</f>
        <v>0</v>
      </c>
      <c r="W34">
        <f>IF('Multipliers and Adjustments'!$B$58=TRUE,'IEA-ngpProd-mthndstr'!W34,'EPA-ngpProd-mthndstr'!W34)*IF('Country Selector'!$A$2="United States",(1-'EPA Methane Rules'!W73),1)</f>
        <v>0</v>
      </c>
      <c r="X34">
        <f>IF('Multipliers and Adjustments'!$B$58=TRUE,'IEA-ngpProd-mthndstr'!X34,'EPA-ngpProd-mthndstr'!X34)*IF('Country Selector'!$A$2="United States",(1-'EPA Methane Rules'!X73),1)</f>
        <v>0</v>
      </c>
      <c r="Y34">
        <f>IF('Multipliers and Adjustments'!$B$58=TRUE,'IEA-ngpProd-mthndstr'!Y34,'EPA-ngpProd-mthndstr'!Y34)*IF('Country Selector'!$A$2="United States",(1-'EPA Methane Rules'!Y73),1)</f>
        <v>0</v>
      </c>
      <c r="Z34">
        <f>IF('Multipliers and Adjustments'!$B$58=TRUE,'IEA-ngpProd-mthndstr'!Z34,'EPA-ngpProd-mthndstr'!Z34)*IF('Country Selector'!$A$2="United States",(1-'EPA Methane Rules'!Z73),1)</f>
        <v>0</v>
      </c>
      <c r="AA34">
        <f>IF('Multipliers and Adjustments'!$B$58=TRUE,'IEA-ngpProd-mthndstr'!AA34,'EPA-ngpProd-mthndstr'!AA34)*IF('Country Selector'!$A$2="United States",(1-'EPA Methane Rules'!AA73),1)</f>
        <v>0</v>
      </c>
      <c r="AB34">
        <f>IF('Multipliers and Adjustments'!$B$58=TRUE,'IEA-ngpProd-mthndstr'!AB34,'EPA-ngpProd-mthndstr'!AB34)*IF('Country Selector'!$A$2="United States",(1-'EPA Methane Rules'!AB73),1)</f>
        <v>0</v>
      </c>
      <c r="AC34">
        <f>IF('Multipliers and Adjustments'!$B$58=TRUE,'IEA-ngpProd-mthndstr'!AC34,'EPA-ngpProd-mthndstr'!AC34)*IF('Country Selector'!$A$2="United States",(1-'EPA Methane Rules'!AC73),1)</f>
        <v>0</v>
      </c>
      <c r="AD34">
        <f>IF('Multipliers and Adjustments'!$B$58=TRUE,'IEA-ngpProd-mthndstr'!AD34,'EPA-ngpProd-mthndstr'!AD34)*IF('Country Selector'!$A$2="United States",(1-'EPA Methane Rules'!AD73),1)</f>
        <v>0</v>
      </c>
      <c r="AE34">
        <f>IF('Multipliers and Adjustments'!$B$58=TRUE,'IEA-ngpProd-mthndstr'!AE34,'EPA-ngpProd-mthndstr'!AE34)*IF('Country Selector'!$A$2="United States",(1-'EPA Methane Rules'!AE73),1)</f>
        <v>0</v>
      </c>
      <c r="AF34">
        <f>IF('Multipliers and Adjustments'!$B$58=TRUE,'IEA-ngpProd-mthndstr'!AF34,'EPA-ngpProd-mthndstr'!AF34)*IF('Country Selector'!$A$2="United States",(1-'EPA Methane Rules'!AF73),1)</f>
        <v>0</v>
      </c>
      <c r="AG34">
        <f>IF('Multipliers and Adjustments'!$B$58=TRUE,'IEA-ngpProd-mthndstr'!AG34,'EPA-ngpProd-mthndstr'!AG34)*IF('Country Selector'!$A$2="United States",(1-'EPA Methane Rules'!AG73),1)</f>
        <v>0</v>
      </c>
      <c r="AH34">
        <f>IF('Multipliers and Adjustments'!$B$58=TRUE,'IEA-ngpProd-mthndstr'!AH34,'EPA-ngpProd-mthndstr'!AH34)*IF('Country Selector'!$A$2="United States",(1-'EPA Methane Rules'!AH73),1)</f>
        <v>0</v>
      </c>
      <c r="AI34">
        <f>IF('Multipliers and Adjustments'!$B$58=TRUE,'IEA-ngpProd-mthndstr'!AI34,'EPA-ngpProd-mthndstr'!AI34)*IF('Country Selector'!$A$2="United States",(1-'EPA Methane Rules'!AI73),1)</f>
        <v>0</v>
      </c>
      <c r="AJ34">
        <f>IF('Multipliers and Adjustments'!$B$58=TRUE,'IEA-ngpProd-mthndstr'!AJ34,'EPA-ngpProd-mthndstr'!AJ34)*IF('Country Selector'!$A$2="United States",(1-'EPA Methane Rules'!AJ73),1)</f>
        <v>0</v>
      </c>
      <c r="AK34">
        <f>IF('Multipliers and Adjustments'!$B$58=TRUE,'IEA-ngpProd-mthndstr'!AK34,'EPA-ngpProd-mthndstr'!AK34)*IF('Country Selector'!$A$2="United States",(1-'EPA Methane Rules'!AK73),1)</f>
        <v>0</v>
      </c>
      <c r="AL34">
        <f>IF('Multipliers and Adjustments'!$B$58=TRUE,'IEA-ngpProd-mthndstr'!AL34,'EPA-ngpProd-mthndstr'!AL34)*IF('Country Selector'!$A$2="United States",(1-'EPA Methane Rules'!AL73),1)</f>
        <v>0</v>
      </c>
    </row>
    <row r="35" spans="1:38">
      <c r="A35" s="19">
        <v>0.1</v>
      </c>
      <c r="B35" s="20">
        <f>A35+9.9</f>
        <v>10</v>
      </c>
      <c r="C35">
        <f>IF('Multipliers and Adjustments'!$B$58=TRUE,'IEA-ngpProd-mthndstr'!C35,'EPA-ngpProd-mthndstr'!C35)*IF('Country Selector'!$A$2="United States",(1-'EPA Methane Rules'!C74),1)</f>
        <v>0</v>
      </c>
      <c r="D35">
        <f>IF('Multipliers and Adjustments'!$B$58=TRUE,'IEA-ngpProd-mthndstr'!D35,'EPA-ngpProd-mthndstr'!D35)*IF('Country Selector'!$A$2="United States",(1-'EPA Methane Rules'!D74),1)</f>
        <v>0</v>
      </c>
      <c r="E35">
        <f>IF('Multipliers and Adjustments'!$B$58=TRUE,'IEA-ngpProd-mthndstr'!E35,'EPA-ngpProd-mthndstr'!E35)*IF('Country Selector'!$A$2="United States",(1-'EPA Methane Rules'!E74),1)</f>
        <v>0</v>
      </c>
      <c r="F35">
        <f>IF('Multipliers and Adjustments'!$B$58=TRUE,'IEA-ngpProd-mthndstr'!F35,'EPA-ngpProd-mthndstr'!F35)*IF('Country Selector'!$A$2="United States",(1-'EPA Methane Rules'!F74),1)</f>
        <v>0</v>
      </c>
      <c r="G35">
        <f>IF('Multipliers and Adjustments'!$B$58=TRUE,'IEA-ngpProd-mthndstr'!G35,'EPA-ngpProd-mthndstr'!G35)*IF('Country Selector'!$A$2="United States",(1-'EPA Methane Rules'!G74),1)</f>
        <v>0</v>
      </c>
      <c r="H35">
        <f>IF('Multipliers and Adjustments'!$B$58=TRUE,'IEA-ngpProd-mthndstr'!H35,'EPA-ngpProd-mthndstr'!H35)*IF('Country Selector'!$A$2="United States",(1-'EPA Methane Rules'!H74),1)</f>
        <v>0</v>
      </c>
      <c r="I35">
        <f>IF('Multipliers and Adjustments'!$B$58=TRUE,'IEA-ngpProd-mthndstr'!I35,'EPA-ngpProd-mthndstr'!I35)*IF('Country Selector'!$A$2="United States",(1-'EPA Methane Rules'!I74),1)</f>
        <v>0</v>
      </c>
      <c r="J35">
        <f>IF('Multipliers and Adjustments'!$B$58=TRUE,'IEA-ngpProd-mthndstr'!J35,'EPA-ngpProd-mthndstr'!J35)*IF('Country Selector'!$A$2="United States",(1-'EPA Methane Rules'!J74),1)</f>
        <v>0</v>
      </c>
      <c r="K35">
        <f>IF('Multipliers and Adjustments'!$B$58=TRUE,'IEA-ngpProd-mthndstr'!K35,'EPA-ngpProd-mthndstr'!K35)*IF('Country Selector'!$A$2="United States",(1-'EPA Methane Rules'!K74),1)</f>
        <v>0</v>
      </c>
      <c r="L35">
        <f>IF('Multipliers and Adjustments'!$B$58=TRUE,'IEA-ngpProd-mthndstr'!L35,'EPA-ngpProd-mthndstr'!L35)*IF('Country Selector'!$A$2="United States",(1-'EPA Methane Rules'!L74),1)</f>
        <v>0</v>
      </c>
      <c r="M35">
        <f>IF('Multipliers and Adjustments'!$B$58=TRUE,'IEA-ngpProd-mthndstr'!M35,'EPA-ngpProd-mthndstr'!M35)*IF('Country Selector'!$A$2="United States",(1-'EPA Methane Rules'!M74),1)</f>
        <v>0</v>
      </c>
      <c r="N35">
        <f>IF('Multipliers and Adjustments'!$B$58=TRUE,'IEA-ngpProd-mthndstr'!N35,'EPA-ngpProd-mthndstr'!N35)*IF('Country Selector'!$A$2="United States",(1-'EPA Methane Rules'!N74),1)</f>
        <v>0</v>
      </c>
      <c r="O35">
        <f>IF('Multipliers and Adjustments'!$B$58=TRUE,'IEA-ngpProd-mthndstr'!O35,'EPA-ngpProd-mthndstr'!O35)*IF('Country Selector'!$A$2="United States",(1-'EPA Methane Rules'!O74),1)</f>
        <v>0</v>
      </c>
      <c r="P35">
        <f>IF('Multipliers and Adjustments'!$B$58=TRUE,'IEA-ngpProd-mthndstr'!P35,'EPA-ngpProd-mthndstr'!P35)*IF('Country Selector'!$A$2="United States",(1-'EPA Methane Rules'!P74),1)</f>
        <v>0</v>
      </c>
      <c r="Q35">
        <f>IF('Multipliers and Adjustments'!$B$58=TRUE,'IEA-ngpProd-mthndstr'!Q35,'EPA-ngpProd-mthndstr'!Q35)*IF('Country Selector'!$A$2="United States",(1-'EPA Methane Rules'!Q74),1)</f>
        <v>0</v>
      </c>
      <c r="R35">
        <f>IF('Multipliers and Adjustments'!$B$58=TRUE,'IEA-ngpProd-mthndstr'!R35,'EPA-ngpProd-mthndstr'!R35)*IF('Country Selector'!$A$2="United States",(1-'EPA Methane Rules'!R74),1)</f>
        <v>0</v>
      </c>
      <c r="S35">
        <f>IF('Multipliers and Adjustments'!$B$58=TRUE,'IEA-ngpProd-mthndstr'!S35,'EPA-ngpProd-mthndstr'!S35)*IF('Country Selector'!$A$2="United States",(1-'EPA Methane Rules'!S74),1)</f>
        <v>0</v>
      </c>
      <c r="T35">
        <f>IF('Multipliers and Adjustments'!$B$58=TRUE,'IEA-ngpProd-mthndstr'!T35,'EPA-ngpProd-mthndstr'!T35)*IF('Country Selector'!$A$2="United States",(1-'EPA Methane Rules'!T74),1)</f>
        <v>0</v>
      </c>
      <c r="U35">
        <f>IF('Multipliers and Adjustments'!$B$58=TRUE,'IEA-ngpProd-mthndstr'!U35,'EPA-ngpProd-mthndstr'!U35)*IF('Country Selector'!$A$2="United States",(1-'EPA Methane Rules'!U74),1)</f>
        <v>0</v>
      </c>
      <c r="V35">
        <f>IF('Multipliers and Adjustments'!$B$58=TRUE,'IEA-ngpProd-mthndstr'!V35,'EPA-ngpProd-mthndstr'!V35)*IF('Country Selector'!$A$2="United States",(1-'EPA Methane Rules'!V74),1)</f>
        <v>0</v>
      </c>
      <c r="W35">
        <f>IF('Multipliers and Adjustments'!$B$58=TRUE,'IEA-ngpProd-mthndstr'!W35,'EPA-ngpProd-mthndstr'!W35)*IF('Country Selector'!$A$2="United States",(1-'EPA Methane Rules'!W74),1)</f>
        <v>0</v>
      </c>
      <c r="X35">
        <f>IF('Multipliers and Adjustments'!$B$58=TRUE,'IEA-ngpProd-mthndstr'!X35,'EPA-ngpProd-mthndstr'!X35)*IF('Country Selector'!$A$2="United States",(1-'EPA Methane Rules'!X74),1)</f>
        <v>0</v>
      </c>
      <c r="Y35">
        <f>IF('Multipliers and Adjustments'!$B$58=TRUE,'IEA-ngpProd-mthndstr'!Y35,'EPA-ngpProd-mthndstr'!Y35)*IF('Country Selector'!$A$2="United States",(1-'EPA Methane Rules'!Y74),1)</f>
        <v>0</v>
      </c>
      <c r="Z35">
        <f>IF('Multipliers and Adjustments'!$B$58=TRUE,'IEA-ngpProd-mthndstr'!Z35,'EPA-ngpProd-mthndstr'!Z35)*IF('Country Selector'!$A$2="United States",(1-'EPA Methane Rules'!Z74),1)</f>
        <v>0</v>
      </c>
      <c r="AA35">
        <f>IF('Multipliers and Adjustments'!$B$58=TRUE,'IEA-ngpProd-mthndstr'!AA35,'EPA-ngpProd-mthndstr'!AA35)*IF('Country Selector'!$A$2="United States",(1-'EPA Methane Rules'!AA74),1)</f>
        <v>0</v>
      </c>
      <c r="AB35">
        <f>IF('Multipliers and Adjustments'!$B$58=TRUE,'IEA-ngpProd-mthndstr'!AB35,'EPA-ngpProd-mthndstr'!AB35)*IF('Country Selector'!$A$2="United States",(1-'EPA Methane Rules'!AB74),1)</f>
        <v>0</v>
      </c>
      <c r="AC35">
        <f>IF('Multipliers and Adjustments'!$B$58=TRUE,'IEA-ngpProd-mthndstr'!AC35,'EPA-ngpProd-mthndstr'!AC35)*IF('Country Selector'!$A$2="United States",(1-'EPA Methane Rules'!AC74),1)</f>
        <v>0</v>
      </c>
      <c r="AD35">
        <f>IF('Multipliers and Adjustments'!$B$58=TRUE,'IEA-ngpProd-mthndstr'!AD35,'EPA-ngpProd-mthndstr'!AD35)*IF('Country Selector'!$A$2="United States",(1-'EPA Methane Rules'!AD74),1)</f>
        <v>0</v>
      </c>
      <c r="AE35">
        <f>IF('Multipliers and Adjustments'!$B$58=TRUE,'IEA-ngpProd-mthndstr'!AE35,'EPA-ngpProd-mthndstr'!AE35)*IF('Country Selector'!$A$2="United States",(1-'EPA Methane Rules'!AE74),1)</f>
        <v>0</v>
      </c>
      <c r="AF35">
        <f>IF('Multipliers and Adjustments'!$B$58=TRUE,'IEA-ngpProd-mthndstr'!AF35,'EPA-ngpProd-mthndstr'!AF35)*IF('Country Selector'!$A$2="United States",(1-'EPA Methane Rules'!AF74),1)</f>
        <v>0</v>
      </c>
      <c r="AG35">
        <f>IF('Multipliers and Adjustments'!$B$58=TRUE,'IEA-ngpProd-mthndstr'!AG35,'EPA-ngpProd-mthndstr'!AG35)*IF('Country Selector'!$A$2="United States",(1-'EPA Methane Rules'!AG74),1)</f>
        <v>0</v>
      </c>
      <c r="AH35">
        <f>IF('Multipliers and Adjustments'!$B$58=TRUE,'IEA-ngpProd-mthndstr'!AH35,'EPA-ngpProd-mthndstr'!AH35)*IF('Country Selector'!$A$2="United States",(1-'EPA Methane Rules'!AH74),1)</f>
        <v>0</v>
      </c>
      <c r="AI35">
        <f>IF('Multipliers and Adjustments'!$B$58=TRUE,'IEA-ngpProd-mthndstr'!AI35,'EPA-ngpProd-mthndstr'!AI35)*IF('Country Selector'!$A$2="United States",(1-'EPA Methane Rules'!AI74),1)</f>
        <v>0</v>
      </c>
      <c r="AJ35">
        <f>IF('Multipliers and Adjustments'!$B$58=TRUE,'IEA-ngpProd-mthndstr'!AJ35,'EPA-ngpProd-mthndstr'!AJ35)*IF('Country Selector'!$A$2="United States",(1-'EPA Methane Rules'!AJ74),1)</f>
        <v>0</v>
      </c>
      <c r="AK35">
        <f>IF('Multipliers and Adjustments'!$B$58=TRUE,'IEA-ngpProd-mthndstr'!AK35,'EPA-ngpProd-mthndstr'!AK35)*IF('Country Selector'!$A$2="United States",(1-'EPA Methane Rules'!AK74),1)</f>
        <v>0</v>
      </c>
      <c r="AL35">
        <f>IF('Multipliers and Adjustments'!$B$58=TRUE,'IEA-ngpProd-mthndstr'!AL35,'EPA-ngpProd-mthndstr'!AL35)*IF('Country Selector'!$A$2="United States",(1-'EPA Methane Rules'!AL74),1)</f>
        <v>0</v>
      </c>
    </row>
    <row r="36" spans="1:38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8=TRUE,'IEA-ngpProd-mthndstr'!C36,'EPA-ngpProd-mthndstr'!C36)*IF('Country Selector'!$A$2="United States",(1-'EPA Methane Rules'!C75),1)</f>
        <v>0</v>
      </c>
      <c r="D36">
        <f>IF('Multipliers and Adjustments'!$B$58=TRUE,'IEA-ngpProd-mthndstr'!D36,'EPA-ngpProd-mthndstr'!D36)*IF('Country Selector'!$A$2="United States",(1-'EPA Methane Rules'!D75),1)</f>
        <v>0</v>
      </c>
      <c r="E36">
        <f>IF('Multipliers and Adjustments'!$B$58=TRUE,'IEA-ngpProd-mthndstr'!E36,'EPA-ngpProd-mthndstr'!E36)*IF('Country Selector'!$A$2="United States",(1-'EPA Methane Rules'!E75),1)</f>
        <v>0</v>
      </c>
      <c r="F36">
        <f>IF('Multipliers and Adjustments'!$B$58=TRUE,'IEA-ngpProd-mthndstr'!F36,'EPA-ngpProd-mthndstr'!F36)*IF('Country Selector'!$A$2="United States",(1-'EPA Methane Rules'!F75),1)</f>
        <v>0</v>
      </c>
      <c r="G36">
        <f>IF('Multipliers and Adjustments'!$B$58=TRUE,'IEA-ngpProd-mthndstr'!G36,'EPA-ngpProd-mthndstr'!G36)*IF('Country Selector'!$A$2="United States",(1-'EPA Methane Rules'!G75),1)</f>
        <v>0</v>
      </c>
      <c r="H36">
        <f>IF('Multipliers and Adjustments'!$B$58=TRUE,'IEA-ngpProd-mthndstr'!H36,'EPA-ngpProd-mthndstr'!H36)*IF('Country Selector'!$A$2="United States",(1-'EPA Methane Rules'!H75),1)</f>
        <v>0</v>
      </c>
      <c r="I36">
        <f>IF('Multipliers and Adjustments'!$B$58=TRUE,'IEA-ngpProd-mthndstr'!I36,'EPA-ngpProd-mthndstr'!I36)*IF('Country Selector'!$A$2="United States",(1-'EPA Methane Rules'!I75),1)</f>
        <v>0</v>
      </c>
      <c r="J36">
        <f>IF('Multipliers and Adjustments'!$B$58=TRUE,'IEA-ngpProd-mthndstr'!J36,'EPA-ngpProd-mthndstr'!J36)*IF('Country Selector'!$A$2="United States",(1-'EPA Methane Rules'!J75),1)</f>
        <v>0</v>
      </c>
      <c r="K36">
        <f>IF('Multipliers and Adjustments'!$B$58=TRUE,'IEA-ngpProd-mthndstr'!K36,'EPA-ngpProd-mthndstr'!K36)*IF('Country Selector'!$A$2="United States",(1-'EPA Methane Rules'!K75),1)</f>
        <v>0</v>
      </c>
      <c r="L36">
        <f>IF('Multipliers and Adjustments'!$B$58=TRUE,'IEA-ngpProd-mthndstr'!L36,'EPA-ngpProd-mthndstr'!L36)*IF('Country Selector'!$A$2="United States",(1-'EPA Methane Rules'!L75),1)</f>
        <v>0</v>
      </c>
      <c r="M36">
        <f>IF('Multipliers and Adjustments'!$B$58=TRUE,'IEA-ngpProd-mthndstr'!M36,'EPA-ngpProd-mthndstr'!M36)*IF('Country Selector'!$A$2="United States",(1-'EPA Methane Rules'!M75),1)</f>
        <v>0</v>
      </c>
      <c r="N36">
        <f>IF('Multipliers and Adjustments'!$B$58=TRUE,'IEA-ngpProd-mthndstr'!N36,'EPA-ngpProd-mthndstr'!N36)*IF('Country Selector'!$A$2="United States",(1-'EPA Methane Rules'!N75),1)</f>
        <v>0</v>
      </c>
      <c r="O36">
        <f>IF('Multipliers and Adjustments'!$B$58=TRUE,'IEA-ngpProd-mthndstr'!O36,'EPA-ngpProd-mthndstr'!O36)*IF('Country Selector'!$A$2="United States",(1-'EPA Methane Rules'!O75),1)</f>
        <v>0</v>
      </c>
      <c r="P36">
        <f>IF('Multipliers and Adjustments'!$B$58=TRUE,'IEA-ngpProd-mthndstr'!P36,'EPA-ngpProd-mthndstr'!P36)*IF('Country Selector'!$A$2="United States",(1-'EPA Methane Rules'!P75),1)</f>
        <v>0</v>
      </c>
      <c r="Q36">
        <f>IF('Multipliers and Adjustments'!$B$58=TRUE,'IEA-ngpProd-mthndstr'!Q36,'EPA-ngpProd-mthndstr'!Q36)*IF('Country Selector'!$A$2="United States",(1-'EPA Methane Rules'!Q75),1)</f>
        <v>0</v>
      </c>
      <c r="R36">
        <f>IF('Multipliers and Adjustments'!$B$58=TRUE,'IEA-ngpProd-mthndstr'!R36,'EPA-ngpProd-mthndstr'!R36)*IF('Country Selector'!$A$2="United States",(1-'EPA Methane Rules'!R75),1)</f>
        <v>0</v>
      </c>
      <c r="S36">
        <f>IF('Multipliers and Adjustments'!$B$58=TRUE,'IEA-ngpProd-mthndstr'!S36,'EPA-ngpProd-mthndstr'!S36)*IF('Country Selector'!$A$2="United States",(1-'EPA Methane Rules'!S75),1)</f>
        <v>0</v>
      </c>
      <c r="T36">
        <f>IF('Multipliers and Adjustments'!$B$58=TRUE,'IEA-ngpProd-mthndstr'!T36,'EPA-ngpProd-mthndstr'!T36)*IF('Country Selector'!$A$2="United States",(1-'EPA Methane Rules'!T75),1)</f>
        <v>0</v>
      </c>
      <c r="U36">
        <f>IF('Multipliers and Adjustments'!$B$58=TRUE,'IEA-ngpProd-mthndstr'!U36,'EPA-ngpProd-mthndstr'!U36)*IF('Country Selector'!$A$2="United States",(1-'EPA Methane Rules'!U75),1)</f>
        <v>0</v>
      </c>
      <c r="V36">
        <f>IF('Multipliers and Adjustments'!$B$58=TRUE,'IEA-ngpProd-mthndstr'!V36,'EPA-ngpProd-mthndstr'!V36)*IF('Country Selector'!$A$2="United States",(1-'EPA Methane Rules'!V75),1)</f>
        <v>0</v>
      </c>
      <c r="W36">
        <f>IF('Multipliers and Adjustments'!$B$58=TRUE,'IEA-ngpProd-mthndstr'!W36,'EPA-ngpProd-mthndstr'!W36)*IF('Country Selector'!$A$2="United States",(1-'EPA Methane Rules'!W75),1)</f>
        <v>0</v>
      </c>
      <c r="X36">
        <f>IF('Multipliers and Adjustments'!$B$58=TRUE,'IEA-ngpProd-mthndstr'!X36,'EPA-ngpProd-mthndstr'!X36)*IF('Country Selector'!$A$2="United States",(1-'EPA Methane Rules'!X75),1)</f>
        <v>0</v>
      </c>
      <c r="Y36">
        <f>IF('Multipliers and Adjustments'!$B$58=TRUE,'IEA-ngpProd-mthndstr'!Y36,'EPA-ngpProd-mthndstr'!Y36)*IF('Country Selector'!$A$2="United States",(1-'EPA Methane Rules'!Y75),1)</f>
        <v>0</v>
      </c>
      <c r="Z36">
        <f>IF('Multipliers and Adjustments'!$B$58=TRUE,'IEA-ngpProd-mthndstr'!Z36,'EPA-ngpProd-mthndstr'!Z36)*IF('Country Selector'!$A$2="United States",(1-'EPA Methane Rules'!Z75),1)</f>
        <v>0</v>
      </c>
      <c r="AA36">
        <f>IF('Multipliers and Adjustments'!$B$58=TRUE,'IEA-ngpProd-mthndstr'!AA36,'EPA-ngpProd-mthndstr'!AA36)*IF('Country Selector'!$A$2="United States",(1-'EPA Methane Rules'!AA75),1)</f>
        <v>0</v>
      </c>
      <c r="AB36">
        <f>IF('Multipliers and Adjustments'!$B$58=TRUE,'IEA-ngpProd-mthndstr'!AB36,'EPA-ngpProd-mthndstr'!AB36)*IF('Country Selector'!$A$2="United States",(1-'EPA Methane Rules'!AB75),1)</f>
        <v>0</v>
      </c>
      <c r="AC36">
        <f>IF('Multipliers and Adjustments'!$B$58=TRUE,'IEA-ngpProd-mthndstr'!AC36,'EPA-ngpProd-mthndstr'!AC36)*IF('Country Selector'!$A$2="United States",(1-'EPA Methane Rules'!AC75),1)</f>
        <v>0</v>
      </c>
      <c r="AD36">
        <f>IF('Multipliers and Adjustments'!$B$58=TRUE,'IEA-ngpProd-mthndstr'!AD36,'EPA-ngpProd-mthndstr'!AD36)*IF('Country Selector'!$A$2="United States",(1-'EPA Methane Rules'!AD75),1)</f>
        <v>0</v>
      </c>
      <c r="AE36">
        <f>IF('Multipliers and Adjustments'!$B$58=TRUE,'IEA-ngpProd-mthndstr'!AE36,'EPA-ngpProd-mthndstr'!AE36)*IF('Country Selector'!$A$2="United States",(1-'EPA Methane Rules'!AE75),1)</f>
        <v>0</v>
      </c>
      <c r="AF36">
        <f>IF('Multipliers and Adjustments'!$B$58=TRUE,'IEA-ngpProd-mthndstr'!AF36,'EPA-ngpProd-mthndstr'!AF36)*IF('Country Selector'!$A$2="United States",(1-'EPA Methane Rules'!AF75),1)</f>
        <v>0</v>
      </c>
      <c r="AG36">
        <f>IF('Multipliers and Adjustments'!$B$58=TRUE,'IEA-ngpProd-mthndstr'!AG36,'EPA-ngpProd-mthndstr'!AG36)*IF('Country Selector'!$A$2="United States",(1-'EPA Methane Rules'!AG75),1)</f>
        <v>0</v>
      </c>
      <c r="AH36">
        <f>IF('Multipliers and Adjustments'!$B$58=TRUE,'IEA-ngpProd-mthndstr'!AH36,'EPA-ngpProd-mthndstr'!AH36)*IF('Country Selector'!$A$2="United States",(1-'EPA Methane Rules'!AH75),1)</f>
        <v>0</v>
      </c>
      <c r="AI36">
        <f>IF('Multipliers and Adjustments'!$B$58=TRUE,'IEA-ngpProd-mthndstr'!AI36,'EPA-ngpProd-mthndstr'!AI36)*IF('Country Selector'!$A$2="United States",(1-'EPA Methane Rules'!AI75),1)</f>
        <v>0</v>
      </c>
      <c r="AJ36">
        <f>IF('Multipliers and Adjustments'!$B$58=TRUE,'IEA-ngpProd-mthndstr'!AJ36,'EPA-ngpProd-mthndstr'!AJ36)*IF('Country Selector'!$A$2="United States",(1-'EPA Methane Rules'!AJ75),1)</f>
        <v>0</v>
      </c>
      <c r="AK36">
        <f>IF('Multipliers and Adjustments'!$B$58=TRUE,'IEA-ngpProd-mthndstr'!AK36,'EPA-ngpProd-mthndstr'!AK36)*IF('Country Selector'!$A$2="United States",(1-'EPA Methane Rules'!AK75),1)</f>
        <v>0</v>
      </c>
      <c r="AL36">
        <f>IF('Multipliers and Adjustments'!$B$58=TRUE,'IEA-ngpProd-mthndstr'!AL36,'EPA-ngpProd-mthndstr'!AL36)*IF('Country Selector'!$A$2="United States",(1-'EPA Methane Rules'!AL75),1)</f>
        <v>0</v>
      </c>
    </row>
    <row r="37" spans="1:38">
      <c r="A37" s="15">
        <f t="shared" si="3"/>
        <v>20</v>
      </c>
      <c r="B37" s="16">
        <f t="shared" si="4"/>
        <v>30</v>
      </c>
      <c r="C37">
        <f>IF('Multipliers and Adjustments'!$B$58=TRUE,'IEA-ngpProd-mthndstr'!C37,'EPA-ngpProd-mthndstr'!C37)*IF('Country Selector'!$A$2="United States",(1-'EPA Methane Rules'!C76),1)</f>
        <v>0</v>
      </c>
      <c r="D37">
        <f>IF('Multipliers and Adjustments'!$B$58=TRUE,'IEA-ngpProd-mthndstr'!D37,'EPA-ngpProd-mthndstr'!D37)*IF('Country Selector'!$A$2="United States",(1-'EPA Methane Rules'!D76),1)</f>
        <v>0</v>
      </c>
      <c r="E37">
        <f>IF('Multipliers and Adjustments'!$B$58=TRUE,'IEA-ngpProd-mthndstr'!E37,'EPA-ngpProd-mthndstr'!E37)*IF('Country Selector'!$A$2="United States",(1-'EPA Methane Rules'!E76),1)</f>
        <v>0</v>
      </c>
      <c r="F37">
        <f>IF('Multipliers and Adjustments'!$B$58=TRUE,'IEA-ngpProd-mthndstr'!F37,'EPA-ngpProd-mthndstr'!F37)*IF('Country Selector'!$A$2="United States",(1-'EPA Methane Rules'!F76),1)</f>
        <v>0</v>
      </c>
      <c r="G37">
        <f>IF('Multipliers and Adjustments'!$B$58=TRUE,'IEA-ngpProd-mthndstr'!G37,'EPA-ngpProd-mthndstr'!G37)*IF('Country Selector'!$A$2="United States",(1-'EPA Methane Rules'!G76),1)</f>
        <v>0</v>
      </c>
      <c r="H37">
        <f>IF('Multipliers and Adjustments'!$B$58=TRUE,'IEA-ngpProd-mthndstr'!H37,'EPA-ngpProd-mthndstr'!H37)*IF('Country Selector'!$A$2="United States",(1-'EPA Methane Rules'!H76),1)</f>
        <v>0</v>
      </c>
      <c r="I37">
        <f>IF('Multipliers and Adjustments'!$B$58=TRUE,'IEA-ngpProd-mthndstr'!I37,'EPA-ngpProd-mthndstr'!I37)*IF('Country Selector'!$A$2="United States",(1-'EPA Methane Rules'!I76),1)</f>
        <v>0</v>
      </c>
      <c r="J37">
        <f>IF('Multipliers and Adjustments'!$B$58=TRUE,'IEA-ngpProd-mthndstr'!J37,'EPA-ngpProd-mthndstr'!J37)*IF('Country Selector'!$A$2="United States",(1-'EPA Methane Rules'!J76),1)</f>
        <v>0</v>
      </c>
      <c r="K37">
        <f>IF('Multipliers and Adjustments'!$B$58=TRUE,'IEA-ngpProd-mthndstr'!K37,'EPA-ngpProd-mthndstr'!K37)*IF('Country Selector'!$A$2="United States",(1-'EPA Methane Rules'!K76),1)</f>
        <v>0</v>
      </c>
      <c r="L37">
        <f>IF('Multipliers and Adjustments'!$B$58=TRUE,'IEA-ngpProd-mthndstr'!L37,'EPA-ngpProd-mthndstr'!L37)*IF('Country Selector'!$A$2="United States",(1-'EPA Methane Rules'!L76),1)</f>
        <v>0</v>
      </c>
      <c r="M37">
        <f>IF('Multipliers and Adjustments'!$B$58=TRUE,'IEA-ngpProd-mthndstr'!M37,'EPA-ngpProd-mthndstr'!M37)*IF('Country Selector'!$A$2="United States",(1-'EPA Methane Rules'!M76),1)</f>
        <v>0</v>
      </c>
      <c r="N37">
        <f>IF('Multipliers and Adjustments'!$B$58=TRUE,'IEA-ngpProd-mthndstr'!N37,'EPA-ngpProd-mthndstr'!N37)*IF('Country Selector'!$A$2="United States",(1-'EPA Methane Rules'!N76),1)</f>
        <v>0</v>
      </c>
      <c r="O37">
        <f>IF('Multipliers and Adjustments'!$B$58=TRUE,'IEA-ngpProd-mthndstr'!O37,'EPA-ngpProd-mthndstr'!O37)*IF('Country Selector'!$A$2="United States",(1-'EPA Methane Rules'!O76),1)</f>
        <v>0</v>
      </c>
      <c r="P37">
        <f>IF('Multipliers and Adjustments'!$B$58=TRUE,'IEA-ngpProd-mthndstr'!P37,'EPA-ngpProd-mthndstr'!P37)*IF('Country Selector'!$A$2="United States",(1-'EPA Methane Rules'!P76),1)</f>
        <v>0</v>
      </c>
      <c r="Q37">
        <f>IF('Multipliers and Adjustments'!$B$58=TRUE,'IEA-ngpProd-mthndstr'!Q37,'EPA-ngpProd-mthndstr'!Q37)*IF('Country Selector'!$A$2="United States",(1-'EPA Methane Rules'!Q76),1)</f>
        <v>0</v>
      </c>
      <c r="R37">
        <f>IF('Multipliers and Adjustments'!$B$58=TRUE,'IEA-ngpProd-mthndstr'!R37,'EPA-ngpProd-mthndstr'!R37)*IF('Country Selector'!$A$2="United States",(1-'EPA Methane Rules'!R76),1)</f>
        <v>0</v>
      </c>
      <c r="S37">
        <f>IF('Multipliers and Adjustments'!$B$58=TRUE,'IEA-ngpProd-mthndstr'!S37,'EPA-ngpProd-mthndstr'!S37)*IF('Country Selector'!$A$2="United States",(1-'EPA Methane Rules'!S76),1)</f>
        <v>0</v>
      </c>
      <c r="T37">
        <f>IF('Multipliers and Adjustments'!$B$58=TRUE,'IEA-ngpProd-mthndstr'!T37,'EPA-ngpProd-mthndstr'!T37)*IF('Country Selector'!$A$2="United States",(1-'EPA Methane Rules'!T76),1)</f>
        <v>0</v>
      </c>
      <c r="U37">
        <f>IF('Multipliers and Adjustments'!$B$58=TRUE,'IEA-ngpProd-mthndstr'!U37,'EPA-ngpProd-mthndstr'!U37)*IF('Country Selector'!$A$2="United States",(1-'EPA Methane Rules'!U76),1)</f>
        <v>0</v>
      </c>
      <c r="V37">
        <f>IF('Multipliers and Adjustments'!$B$58=TRUE,'IEA-ngpProd-mthndstr'!V37,'EPA-ngpProd-mthndstr'!V37)*IF('Country Selector'!$A$2="United States",(1-'EPA Methane Rules'!V76),1)</f>
        <v>0</v>
      </c>
      <c r="W37">
        <f>IF('Multipliers and Adjustments'!$B$58=TRUE,'IEA-ngpProd-mthndstr'!W37,'EPA-ngpProd-mthndstr'!W37)*IF('Country Selector'!$A$2="United States",(1-'EPA Methane Rules'!W76),1)</f>
        <v>0</v>
      </c>
      <c r="X37">
        <f>IF('Multipliers and Adjustments'!$B$58=TRUE,'IEA-ngpProd-mthndstr'!X37,'EPA-ngpProd-mthndstr'!X37)*IF('Country Selector'!$A$2="United States",(1-'EPA Methane Rules'!X76),1)</f>
        <v>0</v>
      </c>
      <c r="Y37">
        <f>IF('Multipliers and Adjustments'!$B$58=TRUE,'IEA-ngpProd-mthndstr'!Y37,'EPA-ngpProd-mthndstr'!Y37)*IF('Country Selector'!$A$2="United States",(1-'EPA Methane Rules'!Y76),1)</f>
        <v>0</v>
      </c>
      <c r="Z37">
        <f>IF('Multipliers and Adjustments'!$B$58=TRUE,'IEA-ngpProd-mthndstr'!Z37,'EPA-ngpProd-mthndstr'!Z37)*IF('Country Selector'!$A$2="United States",(1-'EPA Methane Rules'!Z76),1)</f>
        <v>0</v>
      </c>
      <c r="AA37">
        <f>IF('Multipliers and Adjustments'!$B$58=TRUE,'IEA-ngpProd-mthndstr'!AA37,'EPA-ngpProd-mthndstr'!AA37)*IF('Country Selector'!$A$2="United States",(1-'EPA Methane Rules'!AA76),1)</f>
        <v>0</v>
      </c>
      <c r="AB37">
        <f>IF('Multipliers and Adjustments'!$B$58=TRUE,'IEA-ngpProd-mthndstr'!AB37,'EPA-ngpProd-mthndstr'!AB37)*IF('Country Selector'!$A$2="United States",(1-'EPA Methane Rules'!AB76),1)</f>
        <v>0</v>
      </c>
      <c r="AC37">
        <f>IF('Multipliers and Adjustments'!$B$58=TRUE,'IEA-ngpProd-mthndstr'!AC37,'EPA-ngpProd-mthndstr'!AC37)*IF('Country Selector'!$A$2="United States",(1-'EPA Methane Rules'!AC76),1)</f>
        <v>0</v>
      </c>
      <c r="AD37">
        <f>IF('Multipliers and Adjustments'!$B$58=TRUE,'IEA-ngpProd-mthndstr'!AD37,'EPA-ngpProd-mthndstr'!AD37)*IF('Country Selector'!$A$2="United States",(1-'EPA Methane Rules'!AD76),1)</f>
        <v>0</v>
      </c>
      <c r="AE37">
        <f>IF('Multipliers and Adjustments'!$B$58=TRUE,'IEA-ngpProd-mthndstr'!AE37,'EPA-ngpProd-mthndstr'!AE37)*IF('Country Selector'!$A$2="United States",(1-'EPA Methane Rules'!AE76),1)</f>
        <v>0</v>
      </c>
      <c r="AF37">
        <f>IF('Multipliers and Adjustments'!$B$58=TRUE,'IEA-ngpProd-mthndstr'!AF37,'EPA-ngpProd-mthndstr'!AF37)*IF('Country Selector'!$A$2="United States",(1-'EPA Methane Rules'!AF76),1)</f>
        <v>0</v>
      </c>
      <c r="AG37">
        <f>IF('Multipliers and Adjustments'!$B$58=TRUE,'IEA-ngpProd-mthndstr'!AG37,'EPA-ngpProd-mthndstr'!AG37)*IF('Country Selector'!$A$2="United States",(1-'EPA Methane Rules'!AG76),1)</f>
        <v>0</v>
      </c>
      <c r="AH37">
        <f>IF('Multipliers and Adjustments'!$B$58=TRUE,'IEA-ngpProd-mthndstr'!AH37,'EPA-ngpProd-mthndstr'!AH37)*IF('Country Selector'!$A$2="United States",(1-'EPA Methane Rules'!AH76),1)</f>
        <v>0</v>
      </c>
      <c r="AI37">
        <f>IF('Multipliers and Adjustments'!$B$58=TRUE,'IEA-ngpProd-mthndstr'!AI37,'EPA-ngpProd-mthndstr'!AI37)*IF('Country Selector'!$A$2="United States",(1-'EPA Methane Rules'!AI76),1)</f>
        <v>0</v>
      </c>
      <c r="AJ37">
        <f>IF('Multipliers and Adjustments'!$B$58=TRUE,'IEA-ngpProd-mthndstr'!AJ37,'EPA-ngpProd-mthndstr'!AJ37)*IF('Country Selector'!$A$2="United States",(1-'EPA Methane Rules'!AJ76),1)</f>
        <v>0</v>
      </c>
      <c r="AK37">
        <f>IF('Multipliers and Adjustments'!$B$58=TRUE,'IEA-ngpProd-mthndstr'!AK37,'EPA-ngpProd-mthndstr'!AK37)*IF('Country Selector'!$A$2="United States",(1-'EPA Methane Rules'!AK76),1)</f>
        <v>0</v>
      </c>
      <c r="AL37">
        <f>IF('Multipliers and Adjustments'!$B$58=TRUE,'IEA-ngpProd-mthndstr'!AL37,'EPA-ngpProd-mthndstr'!AL37)*IF('Country Selector'!$A$2="United States",(1-'EPA Methane Rules'!AL76),1)</f>
        <v>0</v>
      </c>
    </row>
    <row r="38" spans="1:38">
      <c r="A38" s="15">
        <f t="shared" si="3"/>
        <v>30</v>
      </c>
      <c r="B38" s="16">
        <f t="shared" si="4"/>
        <v>40</v>
      </c>
      <c r="C38">
        <f>IF('Multipliers and Adjustments'!$B$58=TRUE,'IEA-ngpProd-mthndstr'!C38,'EPA-ngpProd-mthndstr'!C38)*IF('Country Selector'!$A$2="United States",(1-'EPA Methane Rules'!C77),1)</f>
        <v>0</v>
      </c>
      <c r="D38">
        <f>IF('Multipliers and Adjustments'!$B$58=TRUE,'IEA-ngpProd-mthndstr'!D38,'EPA-ngpProd-mthndstr'!D38)*IF('Country Selector'!$A$2="United States",(1-'EPA Methane Rules'!D77),1)</f>
        <v>0</v>
      </c>
      <c r="E38">
        <f>IF('Multipliers and Adjustments'!$B$58=TRUE,'IEA-ngpProd-mthndstr'!E38,'EPA-ngpProd-mthndstr'!E38)*IF('Country Selector'!$A$2="United States",(1-'EPA Methane Rules'!E77),1)</f>
        <v>0</v>
      </c>
      <c r="F38">
        <f>IF('Multipliers and Adjustments'!$B$58=TRUE,'IEA-ngpProd-mthndstr'!F38,'EPA-ngpProd-mthndstr'!F38)*IF('Country Selector'!$A$2="United States",(1-'EPA Methane Rules'!F77),1)</f>
        <v>0</v>
      </c>
      <c r="G38">
        <f>IF('Multipliers and Adjustments'!$B$58=TRUE,'IEA-ngpProd-mthndstr'!G38,'EPA-ngpProd-mthndstr'!G38)*IF('Country Selector'!$A$2="United States",(1-'EPA Methane Rules'!G77),1)</f>
        <v>0</v>
      </c>
      <c r="H38">
        <f>IF('Multipliers and Adjustments'!$B$58=TRUE,'IEA-ngpProd-mthndstr'!H38,'EPA-ngpProd-mthndstr'!H38)*IF('Country Selector'!$A$2="United States",(1-'EPA Methane Rules'!H77),1)</f>
        <v>0</v>
      </c>
      <c r="I38">
        <f>IF('Multipliers and Adjustments'!$B$58=TRUE,'IEA-ngpProd-mthndstr'!I38,'EPA-ngpProd-mthndstr'!I38)*IF('Country Selector'!$A$2="United States",(1-'EPA Methane Rules'!I77),1)</f>
        <v>0</v>
      </c>
      <c r="J38">
        <f>IF('Multipliers and Adjustments'!$B$58=TRUE,'IEA-ngpProd-mthndstr'!J38,'EPA-ngpProd-mthndstr'!J38)*IF('Country Selector'!$A$2="United States",(1-'EPA Methane Rules'!J77),1)</f>
        <v>0</v>
      </c>
      <c r="K38">
        <f>IF('Multipliers and Adjustments'!$B$58=TRUE,'IEA-ngpProd-mthndstr'!K38,'EPA-ngpProd-mthndstr'!K38)*IF('Country Selector'!$A$2="United States",(1-'EPA Methane Rules'!K77),1)</f>
        <v>0</v>
      </c>
      <c r="L38">
        <f>IF('Multipliers and Adjustments'!$B$58=TRUE,'IEA-ngpProd-mthndstr'!L38,'EPA-ngpProd-mthndstr'!L38)*IF('Country Selector'!$A$2="United States",(1-'EPA Methane Rules'!L77),1)</f>
        <v>0</v>
      </c>
      <c r="M38">
        <f>IF('Multipliers and Adjustments'!$B$58=TRUE,'IEA-ngpProd-mthndstr'!M38,'EPA-ngpProd-mthndstr'!M38)*IF('Country Selector'!$A$2="United States",(1-'EPA Methane Rules'!M77),1)</f>
        <v>0</v>
      </c>
      <c r="N38">
        <f>IF('Multipliers and Adjustments'!$B$58=TRUE,'IEA-ngpProd-mthndstr'!N38,'EPA-ngpProd-mthndstr'!N38)*IF('Country Selector'!$A$2="United States",(1-'EPA Methane Rules'!N77),1)</f>
        <v>0</v>
      </c>
      <c r="O38">
        <f>IF('Multipliers and Adjustments'!$B$58=TRUE,'IEA-ngpProd-mthndstr'!O38,'EPA-ngpProd-mthndstr'!O38)*IF('Country Selector'!$A$2="United States",(1-'EPA Methane Rules'!O77),1)</f>
        <v>0</v>
      </c>
      <c r="P38">
        <f>IF('Multipliers and Adjustments'!$B$58=TRUE,'IEA-ngpProd-mthndstr'!P38,'EPA-ngpProd-mthndstr'!P38)*IF('Country Selector'!$A$2="United States",(1-'EPA Methane Rules'!P77),1)</f>
        <v>0</v>
      </c>
      <c r="Q38">
        <f>IF('Multipliers and Adjustments'!$B$58=TRUE,'IEA-ngpProd-mthndstr'!Q38,'EPA-ngpProd-mthndstr'!Q38)*IF('Country Selector'!$A$2="United States",(1-'EPA Methane Rules'!Q77),1)</f>
        <v>0</v>
      </c>
      <c r="R38">
        <f>IF('Multipliers and Adjustments'!$B$58=TRUE,'IEA-ngpProd-mthndstr'!R38,'EPA-ngpProd-mthndstr'!R38)*IF('Country Selector'!$A$2="United States",(1-'EPA Methane Rules'!R77),1)</f>
        <v>0</v>
      </c>
      <c r="S38">
        <f>IF('Multipliers and Adjustments'!$B$58=TRUE,'IEA-ngpProd-mthndstr'!S38,'EPA-ngpProd-mthndstr'!S38)*IF('Country Selector'!$A$2="United States",(1-'EPA Methane Rules'!S77),1)</f>
        <v>0</v>
      </c>
      <c r="T38">
        <f>IF('Multipliers and Adjustments'!$B$58=TRUE,'IEA-ngpProd-mthndstr'!T38,'EPA-ngpProd-mthndstr'!T38)*IF('Country Selector'!$A$2="United States",(1-'EPA Methane Rules'!T77),1)</f>
        <v>0</v>
      </c>
      <c r="U38">
        <f>IF('Multipliers and Adjustments'!$B$58=TRUE,'IEA-ngpProd-mthndstr'!U38,'EPA-ngpProd-mthndstr'!U38)*IF('Country Selector'!$A$2="United States",(1-'EPA Methane Rules'!U77),1)</f>
        <v>0</v>
      </c>
      <c r="V38">
        <f>IF('Multipliers and Adjustments'!$B$58=TRUE,'IEA-ngpProd-mthndstr'!V38,'EPA-ngpProd-mthndstr'!V38)*IF('Country Selector'!$A$2="United States",(1-'EPA Methane Rules'!V77),1)</f>
        <v>0</v>
      </c>
      <c r="W38">
        <f>IF('Multipliers and Adjustments'!$B$58=TRUE,'IEA-ngpProd-mthndstr'!W38,'EPA-ngpProd-mthndstr'!W38)*IF('Country Selector'!$A$2="United States",(1-'EPA Methane Rules'!W77),1)</f>
        <v>0</v>
      </c>
      <c r="X38">
        <f>IF('Multipliers and Adjustments'!$B$58=TRUE,'IEA-ngpProd-mthndstr'!X38,'EPA-ngpProd-mthndstr'!X38)*IF('Country Selector'!$A$2="United States",(1-'EPA Methane Rules'!X77),1)</f>
        <v>0</v>
      </c>
      <c r="Y38">
        <f>IF('Multipliers and Adjustments'!$B$58=TRUE,'IEA-ngpProd-mthndstr'!Y38,'EPA-ngpProd-mthndstr'!Y38)*IF('Country Selector'!$A$2="United States",(1-'EPA Methane Rules'!Y77),1)</f>
        <v>0</v>
      </c>
      <c r="Z38">
        <f>IF('Multipliers and Adjustments'!$B$58=TRUE,'IEA-ngpProd-mthndstr'!Z38,'EPA-ngpProd-mthndstr'!Z38)*IF('Country Selector'!$A$2="United States",(1-'EPA Methane Rules'!Z77),1)</f>
        <v>0</v>
      </c>
      <c r="AA38">
        <f>IF('Multipliers and Adjustments'!$B$58=TRUE,'IEA-ngpProd-mthndstr'!AA38,'EPA-ngpProd-mthndstr'!AA38)*IF('Country Selector'!$A$2="United States",(1-'EPA Methane Rules'!AA77),1)</f>
        <v>0</v>
      </c>
      <c r="AB38">
        <f>IF('Multipliers and Adjustments'!$B$58=TRUE,'IEA-ngpProd-mthndstr'!AB38,'EPA-ngpProd-mthndstr'!AB38)*IF('Country Selector'!$A$2="United States",(1-'EPA Methane Rules'!AB77),1)</f>
        <v>0</v>
      </c>
      <c r="AC38">
        <f>IF('Multipliers and Adjustments'!$B$58=TRUE,'IEA-ngpProd-mthndstr'!AC38,'EPA-ngpProd-mthndstr'!AC38)*IF('Country Selector'!$A$2="United States",(1-'EPA Methane Rules'!AC77),1)</f>
        <v>0</v>
      </c>
      <c r="AD38">
        <f>IF('Multipliers and Adjustments'!$B$58=TRUE,'IEA-ngpProd-mthndstr'!AD38,'EPA-ngpProd-mthndstr'!AD38)*IF('Country Selector'!$A$2="United States",(1-'EPA Methane Rules'!AD77),1)</f>
        <v>0</v>
      </c>
      <c r="AE38">
        <f>IF('Multipliers and Adjustments'!$B$58=TRUE,'IEA-ngpProd-mthndstr'!AE38,'EPA-ngpProd-mthndstr'!AE38)*IF('Country Selector'!$A$2="United States",(1-'EPA Methane Rules'!AE77),1)</f>
        <v>0</v>
      </c>
      <c r="AF38">
        <f>IF('Multipliers and Adjustments'!$B$58=TRUE,'IEA-ngpProd-mthndstr'!AF38,'EPA-ngpProd-mthndstr'!AF38)*IF('Country Selector'!$A$2="United States",(1-'EPA Methane Rules'!AF77),1)</f>
        <v>0</v>
      </c>
      <c r="AG38">
        <f>IF('Multipliers and Adjustments'!$B$58=TRUE,'IEA-ngpProd-mthndstr'!AG38,'EPA-ngpProd-mthndstr'!AG38)*IF('Country Selector'!$A$2="United States",(1-'EPA Methane Rules'!AG77),1)</f>
        <v>0</v>
      </c>
      <c r="AH38">
        <f>IF('Multipliers and Adjustments'!$B$58=TRUE,'IEA-ngpProd-mthndstr'!AH38,'EPA-ngpProd-mthndstr'!AH38)*IF('Country Selector'!$A$2="United States",(1-'EPA Methane Rules'!AH77),1)</f>
        <v>0</v>
      </c>
      <c r="AI38">
        <f>IF('Multipliers and Adjustments'!$B$58=TRUE,'IEA-ngpProd-mthndstr'!AI38,'EPA-ngpProd-mthndstr'!AI38)*IF('Country Selector'!$A$2="United States",(1-'EPA Methane Rules'!AI77),1)</f>
        <v>0</v>
      </c>
      <c r="AJ38">
        <f>IF('Multipliers and Adjustments'!$B$58=TRUE,'IEA-ngpProd-mthndstr'!AJ38,'EPA-ngpProd-mthndstr'!AJ38)*IF('Country Selector'!$A$2="United States",(1-'EPA Methane Rules'!AJ77),1)</f>
        <v>0</v>
      </c>
      <c r="AK38">
        <f>IF('Multipliers and Adjustments'!$B$58=TRUE,'IEA-ngpProd-mthndstr'!AK38,'EPA-ngpProd-mthndstr'!AK38)*IF('Country Selector'!$A$2="United States",(1-'EPA Methane Rules'!AK77),1)</f>
        <v>0</v>
      </c>
      <c r="AL38">
        <f>IF('Multipliers and Adjustments'!$B$58=TRUE,'IEA-ngpProd-mthndstr'!AL38,'EPA-ngpProd-mthndstr'!AL38)*IF('Country Selector'!$A$2="United States",(1-'EPA Methane Rules'!AL77),1)</f>
        <v>0</v>
      </c>
    </row>
    <row r="39" spans="1:38">
      <c r="A39" s="15">
        <f t="shared" si="3"/>
        <v>40</v>
      </c>
      <c r="B39" s="16">
        <f t="shared" si="4"/>
        <v>50</v>
      </c>
      <c r="C39">
        <f>IF('Multipliers and Adjustments'!$B$58=TRUE,'IEA-ngpProd-mthndstr'!C39,'EPA-ngpProd-mthndstr'!C39)*IF('Country Selector'!$A$2="United States",(1-'EPA Methane Rules'!C78),1)</f>
        <v>0</v>
      </c>
      <c r="D39">
        <f>IF('Multipliers and Adjustments'!$B$58=TRUE,'IEA-ngpProd-mthndstr'!D39,'EPA-ngpProd-mthndstr'!D39)*IF('Country Selector'!$A$2="United States",(1-'EPA Methane Rules'!D78),1)</f>
        <v>0</v>
      </c>
      <c r="E39">
        <f>IF('Multipliers and Adjustments'!$B$58=TRUE,'IEA-ngpProd-mthndstr'!E39,'EPA-ngpProd-mthndstr'!E39)*IF('Country Selector'!$A$2="United States",(1-'EPA Methane Rules'!E78),1)</f>
        <v>0</v>
      </c>
      <c r="F39">
        <f>IF('Multipliers and Adjustments'!$B$58=TRUE,'IEA-ngpProd-mthndstr'!F39,'EPA-ngpProd-mthndstr'!F39)*IF('Country Selector'!$A$2="United States",(1-'EPA Methane Rules'!F78),1)</f>
        <v>0</v>
      </c>
      <c r="G39">
        <f>IF('Multipliers and Adjustments'!$B$58=TRUE,'IEA-ngpProd-mthndstr'!G39,'EPA-ngpProd-mthndstr'!G39)*IF('Country Selector'!$A$2="United States",(1-'EPA Methane Rules'!G78),1)</f>
        <v>0</v>
      </c>
      <c r="H39">
        <f>IF('Multipliers and Adjustments'!$B$58=TRUE,'IEA-ngpProd-mthndstr'!H39,'EPA-ngpProd-mthndstr'!H39)*IF('Country Selector'!$A$2="United States",(1-'EPA Methane Rules'!H78),1)</f>
        <v>0</v>
      </c>
      <c r="I39">
        <f>IF('Multipliers and Adjustments'!$B$58=TRUE,'IEA-ngpProd-mthndstr'!I39,'EPA-ngpProd-mthndstr'!I39)*IF('Country Selector'!$A$2="United States",(1-'EPA Methane Rules'!I78),1)</f>
        <v>0</v>
      </c>
      <c r="J39">
        <f>IF('Multipliers and Adjustments'!$B$58=TRUE,'IEA-ngpProd-mthndstr'!J39,'EPA-ngpProd-mthndstr'!J39)*IF('Country Selector'!$A$2="United States",(1-'EPA Methane Rules'!J78),1)</f>
        <v>0</v>
      </c>
      <c r="K39">
        <f>IF('Multipliers and Adjustments'!$B$58=TRUE,'IEA-ngpProd-mthndstr'!K39,'EPA-ngpProd-mthndstr'!K39)*IF('Country Selector'!$A$2="United States",(1-'EPA Methane Rules'!K78),1)</f>
        <v>0</v>
      </c>
      <c r="L39">
        <f>IF('Multipliers and Adjustments'!$B$58=TRUE,'IEA-ngpProd-mthndstr'!L39,'EPA-ngpProd-mthndstr'!L39)*IF('Country Selector'!$A$2="United States",(1-'EPA Methane Rules'!L78),1)</f>
        <v>0</v>
      </c>
      <c r="M39">
        <f>IF('Multipliers and Adjustments'!$B$58=TRUE,'IEA-ngpProd-mthndstr'!M39,'EPA-ngpProd-mthndstr'!M39)*IF('Country Selector'!$A$2="United States",(1-'EPA Methane Rules'!M78),1)</f>
        <v>0</v>
      </c>
      <c r="N39">
        <f>IF('Multipliers and Adjustments'!$B$58=TRUE,'IEA-ngpProd-mthndstr'!N39,'EPA-ngpProd-mthndstr'!N39)*IF('Country Selector'!$A$2="United States",(1-'EPA Methane Rules'!N78),1)</f>
        <v>0</v>
      </c>
      <c r="O39">
        <f>IF('Multipliers and Adjustments'!$B$58=TRUE,'IEA-ngpProd-mthndstr'!O39,'EPA-ngpProd-mthndstr'!O39)*IF('Country Selector'!$A$2="United States",(1-'EPA Methane Rules'!O78),1)</f>
        <v>0</v>
      </c>
      <c r="P39">
        <f>IF('Multipliers and Adjustments'!$B$58=TRUE,'IEA-ngpProd-mthndstr'!P39,'EPA-ngpProd-mthndstr'!P39)*IF('Country Selector'!$A$2="United States",(1-'EPA Methane Rules'!P78),1)</f>
        <v>0</v>
      </c>
      <c r="Q39">
        <f>IF('Multipliers and Adjustments'!$B$58=TRUE,'IEA-ngpProd-mthndstr'!Q39,'EPA-ngpProd-mthndstr'!Q39)*IF('Country Selector'!$A$2="United States",(1-'EPA Methane Rules'!Q78),1)</f>
        <v>0</v>
      </c>
      <c r="R39">
        <f>IF('Multipliers and Adjustments'!$B$58=TRUE,'IEA-ngpProd-mthndstr'!R39,'EPA-ngpProd-mthndstr'!R39)*IF('Country Selector'!$A$2="United States",(1-'EPA Methane Rules'!R78),1)</f>
        <v>0</v>
      </c>
      <c r="S39">
        <f>IF('Multipliers and Adjustments'!$B$58=TRUE,'IEA-ngpProd-mthndstr'!S39,'EPA-ngpProd-mthndstr'!S39)*IF('Country Selector'!$A$2="United States",(1-'EPA Methane Rules'!S78),1)</f>
        <v>0</v>
      </c>
      <c r="T39">
        <f>IF('Multipliers and Adjustments'!$B$58=TRUE,'IEA-ngpProd-mthndstr'!T39,'EPA-ngpProd-mthndstr'!T39)*IF('Country Selector'!$A$2="United States",(1-'EPA Methane Rules'!T78),1)</f>
        <v>0</v>
      </c>
      <c r="U39">
        <f>IF('Multipliers and Adjustments'!$B$58=TRUE,'IEA-ngpProd-mthndstr'!U39,'EPA-ngpProd-mthndstr'!U39)*IF('Country Selector'!$A$2="United States",(1-'EPA Methane Rules'!U78),1)</f>
        <v>0</v>
      </c>
      <c r="V39">
        <f>IF('Multipliers and Adjustments'!$B$58=TRUE,'IEA-ngpProd-mthndstr'!V39,'EPA-ngpProd-mthndstr'!V39)*IF('Country Selector'!$A$2="United States",(1-'EPA Methane Rules'!V78),1)</f>
        <v>0</v>
      </c>
      <c r="W39">
        <f>IF('Multipliers and Adjustments'!$B$58=TRUE,'IEA-ngpProd-mthndstr'!W39,'EPA-ngpProd-mthndstr'!W39)*IF('Country Selector'!$A$2="United States",(1-'EPA Methane Rules'!W78),1)</f>
        <v>0</v>
      </c>
      <c r="X39">
        <f>IF('Multipliers and Adjustments'!$B$58=TRUE,'IEA-ngpProd-mthndstr'!X39,'EPA-ngpProd-mthndstr'!X39)*IF('Country Selector'!$A$2="United States",(1-'EPA Methane Rules'!X78),1)</f>
        <v>0</v>
      </c>
      <c r="Y39">
        <f>IF('Multipliers and Adjustments'!$B$58=TRUE,'IEA-ngpProd-mthndstr'!Y39,'EPA-ngpProd-mthndstr'!Y39)*IF('Country Selector'!$A$2="United States",(1-'EPA Methane Rules'!Y78),1)</f>
        <v>0</v>
      </c>
      <c r="Z39">
        <f>IF('Multipliers and Adjustments'!$B$58=TRUE,'IEA-ngpProd-mthndstr'!Z39,'EPA-ngpProd-mthndstr'!Z39)*IF('Country Selector'!$A$2="United States",(1-'EPA Methane Rules'!Z78),1)</f>
        <v>0</v>
      </c>
      <c r="AA39">
        <f>IF('Multipliers and Adjustments'!$B$58=TRUE,'IEA-ngpProd-mthndstr'!AA39,'EPA-ngpProd-mthndstr'!AA39)*IF('Country Selector'!$A$2="United States",(1-'EPA Methane Rules'!AA78),1)</f>
        <v>0</v>
      </c>
      <c r="AB39">
        <f>IF('Multipliers and Adjustments'!$B$58=TRUE,'IEA-ngpProd-mthndstr'!AB39,'EPA-ngpProd-mthndstr'!AB39)*IF('Country Selector'!$A$2="United States",(1-'EPA Methane Rules'!AB78),1)</f>
        <v>0</v>
      </c>
      <c r="AC39">
        <f>IF('Multipliers and Adjustments'!$B$58=TRUE,'IEA-ngpProd-mthndstr'!AC39,'EPA-ngpProd-mthndstr'!AC39)*IF('Country Selector'!$A$2="United States",(1-'EPA Methane Rules'!AC78),1)</f>
        <v>0</v>
      </c>
      <c r="AD39">
        <f>IF('Multipliers and Adjustments'!$B$58=TRUE,'IEA-ngpProd-mthndstr'!AD39,'EPA-ngpProd-mthndstr'!AD39)*IF('Country Selector'!$A$2="United States",(1-'EPA Methane Rules'!AD78),1)</f>
        <v>0</v>
      </c>
      <c r="AE39">
        <f>IF('Multipliers and Adjustments'!$B$58=TRUE,'IEA-ngpProd-mthndstr'!AE39,'EPA-ngpProd-mthndstr'!AE39)*IF('Country Selector'!$A$2="United States",(1-'EPA Methane Rules'!AE78),1)</f>
        <v>0</v>
      </c>
      <c r="AF39">
        <f>IF('Multipliers and Adjustments'!$B$58=TRUE,'IEA-ngpProd-mthndstr'!AF39,'EPA-ngpProd-mthndstr'!AF39)*IF('Country Selector'!$A$2="United States",(1-'EPA Methane Rules'!AF78),1)</f>
        <v>0</v>
      </c>
      <c r="AG39">
        <f>IF('Multipliers and Adjustments'!$B$58=TRUE,'IEA-ngpProd-mthndstr'!AG39,'EPA-ngpProd-mthndstr'!AG39)*IF('Country Selector'!$A$2="United States",(1-'EPA Methane Rules'!AG78),1)</f>
        <v>0</v>
      </c>
      <c r="AH39">
        <f>IF('Multipliers and Adjustments'!$B$58=TRUE,'IEA-ngpProd-mthndstr'!AH39,'EPA-ngpProd-mthndstr'!AH39)*IF('Country Selector'!$A$2="United States",(1-'EPA Methane Rules'!AH78),1)</f>
        <v>0</v>
      </c>
      <c r="AI39">
        <f>IF('Multipliers and Adjustments'!$B$58=TRUE,'IEA-ngpProd-mthndstr'!AI39,'EPA-ngpProd-mthndstr'!AI39)*IF('Country Selector'!$A$2="United States",(1-'EPA Methane Rules'!AI78),1)</f>
        <v>0</v>
      </c>
      <c r="AJ39">
        <f>IF('Multipliers and Adjustments'!$B$58=TRUE,'IEA-ngpProd-mthndstr'!AJ39,'EPA-ngpProd-mthndstr'!AJ39)*IF('Country Selector'!$A$2="United States",(1-'EPA Methane Rules'!AJ78),1)</f>
        <v>0</v>
      </c>
      <c r="AK39">
        <f>IF('Multipliers and Adjustments'!$B$58=TRUE,'IEA-ngpProd-mthndstr'!AK39,'EPA-ngpProd-mthndstr'!AK39)*IF('Country Selector'!$A$2="United States",(1-'EPA Methane Rules'!AK78),1)</f>
        <v>0</v>
      </c>
      <c r="AL39">
        <f>IF('Multipliers and Adjustments'!$B$58=TRUE,'IEA-ngpProd-mthndstr'!AL39,'EPA-ngpProd-mthndstr'!AL39)*IF('Country Selector'!$A$2="United States",(1-'EPA Methane Rules'!AL78),1)</f>
        <v>0</v>
      </c>
    </row>
    <row r="40" spans="1:38">
      <c r="A40" s="15">
        <f t="shared" si="3"/>
        <v>50</v>
      </c>
      <c r="B40" s="16">
        <f t="shared" si="4"/>
        <v>60</v>
      </c>
      <c r="C40">
        <f>IF('Multipliers and Adjustments'!$B$58=TRUE,'IEA-ngpProd-mthndstr'!C40,'EPA-ngpProd-mthndstr'!C40)*IF('Country Selector'!$A$2="United States",(1-'EPA Methane Rules'!C79),1)</f>
        <v>0</v>
      </c>
      <c r="D40">
        <f>IF('Multipliers and Adjustments'!$B$58=TRUE,'IEA-ngpProd-mthndstr'!D40,'EPA-ngpProd-mthndstr'!D40)*IF('Country Selector'!$A$2="United States",(1-'EPA Methane Rules'!D79),1)</f>
        <v>0</v>
      </c>
      <c r="E40">
        <f>IF('Multipliers and Adjustments'!$B$58=TRUE,'IEA-ngpProd-mthndstr'!E40,'EPA-ngpProd-mthndstr'!E40)*IF('Country Selector'!$A$2="United States",(1-'EPA Methane Rules'!E79),1)</f>
        <v>0</v>
      </c>
      <c r="F40">
        <f>IF('Multipliers and Adjustments'!$B$58=TRUE,'IEA-ngpProd-mthndstr'!F40,'EPA-ngpProd-mthndstr'!F40)*IF('Country Selector'!$A$2="United States",(1-'EPA Methane Rules'!F79),1)</f>
        <v>0</v>
      </c>
      <c r="G40">
        <f>IF('Multipliers and Adjustments'!$B$58=TRUE,'IEA-ngpProd-mthndstr'!G40,'EPA-ngpProd-mthndstr'!G40)*IF('Country Selector'!$A$2="United States",(1-'EPA Methane Rules'!G79),1)</f>
        <v>0</v>
      </c>
      <c r="H40">
        <f>IF('Multipliers and Adjustments'!$B$58=TRUE,'IEA-ngpProd-mthndstr'!H40,'EPA-ngpProd-mthndstr'!H40)*IF('Country Selector'!$A$2="United States",(1-'EPA Methane Rules'!H79),1)</f>
        <v>0</v>
      </c>
      <c r="I40">
        <f>IF('Multipliers and Adjustments'!$B$58=TRUE,'IEA-ngpProd-mthndstr'!I40,'EPA-ngpProd-mthndstr'!I40)*IF('Country Selector'!$A$2="United States",(1-'EPA Methane Rules'!I79),1)</f>
        <v>0</v>
      </c>
      <c r="J40">
        <f>IF('Multipliers and Adjustments'!$B$58=TRUE,'IEA-ngpProd-mthndstr'!J40,'EPA-ngpProd-mthndstr'!J40)*IF('Country Selector'!$A$2="United States",(1-'EPA Methane Rules'!J79),1)</f>
        <v>0</v>
      </c>
      <c r="K40">
        <f>IF('Multipliers and Adjustments'!$B$58=TRUE,'IEA-ngpProd-mthndstr'!K40,'EPA-ngpProd-mthndstr'!K40)*IF('Country Selector'!$A$2="United States",(1-'EPA Methane Rules'!K79),1)</f>
        <v>0</v>
      </c>
      <c r="L40">
        <f>IF('Multipliers and Adjustments'!$B$58=TRUE,'IEA-ngpProd-mthndstr'!L40,'EPA-ngpProd-mthndstr'!L40)*IF('Country Selector'!$A$2="United States",(1-'EPA Methane Rules'!L79),1)</f>
        <v>0</v>
      </c>
      <c r="M40">
        <f>IF('Multipliers and Adjustments'!$B$58=TRUE,'IEA-ngpProd-mthndstr'!M40,'EPA-ngpProd-mthndstr'!M40)*IF('Country Selector'!$A$2="United States",(1-'EPA Methane Rules'!M79),1)</f>
        <v>0</v>
      </c>
      <c r="N40">
        <f>IF('Multipliers and Adjustments'!$B$58=TRUE,'IEA-ngpProd-mthndstr'!N40,'EPA-ngpProd-mthndstr'!N40)*IF('Country Selector'!$A$2="United States",(1-'EPA Methane Rules'!N79),1)</f>
        <v>0</v>
      </c>
      <c r="O40">
        <f>IF('Multipliers and Adjustments'!$B$58=TRUE,'IEA-ngpProd-mthndstr'!O40,'EPA-ngpProd-mthndstr'!O40)*IF('Country Selector'!$A$2="United States",(1-'EPA Methane Rules'!O79),1)</f>
        <v>0</v>
      </c>
      <c r="P40">
        <f>IF('Multipliers and Adjustments'!$B$58=TRUE,'IEA-ngpProd-mthndstr'!P40,'EPA-ngpProd-mthndstr'!P40)*IF('Country Selector'!$A$2="United States",(1-'EPA Methane Rules'!P79),1)</f>
        <v>0</v>
      </c>
      <c r="Q40">
        <f>IF('Multipliers and Adjustments'!$B$58=TRUE,'IEA-ngpProd-mthndstr'!Q40,'EPA-ngpProd-mthndstr'!Q40)*IF('Country Selector'!$A$2="United States",(1-'EPA Methane Rules'!Q79),1)</f>
        <v>0</v>
      </c>
      <c r="R40">
        <f>IF('Multipliers and Adjustments'!$B$58=TRUE,'IEA-ngpProd-mthndstr'!R40,'EPA-ngpProd-mthndstr'!R40)*IF('Country Selector'!$A$2="United States",(1-'EPA Methane Rules'!R79),1)</f>
        <v>0</v>
      </c>
      <c r="S40">
        <f>IF('Multipliers and Adjustments'!$B$58=TRUE,'IEA-ngpProd-mthndstr'!S40,'EPA-ngpProd-mthndstr'!S40)*IF('Country Selector'!$A$2="United States",(1-'EPA Methane Rules'!S79),1)</f>
        <v>0</v>
      </c>
      <c r="T40">
        <f>IF('Multipliers and Adjustments'!$B$58=TRUE,'IEA-ngpProd-mthndstr'!T40,'EPA-ngpProd-mthndstr'!T40)*IF('Country Selector'!$A$2="United States",(1-'EPA Methane Rules'!T79),1)</f>
        <v>0</v>
      </c>
      <c r="U40">
        <f>IF('Multipliers and Adjustments'!$B$58=TRUE,'IEA-ngpProd-mthndstr'!U40,'EPA-ngpProd-mthndstr'!U40)*IF('Country Selector'!$A$2="United States",(1-'EPA Methane Rules'!U79),1)</f>
        <v>0</v>
      </c>
      <c r="V40">
        <f>IF('Multipliers and Adjustments'!$B$58=TRUE,'IEA-ngpProd-mthndstr'!V40,'EPA-ngpProd-mthndstr'!V40)*IF('Country Selector'!$A$2="United States",(1-'EPA Methane Rules'!V79),1)</f>
        <v>0</v>
      </c>
      <c r="W40">
        <f>IF('Multipliers and Adjustments'!$B$58=TRUE,'IEA-ngpProd-mthndstr'!W40,'EPA-ngpProd-mthndstr'!W40)*IF('Country Selector'!$A$2="United States",(1-'EPA Methane Rules'!W79),1)</f>
        <v>0</v>
      </c>
      <c r="X40">
        <f>IF('Multipliers and Adjustments'!$B$58=TRUE,'IEA-ngpProd-mthndstr'!X40,'EPA-ngpProd-mthndstr'!X40)*IF('Country Selector'!$A$2="United States",(1-'EPA Methane Rules'!X79),1)</f>
        <v>0</v>
      </c>
      <c r="Y40">
        <f>IF('Multipliers and Adjustments'!$B$58=TRUE,'IEA-ngpProd-mthndstr'!Y40,'EPA-ngpProd-mthndstr'!Y40)*IF('Country Selector'!$A$2="United States",(1-'EPA Methane Rules'!Y79),1)</f>
        <v>0</v>
      </c>
      <c r="Z40">
        <f>IF('Multipliers and Adjustments'!$B$58=TRUE,'IEA-ngpProd-mthndstr'!Z40,'EPA-ngpProd-mthndstr'!Z40)*IF('Country Selector'!$A$2="United States",(1-'EPA Methane Rules'!Z79),1)</f>
        <v>0</v>
      </c>
      <c r="AA40">
        <f>IF('Multipliers and Adjustments'!$B$58=TRUE,'IEA-ngpProd-mthndstr'!AA40,'EPA-ngpProd-mthndstr'!AA40)*IF('Country Selector'!$A$2="United States",(1-'EPA Methane Rules'!AA79),1)</f>
        <v>0</v>
      </c>
      <c r="AB40">
        <f>IF('Multipliers and Adjustments'!$B$58=TRUE,'IEA-ngpProd-mthndstr'!AB40,'EPA-ngpProd-mthndstr'!AB40)*IF('Country Selector'!$A$2="United States",(1-'EPA Methane Rules'!AB79),1)</f>
        <v>0</v>
      </c>
      <c r="AC40">
        <f>IF('Multipliers and Adjustments'!$B$58=TRUE,'IEA-ngpProd-mthndstr'!AC40,'EPA-ngpProd-mthndstr'!AC40)*IF('Country Selector'!$A$2="United States",(1-'EPA Methane Rules'!AC79),1)</f>
        <v>0</v>
      </c>
      <c r="AD40">
        <f>IF('Multipliers and Adjustments'!$B$58=TRUE,'IEA-ngpProd-mthndstr'!AD40,'EPA-ngpProd-mthndstr'!AD40)*IF('Country Selector'!$A$2="United States",(1-'EPA Methane Rules'!AD79),1)</f>
        <v>0</v>
      </c>
      <c r="AE40">
        <f>IF('Multipliers and Adjustments'!$B$58=TRUE,'IEA-ngpProd-mthndstr'!AE40,'EPA-ngpProd-mthndstr'!AE40)*IF('Country Selector'!$A$2="United States",(1-'EPA Methane Rules'!AE79),1)</f>
        <v>0</v>
      </c>
      <c r="AF40">
        <f>IF('Multipliers and Adjustments'!$B$58=TRUE,'IEA-ngpProd-mthndstr'!AF40,'EPA-ngpProd-mthndstr'!AF40)*IF('Country Selector'!$A$2="United States",(1-'EPA Methane Rules'!AF79),1)</f>
        <v>0</v>
      </c>
      <c r="AG40">
        <f>IF('Multipliers and Adjustments'!$B$58=TRUE,'IEA-ngpProd-mthndstr'!AG40,'EPA-ngpProd-mthndstr'!AG40)*IF('Country Selector'!$A$2="United States",(1-'EPA Methane Rules'!AG79),1)</f>
        <v>0</v>
      </c>
      <c r="AH40">
        <f>IF('Multipliers and Adjustments'!$B$58=TRUE,'IEA-ngpProd-mthndstr'!AH40,'EPA-ngpProd-mthndstr'!AH40)*IF('Country Selector'!$A$2="United States",(1-'EPA Methane Rules'!AH79),1)</f>
        <v>0</v>
      </c>
      <c r="AI40">
        <f>IF('Multipliers and Adjustments'!$B$58=TRUE,'IEA-ngpProd-mthndstr'!AI40,'EPA-ngpProd-mthndstr'!AI40)*IF('Country Selector'!$A$2="United States",(1-'EPA Methane Rules'!AI79),1)</f>
        <v>0</v>
      </c>
      <c r="AJ40">
        <f>IF('Multipliers and Adjustments'!$B$58=TRUE,'IEA-ngpProd-mthndstr'!AJ40,'EPA-ngpProd-mthndstr'!AJ40)*IF('Country Selector'!$A$2="United States",(1-'EPA Methane Rules'!AJ79),1)</f>
        <v>0</v>
      </c>
      <c r="AK40">
        <f>IF('Multipliers and Adjustments'!$B$58=TRUE,'IEA-ngpProd-mthndstr'!AK40,'EPA-ngpProd-mthndstr'!AK40)*IF('Country Selector'!$A$2="United States",(1-'EPA Methane Rules'!AK79),1)</f>
        <v>0</v>
      </c>
      <c r="AL40">
        <f>IF('Multipliers and Adjustments'!$B$58=TRUE,'IEA-ngpProd-mthndstr'!AL40,'EPA-ngpProd-mthndstr'!AL40)*IF('Country Selector'!$A$2="United States",(1-'EPA Methane Rules'!AL79),1)</f>
        <v>0</v>
      </c>
    </row>
    <row r="41" spans="1:38">
      <c r="A41" s="15">
        <f t="shared" si="3"/>
        <v>60</v>
      </c>
      <c r="B41" s="16">
        <f t="shared" si="4"/>
        <v>70</v>
      </c>
      <c r="C41">
        <f>IF('Multipliers and Adjustments'!$B$58=TRUE,'IEA-ngpProd-mthndstr'!C41,'EPA-ngpProd-mthndstr'!C41)*IF('Country Selector'!$A$2="United States",(1-'EPA Methane Rules'!C80),1)</f>
        <v>0</v>
      </c>
      <c r="D41">
        <f>IF('Multipliers and Adjustments'!$B$58=TRUE,'IEA-ngpProd-mthndstr'!D41,'EPA-ngpProd-mthndstr'!D41)*IF('Country Selector'!$A$2="United States",(1-'EPA Methane Rules'!D80),1)</f>
        <v>0</v>
      </c>
      <c r="E41">
        <f>IF('Multipliers and Adjustments'!$B$58=TRUE,'IEA-ngpProd-mthndstr'!E41,'EPA-ngpProd-mthndstr'!E41)*IF('Country Selector'!$A$2="United States",(1-'EPA Methane Rules'!E80),1)</f>
        <v>0</v>
      </c>
      <c r="F41">
        <f>IF('Multipliers and Adjustments'!$B$58=TRUE,'IEA-ngpProd-mthndstr'!F41,'EPA-ngpProd-mthndstr'!F41)*IF('Country Selector'!$A$2="United States",(1-'EPA Methane Rules'!F80),1)</f>
        <v>0</v>
      </c>
      <c r="G41">
        <f>IF('Multipliers and Adjustments'!$B$58=TRUE,'IEA-ngpProd-mthndstr'!G41,'EPA-ngpProd-mthndstr'!G41)*IF('Country Selector'!$A$2="United States",(1-'EPA Methane Rules'!G80),1)</f>
        <v>0</v>
      </c>
      <c r="H41">
        <f>IF('Multipliers and Adjustments'!$B$58=TRUE,'IEA-ngpProd-mthndstr'!H41,'EPA-ngpProd-mthndstr'!H41)*IF('Country Selector'!$A$2="United States",(1-'EPA Methane Rules'!H80),1)</f>
        <v>0</v>
      </c>
      <c r="I41">
        <f>IF('Multipliers and Adjustments'!$B$58=TRUE,'IEA-ngpProd-mthndstr'!I41,'EPA-ngpProd-mthndstr'!I41)*IF('Country Selector'!$A$2="United States",(1-'EPA Methane Rules'!I80),1)</f>
        <v>0</v>
      </c>
      <c r="J41">
        <f>IF('Multipliers and Adjustments'!$B$58=TRUE,'IEA-ngpProd-mthndstr'!J41,'EPA-ngpProd-mthndstr'!J41)*IF('Country Selector'!$A$2="United States",(1-'EPA Methane Rules'!J80),1)</f>
        <v>0</v>
      </c>
      <c r="K41">
        <f>IF('Multipliers and Adjustments'!$B$58=TRUE,'IEA-ngpProd-mthndstr'!K41,'EPA-ngpProd-mthndstr'!K41)*IF('Country Selector'!$A$2="United States",(1-'EPA Methane Rules'!K80),1)</f>
        <v>0</v>
      </c>
      <c r="L41">
        <f>IF('Multipliers and Adjustments'!$B$58=TRUE,'IEA-ngpProd-mthndstr'!L41,'EPA-ngpProd-mthndstr'!L41)*IF('Country Selector'!$A$2="United States",(1-'EPA Methane Rules'!L80),1)</f>
        <v>0</v>
      </c>
      <c r="M41">
        <f>IF('Multipliers and Adjustments'!$B$58=TRUE,'IEA-ngpProd-mthndstr'!M41,'EPA-ngpProd-mthndstr'!M41)*IF('Country Selector'!$A$2="United States",(1-'EPA Methane Rules'!M80),1)</f>
        <v>0</v>
      </c>
      <c r="N41">
        <f>IF('Multipliers and Adjustments'!$B$58=TRUE,'IEA-ngpProd-mthndstr'!N41,'EPA-ngpProd-mthndstr'!N41)*IF('Country Selector'!$A$2="United States",(1-'EPA Methane Rules'!N80),1)</f>
        <v>0</v>
      </c>
      <c r="O41">
        <f>IF('Multipliers and Adjustments'!$B$58=TRUE,'IEA-ngpProd-mthndstr'!O41,'EPA-ngpProd-mthndstr'!O41)*IF('Country Selector'!$A$2="United States",(1-'EPA Methane Rules'!O80),1)</f>
        <v>0</v>
      </c>
      <c r="P41">
        <f>IF('Multipliers and Adjustments'!$B$58=TRUE,'IEA-ngpProd-mthndstr'!P41,'EPA-ngpProd-mthndstr'!P41)*IF('Country Selector'!$A$2="United States",(1-'EPA Methane Rules'!P80),1)</f>
        <v>0</v>
      </c>
      <c r="Q41">
        <f>IF('Multipliers and Adjustments'!$B$58=TRUE,'IEA-ngpProd-mthndstr'!Q41,'EPA-ngpProd-mthndstr'!Q41)*IF('Country Selector'!$A$2="United States",(1-'EPA Methane Rules'!Q80),1)</f>
        <v>0</v>
      </c>
      <c r="R41">
        <f>IF('Multipliers and Adjustments'!$B$58=TRUE,'IEA-ngpProd-mthndstr'!R41,'EPA-ngpProd-mthndstr'!R41)*IF('Country Selector'!$A$2="United States",(1-'EPA Methane Rules'!R80),1)</f>
        <v>0</v>
      </c>
      <c r="S41">
        <f>IF('Multipliers and Adjustments'!$B$58=TRUE,'IEA-ngpProd-mthndstr'!S41,'EPA-ngpProd-mthndstr'!S41)*IF('Country Selector'!$A$2="United States",(1-'EPA Methane Rules'!S80),1)</f>
        <v>0</v>
      </c>
      <c r="T41">
        <f>IF('Multipliers and Adjustments'!$B$58=TRUE,'IEA-ngpProd-mthndstr'!T41,'EPA-ngpProd-mthndstr'!T41)*IF('Country Selector'!$A$2="United States",(1-'EPA Methane Rules'!T80),1)</f>
        <v>0</v>
      </c>
      <c r="U41">
        <f>IF('Multipliers and Adjustments'!$B$58=TRUE,'IEA-ngpProd-mthndstr'!U41,'EPA-ngpProd-mthndstr'!U41)*IF('Country Selector'!$A$2="United States",(1-'EPA Methane Rules'!U80),1)</f>
        <v>0</v>
      </c>
      <c r="V41">
        <f>IF('Multipliers and Adjustments'!$B$58=TRUE,'IEA-ngpProd-mthndstr'!V41,'EPA-ngpProd-mthndstr'!V41)*IF('Country Selector'!$A$2="United States",(1-'EPA Methane Rules'!V80),1)</f>
        <v>0</v>
      </c>
      <c r="W41">
        <f>IF('Multipliers and Adjustments'!$B$58=TRUE,'IEA-ngpProd-mthndstr'!W41,'EPA-ngpProd-mthndstr'!W41)*IF('Country Selector'!$A$2="United States",(1-'EPA Methane Rules'!W80),1)</f>
        <v>0</v>
      </c>
      <c r="X41">
        <f>IF('Multipliers and Adjustments'!$B$58=TRUE,'IEA-ngpProd-mthndstr'!X41,'EPA-ngpProd-mthndstr'!X41)*IF('Country Selector'!$A$2="United States",(1-'EPA Methane Rules'!X80),1)</f>
        <v>0</v>
      </c>
      <c r="Y41">
        <f>IF('Multipliers and Adjustments'!$B$58=TRUE,'IEA-ngpProd-mthndstr'!Y41,'EPA-ngpProd-mthndstr'!Y41)*IF('Country Selector'!$A$2="United States",(1-'EPA Methane Rules'!Y80),1)</f>
        <v>0</v>
      </c>
      <c r="Z41">
        <f>IF('Multipliers and Adjustments'!$B$58=TRUE,'IEA-ngpProd-mthndstr'!Z41,'EPA-ngpProd-mthndstr'!Z41)*IF('Country Selector'!$A$2="United States",(1-'EPA Methane Rules'!Z80),1)</f>
        <v>0</v>
      </c>
      <c r="AA41">
        <f>IF('Multipliers and Adjustments'!$B$58=TRUE,'IEA-ngpProd-mthndstr'!AA41,'EPA-ngpProd-mthndstr'!AA41)*IF('Country Selector'!$A$2="United States",(1-'EPA Methane Rules'!AA80),1)</f>
        <v>0</v>
      </c>
      <c r="AB41">
        <f>IF('Multipliers and Adjustments'!$B$58=TRUE,'IEA-ngpProd-mthndstr'!AB41,'EPA-ngpProd-mthndstr'!AB41)*IF('Country Selector'!$A$2="United States",(1-'EPA Methane Rules'!AB80),1)</f>
        <v>0</v>
      </c>
      <c r="AC41">
        <f>IF('Multipliers and Adjustments'!$B$58=TRUE,'IEA-ngpProd-mthndstr'!AC41,'EPA-ngpProd-mthndstr'!AC41)*IF('Country Selector'!$A$2="United States",(1-'EPA Methane Rules'!AC80),1)</f>
        <v>0</v>
      </c>
      <c r="AD41">
        <f>IF('Multipliers and Adjustments'!$B$58=TRUE,'IEA-ngpProd-mthndstr'!AD41,'EPA-ngpProd-mthndstr'!AD41)*IF('Country Selector'!$A$2="United States",(1-'EPA Methane Rules'!AD80),1)</f>
        <v>0</v>
      </c>
      <c r="AE41">
        <f>IF('Multipliers and Adjustments'!$B$58=TRUE,'IEA-ngpProd-mthndstr'!AE41,'EPA-ngpProd-mthndstr'!AE41)*IF('Country Selector'!$A$2="United States",(1-'EPA Methane Rules'!AE80),1)</f>
        <v>0</v>
      </c>
      <c r="AF41">
        <f>IF('Multipliers and Adjustments'!$B$58=TRUE,'IEA-ngpProd-mthndstr'!AF41,'EPA-ngpProd-mthndstr'!AF41)*IF('Country Selector'!$A$2="United States",(1-'EPA Methane Rules'!AF80),1)</f>
        <v>0</v>
      </c>
      <c r="AG41">
        <f>IF('Multipliers and Adjustments'!$B$58=TRUE,'IEA-ngpProd-mthndstr'!AG41,'EPA-ngpProd-mthndstr'!AG41)*IF('Country Selector'!$A$2="United States",(1-'EPA Methane Rules'!AG80),1)</f>
        <v>0</v>
      </c>
      <c r="AH41">
        <f>IF('Multipliers and Adjustments'!$B$58=TRUE,'IEA-ngpProd-mthndstr'!AH41,'EPA-ngpProd-mthndstr'!AH41)*IF('Country Selector'!$A$2="United States",(1-'EPA Methane Rules'!AH80),1)</f>
        <v>0</v>
      </c>
      <c r="AI41">
        <f>IF('Multipliers and Adjustments'!$B$58=TRUE,'IEA-ngpProd-mthndstr'!AI41,'EPA-ngpProd-mthndstr'!AI41)*IF('Country Selector'!$A$2="United States",(1-'EPA Methane Rules'!AI80),1)</f>
        <v>0</v>
      </c>
      <c r="AJ41">
        <f>IF('Multipliers and Adjustments'!$B$58=TRUE,'IEA-ngpProd-mthndstr'!AJ41,'EPA-ngpProd-mthndstr'!AJ41)*IF('Country Selector'!$A$2="United States",(1-'EPA Methane Rules'!AJ80),1)</f>
        <v>0</v>
      </c>
      <c r="AK41">
        <f>IF('Multipliers and Adjustments'!$B$58=TRUE,'IEA-ngpProd-mthndstr'!AK41,'EPA-ngpProd-mthndstr'!AK41)*IF('Country Selector'!$A$2="United States",(1-'EPA Methane Rules'!AK80),1)</f>
        <v>0</v>
      </c>
      <c r="AL41">
        <f>IF('Multipliers and Adjustments'!$B$58=TRUE,'IEA-ngpProd-mthndstr'!AL41,'EPA-ngpProd-mthndstr'!AL41)*IF('Country Selector'!$A$2="United States",(1-'EPA Methane Rules'!AL80),1)</f>
        <v>0</v>
      </c>
    </row>
    <row r="42" spans="1:38">
      <c r="A42" s="15">
        <f t="shared" si="3"/>
        <v>70</v>
      </c>
      <c r="B42" s="16">
        <f t="shared" si="4"/>
        <v>80</v>
      </c>
      <c r="C42">
        <f>IF('Multipliers and Adjustments'!$B$58=TRUE,'IEA-ngpProd-mthndstr'!C42,'EPA-ngpProd-mthndstr'!C42)*IF('Country Selector'!$A$2="United States",(1-'EPA Methane Rules'!C81),1)</f>
        <v>0</v>
      </c>
      <c r="D42">
        <f>IF('Multipliers and Adjustments'!$B$58=TRUE,'IEA-ngpProd-mthndstr'!D42,'EPA-ngpProd-mthndstr'!D42)*IF('Country Selector'!$A$2="United States",(1-'EPA Methane Rules'!D81),1)</f>
        <v>0</v>
      </c>
      <c r="E42">
        <f>IF('Multipliers and Adjustments'!$B$58=TRUE,'IEA-ngpProd-mthndstr'!E42,'EPA-ngpProd-mthndstr'!E42)*IF('Country Selector'!$A$2="United States",(1-'EPA Methane Rules'!E81),1)</f>
        <v>0</v>
      </c>
      <c r="F42">
        <f>IF('Multipliers and Adjustments'!$B$58=TRUE,'IEA-ngpProd-mthndstr'!F42,'EPA-ngpProd-mthndstr'!F42)*IF('Country Selector'!$A$2="United States",(1-'EPA Methane Rules'!F81),1)</f>
        <v>0</v>
      </c>
      <c r="G42">
        <f>IF('Multipliers and Adjustments'!$B$58=TRUE,'IEA-ngpProd-mthndstr'!G42,'EPA-ngpProd-mthndstr'!G42)*IF('Country Selector'!$A$2="United States",(1-'EPA Methane Rules'!G81),1)</f>
        <v>0</v>
      </c>
      <c r="H42">
        <f>IF('Multipliers and Adjustments'!$B$58=TRUE,'IEA-ngpProd-mthndstr'!H42,'EPA-ngpProd-mthndstr'!H42)*IF('Country Selector'!$A$2="United States",(1-'EPA Methane Rules'!H81),1)</f>
        <v>0</v>
      </c>
      <c r="I42">
        <f>IF('Multipliers and Adjustments'!$B$58=TRUE,'IEA-ngpProd-mthndstr'!I42,'EPA-ngpProd-mthndstr'!I42)*IF('Country Selector'!$A$2="United States",(1-'EPA Methane Rules'!I81),1)</f>
        <v>0</v>
      </c>
      <c r="J42">
        <f>IF('Multipliers and Adjustments'!$B$58=TRUE,'IEA-ngpProd-mthndstr'!J42,'EPA-ngpProd-mthndstr'!J42)*IF('Country Selector'!$A$2="United States",(1-'EPA Methane Rules'!J81),1)</f>
        <v>0</v>
      </c>
      <c r="K42">
        <f>IF('Multipliers and Adjustments'!$B$58=TRUE,'IEA-ngpProd-mthndstr'!K42,'EPA-ngpProd-mthndstr'!K42)*IF('Country Selector'!$A$2="United States",(1-'EPA Methane Rules'!K81),1)</f>
        <v>0</v>
      </c>
      <c r="L42">
        <f>IF('Multipliers and Adjustments'!$B$58=TRUE,'IEA-ngpProd-mthndstr'!L42,'EPA-ngpProd-mthndstr'!L42)*IF('Country Selector'!$A$2="United States",(1-'EPA Methane Rules'!L81),1)</f>
        <v>0</v>
      </c>
      <c r="M42">
        <f>IF('Multipliers and Adjustments'!$B$58=TRUE,'IEA-ngpProd-mthndstr'!M42,'EPA-ngpProd-mthndstr'!M42)*IF('Country Selector'!$A$2="United States",(1-'EPA Methane Rules'!M81),1)</f>
        <v>0</v>
      </c>
      <c r="N42">
        <f>IF('Multipliers and Adjustments'!$B$58=TRUE,'IEA-ngpProd-mthndstr'!N42,'EPA-ngpProd-mthndstr'!N42)*IF('Country Selector'!$A$2="United States",(1-'EPA Methane Rules'!N81),1)</f>
        <v>0</v>
      </c>
      <c r="O42">
        <f>IF('Multipliers and Adjustments'!$B$58=TRUE,'IEA-ngpProd-mthndstr'!O42,'EPA-ngpProd-mthndstr'!O42)*IF('Country Selector'!$A$2="United States",(1-'EPA Methane Rules'!O81),1)</f>
        <v>0</v>
      </c>
      <c r="P42">
        <f>IF('Multipliers and Adjustments'!$B$58=TRUE,'IEA-ngpProd-mthndstr'!P42,'EPA-ngpProd-mthndstr'!P42)*IF('Country Selector'!$A$2="United States",(1-'EPA Methane Rules'!P81),1)</f>
        <v>0</v>
      </c>
      <c r="Q42">
        <f>IF('Multipliers and Adjustments'!$B$58=TRUE,'IEA-ngpProd-mthndstr'!Q42,'EPA-ngpProd-mthndstr'!Q42)*IF('Country Selector'!$A$2="United States",(1-'EPA Methane Rules'!Q81),1)</f>
        <v>0</v>
      </c>
      <c r="R42">
        <f>IF('Multipliers and Adjustments'!$B$58=TRUE,'IEA-ngpProd-mthndstr'!R42,'EPA-ngpProd-mthndstr'!R42)*IF('Country Selector'!$A$2="United States",(1-'EPA Methane Rules'!R81),1)</f>
        <v>0</v>
      </c>
      <c r="S42">
        <f>IF('Multipliers and Adjustments'!$B$58=TRUE,'IEA-ngpProd-mthndstr'!S42,'EPA-ngpProd-mthndstr'!S42)*IF('Country Selector'!$A$2="United States",(1-'EPA Methane Rules'!S81),1)</f>
        <v>0</v>
      </c>
      <c r="T42">
        <f>IF('Multipliers and Adjustments'!$B$58=TRUE,'IEA-ngpProd-mthndstr'!T42,'EPA-ngpProd-mthndstr'!T42)*IF('Country Selector'!$A$2="United States",(1-'EPA Methane Rules'!T81),1)</f>
        <v>0</v>
      </c>
      <c r="U42">
        <f>IF('Multipliers and Adjustments'!$B$58=TRUE,'IEA-ngpProd-mthndstr'!U42,'EPA-ngpProd-mthndstr'!U42)*IF('Country Selector'!$A$2="United States",(1-'EPA Methane Rules'!U81),1)</f>
        <v>0</v>
      </c>
      <c r="V42">
        <f>IF('Multipliers and Adjustments'!$B$58=TRUE,'IEA-ngpProd-mthndstr'!V42,'EPA-ngpProd-mthndstr'!V42)*IF('Country Selector'!$A$2="United States",(1-'EPA Methane Rules'!V81),1)</f>
        <v>0</v>
      </c>
      <c r="W42">
        <f>IF('Multipliers and Adjustments'!$B$58=TRUE,'IEA-ngpProd-mthndstr'!W42,'EPA-ngpProd-mthndstr'!W42)*IF('Country Selector'!$A$2="United States",(1-'EPA Methane Rules'!W81),1)</f>
        <v>0</v>
      </c>
      <c r="X42">
        <f>IF('Multipliers and Adjustments'!$B$58=TRUE,'IEA-ngpProd-mthndstr'!X42,'EPA-ngpProd-mthndstr'!X42)*IF('Country Selector'!$A$2="United States",(1-'EPA Methane Rules'!X81),1)</f>
        <v>0</v>
      </c>
      <c r="Y42">
        <f>IF('Multipliers and Adjustments'!$B$58=TRUE,'IEA-ngpProd-mthndstr'!Y42,'EPA-ngpProd-mthndstr'!Y42)*IF('Country Selector'!$A$2="United States",(1-'EPA Methane Rules'!Y81),1)</f>
        <v>0</v>
      </c>
      <c r="Z42">
        <f>IF('Multipliers and Adjustments'!$B$58=TRUE,'IEA-ngpProd-mthndstr'!Z42,'EPA-ngpProd-mthndstr'!Z42)*IF('Country Selector'!$A$2="United States",(1-'EPA Methane Rules'!Z81),1)</f>
        <v>0</v>
      </c>
      <c r="AA42">
        <f>IF('Multipliers and Adjustments'!$B$58=TRUE,'IEA-ngpProd-mthndstr'!AA42,'EPA-ngpProd-mthndstr'!AA42)*IF('Country Selector'!$A$2="United States",(1-'EPA Methane Rules'!AA81),1)</f>
        <v>0</v>
      </c>
      <c r="AB42">
        <f>IF('Multipliers and Adjustments'!$B$58=TRUE,'IEA-ngpProd-mthndstr'!AB42,'EPA-ngpProd-mthndstr'!AB42)*IF('Country Selector'!$A$2="United States",(1-'EPA Methane Rules'!AB81),1)</f>
        <v>0</v>
      </c>
      <c r="AC42">
        <f>IF('Multipliers and Adjustments'!$B$58=TRUE,'IEA-ngpProd-mthndstr'!AC42,'EPA-ngpProd-mthndstr'!AC42)*IF('Country Selector'!$A$2="United States",(1-'EPA Methane Rules'!AC81),1)</f>
        <v>0</v>
      </c>
      <c r="AD42">
        <f>IF('Multipliers and Adjustments'!$B$58=TRUE,'IEA-ngpProd-mthndstr'!AD42,'EPA-ngpProd-mthndstr'!AD42)*IF('Country Selector'!$A$2="United States",(1-'EPA Methane Rules'!AD81),1)</f>
        <v>0</v>
      </c>
      <c r="AE42">
        <f>IF('Multipliers and Adjustments'!$B$58=TRUE,'IEA-ngpProd-mthndstr'!AE42,'EPA-ngpProd-mthndstr'!AE42)*IF('Country Selector'!$A$2="United States",(1-'EPA Methane Rules'!AE81),1)</f>
        <v>0</v>
      </c>
      <c r="AF42">
        <f>IF('Multipliers and Adjustments'!$B$58=TRUE,'IEA-ngpProd-mthndstr'!AF42,'EPA-ngpProd-mthndstr'!AF42)*IF('Country Selector'!$A$2="United States",(1-'EPA Methane Rules'!AF81),1)</f>
        <v>0</v>
      </c>
      <c r="AG42">
        <f>IF('Multipliers and Adjustments'!$B$58=TRUE,'IEA-ngpProd-mthndstr'!AG42,'EPA-ngpProd-mthndstr'!AG42)*IF('Country Selector'!$A$2="United States",(1-'EPA Methane Rules'!AG81),1)</f>
        <v>0</v>
      </c>
      <c r="AH42">
        <f>IF('Multipliers and Adjustments'!$B$58=TRUE,'IEA-ngpProd-mthndstr'!AH42,'EPA-ngpProd-mthndstr'!AH42)*IF('Country Selector'!$A$2="United States",(1-'EPA Methane Rules'!AH81),1)</f>
        <v>0</v>
      </c>
      <c r="AI42">
        <f>IF('Multipliers and Adjustments'!$B$58=TRUE,'IEA-ngpProd-mthndstr'!AI42,'EPA-ngpProd-mthndstr'!AI42)*IF('Country Selector'!$A$2="United States",(1-'EPA Methane Rules'!AI81),1)</f>
        <v>0</v>
      </c>
      <c r="AJ42">
        <f>IF('Multipliers and Adjustments'!$B$58=TRUE,'IEA-ngpProd-mthndstr'!AJ42,'EPA-ngpProd-mthndstr'!AJ42)*IF('Country Selector'!$A$2="United States",(1-'EPA Methane Rules'!AJ81),1)</f>
        <v>0</v>
      </c>
      <c r="AK42">
        <f>IF('Multipliers and Adjustments'!$B$58=TRUE,'IEA-ngpProd-mthndstr'!AK42,'EPA-ngpProd-mthndstr'!AK42)*IF('Country Selector'!$A$2="United States",(1-'EPA Methane Rules'!AK81),1)</f>
        <v>0</v>
      </c>
      <c r="AL42">
        <f>IF('Multipliers and Adjustments'!$B$58=TRUE,'IEA-ngpProd-mthndstr'!AL42,'EPA-ngpProd-mthndstr'!AL42)*IF('Country Selector'!$A$2="United States",(1-'EPA Methane Rules'!AL81),1)</f>
        <v>0</v>
      </c>
    </row>
    <row r="43" spans="1:38">
      <c r="A43" s="15">
        <f t="shared" si="3"/>
        <v>80</v>
      </c>
      <c r="B43" s="16">
        <f t="shared" si="4"/>
        <v>90</v>
      </c>
      <c r="C43">
        <f>IF('Multipliers and Adjustments'!$B$58=TRUE,'IEA-ngpProd-mthndstr'!C43,'EPA-ngpProd-mthndstr'!C43)*IF('Country Selector'!$A$2="United States",(1-'EPA Methane Rules'!C82),1)</f>
        <v>0</v>
      </c>
      <c r="D43">
        <f>IF('Multipliers and Adjustments'!$B$58=TRUE,'IEA-ngpProd-mthndstr'!D43,'EPA-ngpProd-mthndstr'!D43)*IF('Country Selector'!$A$2="United States",(1-'EPA Methane Rules'!D82),1)</f>
        <v>0</v>
      </c>
      <c r="E43">
        <f>IF('Multipliers and Adjustments'!$B$58=TRUE,'IEA-ngpProd-mthndstr'!E43,'EPA-ngpProd-mthndstr'!E43)*IF('Country Selector'!$A$2="United States",(1-'EPA Methane Rules'!E82),1)</f>
        <v>0</v>
      </c>
      <c r="F43">
        <f>IF('Multipliers and Adjustments'!$B$58=TRUE,'IEA-ngpProd-mthndstr'!F43,'EPA-ngpProd-mthndstr'!F43)*IF('Country Selector'!$A$2="United States",(1-'EPA Methane Rules'!F82),1)</f>
        <v>0</v>
      </c>
      <c r="G43">
        <f>IF('Multipliers and Adjustments'!$B$58=TRUE,'IEA-ngpProd-mthndstr'!G43,'EPA-ngpProd-mthndstr'!G43)*IF('Country Selector'!$A$2="United States",(1-'EPA Methane Rules'!G82),1)</f>
        <v>0</v>
      </c>
      <c r="H43">
        <f>IF('Multipliers and Adjustments'!$B$58=TRUE,'IEA-ngpProd-mthndstr'!H43,'EPA-ngpProd-mthndstr'!H43)*IF('Country Selector'!$A$2="United States",(1-'EPA Methane Rules'!H82),1)</f>
        <v>0</v>
      </c>
      <c r="I43">
        <f>IF('Multipliers and Adjustments'!$B$58=TRUE,'IEA-ngpProd-mthndstr'!I43,'EPA-ngpProd-mthndstr'!I43)*IF('Country Selector'!$A$2="United States",(1-'EPA Methane Rules'!I82),1)</f>
        <v>0</v>
      </c>
      <c r="J43">
        <f>IF('Multipliers and Adjustments'!$B$58=TRUE,'IEA-ngpProd-mthndstr'!J43,'EPA-ngpProd-mthndstr'!J43)*IF('Country Selector'!$A$2="United States",(1-'EPA Methane Rules'!J82),1)</f>
        <v>0</v>
      </c>
      <c r="K43">
        <f>IF('Multipliers and Adjustments'!$B$58=TRUE,'IEA-ngpProd-mthndstr'!K43,'EPA-ngpProd-mthndstr'!K43)*IF('Country Selector'!$A$2="United States",(1-'EPA Methane Rules'!K82),1)</f>
        <v>0</v>
      </c>
      <c r="L43">
        <f>IF('Multipliers and Adjustments'!$B$58=TRUE,'IEA-ngpProd-mthndstr'!L43,'EPA-ngpProd-mthndstr'!L43)*IF('Country Selector'!$A$2="United States",(1-'EPA Methane Rules'!L82),1)</f>
        <v>0</v>
      </c>
      <c r="M43">
        <f>IF('Multipliers and Adjustments'!$B$58=TRUE,'IEA-ngpProd-mthndstr'!M43,'EPA-ngpProd-mthndstr'!M43)*IF('Country Selector'!$A$2="United States",(1-'EPA Methane Rules'!M82),1)</f>
        <v>0</v>
      </c>
      <c r="N43">
        <f>IF('Multipliers and Adjustments'!$B$58=TRUE,'IEA-ngpProd-mthndstr'!N43,'EPA-ngpProd-mthndstr'!N43)*IF('Country Selector'!$A$2="United States",(1-'EPA Methane Rules'!N82),1)</f>
        <v>0</v>
      </c>
      <c r="O43">
        <f>IF('Multipliers and Adjustments'!$B$58=TRUE,'IEA-ngpProd-mthndstr'!O43,'EPA-ngpProd-mthndstr'!O43)*IF('Country Selector'!$A$2="United States",(1-'EPA Methane Rules'!O82),1)</f>
        <v>0</v>
      </c>
      <c r="P43">
        <f>IF('Multipliers and Adjustments'!$B$58=TRUE,'IEA-ngpProd-mthndstr'!P43,'EPA-ngpProd-mthndstr'!P43)*IF('Country Selector'!$A$2="United States",(1-'EPA Methane Rules'!P82),1)</f>
        <v>0</v>
      </c>
      <c r="Q43">
        <f>IF('Multipliers and Adjustments'!$B$58=TRUE,'IEA-ngpProd-mthndstr'!Q43,'EPA-ngpProd-mthndstr'!Q43)*IF('Country Selector'!$A$2="United States",(1-'EPA Methane Rules'!Q82),1)</f>
        <v>0</v>
      </c>
      <c r="R43">
        <f>IF('Multipliers and Adjustments'!$B$58=TRUE,'IEA-ngpProd-mthndstr'!R43,'EPA-ngpProd-mthndstr'!R43)*IF('Country Selector'!$A$2="United States",(1-'EPA Methane Rules'!R82),1)</f>
        <v>0</v>
      </c>
      <c r="S43">
        <f>IF('Multipliers and Adjustments'!$B$58=TRUE,'IEA-ngpProd-mthndstr'!S43,'EPA-ngpProd-mthndstr'!S43)*IF('Country Selector'!$A$2="United States",(1-'EPA Methane Rules'!S82),1)</f>
        <v>0</v>
      </c>
      <c r="T43">
        <f>IF('Multipliers and Adjustments'!$B$58=TRUE,'IEA-ngpProd-mthndstr'!T43,'EPA-ngpProd-mthndstr'!T43)*IF('Country Selector'!$A$2="United States",(1-'EPA Methane Rules'!T82),1)</f>
        <v>0</v>
      </c>
      <c r="U43">
        <f>IF('Multipliers and Adjustments'!$B$58=TRUE,'IEA-ngpProd-mthndstr'!U43,'EPA-ngpProd-mthndstr'!U43)*IF('Country Selector'!$A$2="United States",(1-'EPA Methane Rules'!U82),1)</f>
        <v>0</v>
      </c>
      <c r="V43">
        <f>IF('Multipliers and Adjustments'!$B$58=TRUE,'IEA-ngpProd-mthndstr'!V43,'EPA-ngpProd-mthndstr'!V43)*IF('Country Selector'!$A$2="United States",(1-'EPA Methane Rules'!V82),1)</f>
        <v>0</v>
      </c>
      <c r="W43">
        <f>IF('Multipliers and Adjustments'!$B$58=TRUE,'IEA-ngpProd-mthndstr'!W43,'EPA-ngpProd-mthndstr'!W43)*IF('Country Selector'!$A$2="United States",(1-'EPA Methane Rules'!W82),1)</f>
        <v>0</v>
      </c>
      <c r="X43">
        <f>IF('Multipliers and Adjustments'!$B$58=TRUE,'IEA-ngpProd-mthndstr'!X43,'EPA-ngpProd-mthndstr'!X43)*IF('Country Selector'!$A$2="United States",(1-'EPA Methane Rules'!X82),1)</f>
        <v>0</v>
      </c>
      <c r="Y43">
        <f>IF('Multipliers and Adjustments'!$B$58=TRUE,'IEA-ngpProd-mthndstr'!Y43,'EPA-ngpProd-mthndstr'!Y43)*IF('Country Selector'!$A$2="United States",(1-'EPA Methane Rules'!Y82),1)</f>
        <v>0</v>
      </c>
      <c r="Z43">
        <f>IF('Multipliers and Adjustments'!$B$58=TRUE,'IEA-ngpProd-mthndstr'!Z43,'EPA-ngpProd-mthndstr'!Z43)*IF('Country Selector'!$A$2="United States",(1-'EPA Methane Rules'!Z82),1)</f>
        <v>0</v>
      </c>
      <c r="AA43">
        <f>IF('Multipliers and Adjustments'!$B$58=TRUE,'IEA-ngpProd-mthndstr'!AA43,'EPA-ngpProd-mthndstr'!AA43)*IF('Country Selector'!$A$2="United States",(1-'EPA Methane Rules'!AA82),1)</f>
        <v>0</v>
      </c>
      <c r="AB43">
        <f>IF('Multipliers and Adjustments'!$B$58=TRUE,'IEA-ngpProd-mthndstr'!AB43,'EPA-ngpProd-mthndstr'!AB43)*IF('Country Selector'!$A$2="United States",(1-'EPA Methane Rules'!AB82),1)</f>
        <v>0</v>
      </c>
      <c r="AC43">
        <f>IF('Multipliers and Adjustments'!$B$58=TRUE,'IEA-ngpProd-mthndstr'!AC43,'EPA-ngpProd-mthndstr'!AC43)*IF('Country Selector'!$A$2="United States",(1-'EPA Methane Rules'!AC82),1)</f>
        <v>0</v>
      </c>
      <c r="AD43">
        <f>IF('Multipliers and Adjustments'!$B$58=TRUE,'IEA-ngpProd-mthndstr'!AD43,'EPA-ngpProd-mthndstr'!AD43)*IF('Country Selector'!$A$2="United States",(1-'EPA Methane Rules'!AD82),1)</f>
        <v>0</v>
      </c>
      <c r="AE43">
        <f>IF('Multipliers and Adjustments'!$B$58=TRUE,'IEA-ngpProd-mthndstr'!AE43,'EPA-ngpProd-mthndstr'!AE43)*IF('Country Selector'!$A$2="United States",(1-'EPA Methane Rules'!AE82),1)</f>
        <v>0</v>
      </c>
      <c r="AF43">
        <f>IF('Multipliers and Adjustments'!$B$58=TRUE,'IEA-ngpProd-mthndstr'!AF43,'EPA-ngpProd-mthndstr'!AF43)*IF('Country Selector'!$A$2="United States",(1-'EPA Methane Rules'!AF82),1)</f>
        <v>0</v>
      </c>
      <c r="AG43">
        <f>IF('Multipliers and Adjustments'!$B$58=TRUE,'IEA-ngpProd-mthndstr'!AG43,'EPA-ngpProd-mthndstr'!AG43)*IF('Country Selector'!$A$2="United States",(1-'EPA Methane Rules'!AG82),1)</f>
        <v>0</v>
      </c>
      <c r="AH43">
        <f>IF('Multipliers and Adjustments'!$B$58=TRUE,'IEA-ngpProd-mthndstr'!AH43,'EPA-ngpProd-mthndstr'!AH43)*IF('Country Selector'!$A$2="United States",(1-'EPA Methane Rules'!AH82),1)</f>
        <v>0</v>
      </c>
      <c r="AI43">
        <f>IF('Multipliers and Adjustments'!$B$58=TRUE,'IEA-ngpProd-mthndstr'!AI43,'EPA-ngpProd-mthndstr'!AI43)*IF('Country Selector'!$A$2="United States",(1-'EPA Methane Rules'!AI82),1)</f>
        <v>0</v>
      </c>
      <c r="AJ43">
        <f>IF('Multipliers and Adjustments'!$B$58=TRUE,'IEA-ngpProd-mthndstr'!AJ43,'EPA-ngpProd-mthndstr'!AJ43)*IF('Country Selector'!$A$2="United States",(1-'EPA Methane Rules'!AJ82),1)</f>
        <v>0</v>
      </c>
      <c r="AK43">
        <f>IF('Multipliers and Adjustments'!$B$58=TRUE,'IEA-ngpProd-mthndstr'!AK43,'EPA-ngpProd-mthndstr'!AK43)*IF('Country Selector'!$A$2="United States",(1-'EPA Methane Rules'!AK82),1)</f>
        <v>0</v>
      </c>
      <c r="AL43">
        <f>IF('Multipliers and Adjustments'!$B$58=TRUE,'IEA-ngpProd-mthndstr'!AL43,'EPA-ngpProd-mthndstr'!AL43)*IF('Country Selector'!$A$2="United States",(1-'EPA Methane Rules'!AL82),1)</f>
        <v>0</v>
      </c>
    </row>
    <row r="44" spans="1:38">
      <c r="A44" s="15">
        <f t="shared" si="3"/>
        <v>90</v>
      </c>
      <c r="B44" s="16">
        <f t="shared" si="4"/>
        <v>100</v>
      </c>
      <c r="C44">
        <f>IF('Multipliers and Adjustments'!$B$58=TRUE,'IEA-ngpProd-mthndstr'!C44,'EPA-ngpProd-mthndstr'!C44)*IF('Country Selector'!$A$2="United States",(1-'EPA Methane Rules'!C83),1)</f>
        <v>0</v>
      </c>
      <c r="D44">
        <f>IF('Multipliers and Adjustments'!$B$58=TRUE,'IEA-ngpProd-mthndstr'!D44,'EPA-ngpProd-mthndstr'!D44)*IF('Country Selector'!$A$2="United States",(1-'EPA Methane Rules'!D83),1)</f>
        <v>0</v>
      </c>
      <c r="E44">
        <f>IF('Multipliers and Adjustments'!$B$58=TRUE,'IEA-ngpProd-mthndstr'!E44,'EPA-ngpProd-mthndstr'!E44)*IF('Country Selector'!$A$2="United States",(1-'EPA Methane Rules'!E83),1)</f>
        <v>0</v>
      </c>
      <c r="F44">
        <f>IF('Multipliers and Adjustments'!$B$58=TRUE,'IEA-ngpProd-mthndstr'!F44,'EPA-ngpProd-mthndstr'!F44)*IF('Country Selector'!$A$2="United States",(1-'EPA Methane Rules'!F83),1)</f>
        <v>0</v>
      </c>
      <c r="G44">
        <f>IF('Multipliers and Adjustments'!$B$58=TRUE,'IEA-ngpProd-mthndstr'!G44,'EPA-ngpProd-mthndstr'!G44)*IF('Country Selector'!$A$2="United States",(1-'EPA Methane Rules'!G83),1)</f>
        <v>0</v>
      </c>
      <c r="H44">
        <f>IF('Multipliers and Adjustments'!$B$58=TRUE,'IEA-ngpProd-mthndstr'!H44,'EPA-ngpProd-mthndstr'!H44)*IF('Country Selector'!$A$2="United States",(1-'EPA Methane Rules'!H83),1)</f>
        <v>0</v>
      </c>
      <c r="I44">
        <f>IF('Multipliers and Adjustments'!$B$58=TRUE,'IEA-ngpProd-mthndstr'!I44,'EPA-ngpProd-mthndstr'!I44)*IF('Country Selector'!$A$2="United States",(1-'EPA Methane Rules'!I83),1)</f>
        <v>0</v>
      </c>
      <c r="J44">
        <f>IF('Multipliers and Adjustments'!$B$58=TRUE,'IEA-ngpProd-mthndstr'!J44,'EPA-ngpProd-mthndstr'!J44)*IF('Country Selector'!$A$2="United States",(1-'EPA Methane Rules'!J83),1)</f>
        <v>0</v>
      </c>
      <c r="K44">
        <f>IF('Multipliers and Adjustments'!$B$58=TRUE,'IEA-ngpProd-mthndstr'!K44,'EPA-ngpProd-mthndstr'!K44)*IF('Country Selector'!$A$2="United States",(1-'EPA Methane Rules'!K83),1)</f>
        <v>0</v>
      </c>
      <c r="L44">
        <f>IF('Multipliers and Adjustments'!$B$58=TRUE,'IEA-ngpProd-mthndstr'!L44,'EPA-ngpProd-mthndstr'!L44)*IF('Country Selector'!$A$2="United States",(1-'EPA Methane Rules'!L83),1)</f>
        <v>0</v>
      </c>
      <c r="M44">
        <f>IF('Multipliers and Adjustments'!$B$58=TRUE,'IEA-ngpProd-mthndstr'!M44,'EPA-ngpProd-mthndstr'!M44)*IF('Country Selector'!$A$2="United States",(1-'EPA Methane Rules'!M83),1)</f>
        <v>0</v>
      </c>
      <c r="N44">
        <f>IF('Multipliers and Adjustments'!$B$58=TRUE,'IEA-ngpProd-mthndstr'!N44,'EPA-ngpProd-mthndstr'!N44)*IF('Country Selector'!$A$2="United States",(1-'EPA Methane Rules'!N83),1)</f>
        <v>0</v>
      </c>
      <c r="O44">
        <f>IF('Multipliers and Adjustments'!$B$58=TRUE,'IEA-ngpProd-mthndstr'!O44,'EPA-ngpProd-mthndstr'!O44)*IF('Country Selector'!$A$2="United States",(1-'EPA Methane Rules'!O83),1)</f>
        <v>0</v>
      </c>
      <c r="P44">
        <f>IF('Multipliers and Adjustments'!$B$58=TRUE,'IEA-ngpProd-mthndstr'!P44,'EPA-ngpProd-mthndstr'!P44)*IF('Country Selector'!$A$2="United States",(1-'EPA Methane Rules'!P83),1)</f>
        <v>0</v>
      </c>
      <c r="Q44">
        <f>IF('Multipliers and Adjustments'!$B$58=TRUE,'IEA-ngpProd-mthndstr'!Q44,'EPA-ngpProd-mthndstr'!Q44)*IF('Country Selector'!$A$2="United States",(1-'EPA Methane Rules'!Q83),1)</f>
        <v>0</v>
      </c>
      <c r="R44">
        <f>IF('Multipliers and Adjustments'!$B$58=TRUE,'IEA-ngpProd-mthndstr'!R44,'EPA-ngpProd-mthndstr'!R44)*IF('Country Selector'!$A$2="United States",(1-'EPA Methane Rules'!R83),1)</f>
        <v>0</v>
      </c>
      <c r="S44">
        <f>IF('Multipliers and Adjustments'!$B$58=TRUE,'IEA-ngpProd-mthndstr'!S44,'EPA-ngpProd-mthndstr'!S44)*IF('Country Selector'!$A$2="United States",(1-'EPA Methane Rules'!S83),1)</f>
        <v>0</v>
      </c>
      <c r="T44">
        <f>IF('Multipliers and Adjustments'!$B$58=TRUE,'IEA-ngpProd-mthndstr'!T44,'EPA-ngpProd-mthndstr'!T44)*IF('Country Selector'!$A$2="United States",(1-'EPA Methane Rules'!T83),1)</f>
        <v>0</v>
      </c>
      <c r="U44">
        <f>IF('Multipliers and Adjustments'!$B$58=TRUE,'IEA-ngpProd-mthndstr'!U44,'EPA-ngpProd-mthndstr'!U44)*IF('Country Selector'!$A$2="United States",(1-'EPA Methane Rules'!U83),1)</f>
        <v>0</v>
      </c>
      <c r="V44">
        <f>IF('Multipliers and Adjustments'!$B$58=TRUE,'IEA-ngpProd-mthndstr'!V44,'EPA-ngpProd-mthndstr'!V44)*IF('Country Selector'!$A$2="United States",(1-'EPA Methane Rules'!V83),1)</f>
        <v>0</v>
      </c>
      <c r="W44">
        <f>IF('Multipliers and Adjustments'!$B$58=TRUE,'IEA-ngpProd-mthndstr'!W44,'EPA-ngpProd-mthndstr'!W44)*IF('Country Selector'!$A$2="United States",(1-'EPA Methane Rules'!W83),1)</f>
        <v>0</v>
      </c>
      <c r="X44">
        <f>IF('Multipliers and Adjustments'!$B$58=TRUE,'IEA-ngpProd-mthndstr'!X44,'EPA-ngpProd-mthndstr'!X44)*IF('Country Selector'!$A$2="United States",(1-'EPA Methane Rules'!X83),1)</f>
        <v>0</v>
      </c>
      <c r="Y44">
        <f>IF('Multipliers and Adjustments'!$B$58=TRUE,'IEA-ngpProd-mthndstr'!Y44,'EPA-ngpProd-mthndstr'!Y44)*IF('Country Selector'!$A$2="United States",(1-'EPA Methane Rules'!Y83),1)</f>
        <v>0</v>
      </c>
      <c r="Z44">
        <f>IF('Multipliers and Adjustments'!$B$58=TRUE,'IEA-ngpProd-mthndstr'!Z44,'EPA-ngpProd-mthndstr'!Z44)*IF('Country Selector'!$A$2="United States",(1-'EPA Methane Rules'!Z83),1)</f>
        <v>0</v>
      </c>
      <c r="AA44">
        <f>IF('Multipliers and Adjustments'!$B$58=TRUE,'IEA-ngpProd-mthndstr'!AA44,'EPA-ngpProd-mthndstr'!AA44)*IF('Country Selector'!$A$2="United States",(1-'EPA Methane Rules'!AA83),1)</f>
        <v>0</v>
      </c>
      <c r="AB44">
        <f>IF('Multipliers and Adjustments'!$B$58=TRUE,'IEA-ngpProd-mthndstr'!AB44,'EPA-ngpProd-mthndstr'!AB44)*IF('Country Selector'!$A$2="United States",(1-'EPA Methane Rules'!AB83),1)</f>
        <v>0</v>
      </c>
      <c r="AC44">
        <f>IF('Multipliers and Adjustments'!$B$58=TRUE,'IEA-ngpProd-mthndstr'!AC44,'EPA-ngpProd-mthndstr'!AC44)*IF('Country Selector'!$A$2="United States",(1-'EPA Methane Rules'!AC83),1)</f>
        <v>0</v>
      </c>
      <c r="AD44">
        <f>IF('Multipliers and Adjustments'!$B$58=TRUE,'IEA-ngpProd-mthndstr'!AD44,'EPA-ngpProd-mthndstr'!AD44)*IF('Country Selector'!$A$2="United States",(1-'EPA Methane Rules'!AD83),1)</f>
        <v>0</v>
      </c>
      <c r="AE44">
        <f>IF('Multipliers and Adjustments'!$B$58=TRUE,'IEA-ngpProd-mthndstr'!AE44,'EPA-ngpProd-mthndstr'!AE44)*IF('Country Selector'!$A$2="United States",(1-'EPA Methane Rules'!AE83),1)</f>
        <v>0</v>
      </c>
      <c r="AF44">
        <f>IF('Multipliers and Adjustments'!$B$58=TRUE,'IEA-ngpProd-mthndstr'!AF44,'EPA-ngpProd-mthndstr'!AF44)*IF('Country Selector'!$A$2="United States",(1-'EPA Methane Rules'!AF83),1)</f>
        <v>0</v>
      </c>
      <c r="AG44">
        <f>IF('Multipliers and Adjustments'!$B$58=TRUE,'IEA-ngpProd-mthndstr'!AG44,'EPA-ngpProd-mthndstr'!AG44)*IF('Country Selector'!$A$2="United States",(1-'EPA Methane Rules'!AG83),1)</f>
        <v>0</v>
      </c>
      <c r="AH44">
        <f>IF('Multipliers and Adjustments'!$B$58=TRUE,'IEA-ngpProd-mthndstr'!AH44,'EPA-ngpProd-mthndstr'!AH44)*IF('Country Selector'!$A$2="United States",(1-'EPA Methane Rules'!AH83),1)</f>
        <v>0</v>
      </c>
      <c r="AI44">
        <f>IF('Multipliers and Adjustments'!$B$58=TRUE,'IEA-ngpProd-mthndstr'!AI44,'EPA-ngpProd-mthndstr'!AI44)*IF('Country Selector'!$A$2="United States",(1-'EPA Methane Rules'!AI83),1)</f>
        <v>0</v>
      </c>
      <c r="AJ44">
        <f>IF('Multipliers and Adjustments'!$B$58=TRUE,'IEA-ngpProd-mthndstr'!AJ44,'EPA-ngpProd-mthndstr'!AJ44)*IF('Country Selector'!$A$2="United States",(1-'EPA Methane Rules'!AJ83),1)</f>
        <v>0</v>
      </c>
      <c r="AK44">
        <f>IF('Multipliers and Adjustments'!$B$58=TRUE,'IEA-ngpProd-mthndstr'!AK44,'EPA-ngpProd-mthndstr'!AK44)*IF('Country Selector'!$A$2="United States",(1-'EPA Methane Rules'!AK83),1)</f>
        <v>0</v>
      </c>
      <c r="AL44">
        <f>IF('Multipliers and Adjustments'!$B$58=TRUE,'IEA-ngpProd-mthndstr'!AL44,'EPA-ngpProd-mthndstr'!AL44)*IF('Country Selector'!$A$2="United States",(1-'EPA Methane Rules'!AL83),1)</f>
        <v>0</v>
      </c>
    </row>
    <row r="45" spans="1:38">
      <c r="A45" s="12">
        <f>B44</f>
        <v>100</v>
      </c>
      <c r="B45" s="11">
        <f t="shared" ref="B45:B74" si="5">A45+50</f>
        <v>150</v>
      </c>
      <c r="C45">
        <f>IF('Multipliers and Adjustments'!$B$58=TRUE,'IEA-ngpProd-mthndstr'!C45,'EPA-ngpProd-mthndstr'!C45)*IF('Country Selector'!$A$2="United States",(1-'EPA Methane Rules'!C84),1)</f>
        <v>0</v>
      </c>
      <c r="D45">
        <f>IF('Multipliers and Adjustments'!$B$58=TRUE,'IEA-ngpProd-mthndstr'!D45,'EPA-ngpProd-mthndstr'!D45)*IF('Country Selector'!$A$2="United States",(1-'EPA Methane Rules'!D84),1)</f>
        <v>0</v>
      </c>
      <c r="E45">
        <f>IF('Multipliers and Adjustments'!$B$58=TRUE,'IEA-ngpProd-mthndstr'!E45,'EPA-ngpProd-mthndstr'!E45)*IF('Country Selector'!$A$2="United States",(1-'EPA Methane Rules'!E84),1)</f>
        <v>0</v>
      </c>
      <c r="F45">
        <f>IF('Multipliers and Adjustments'!$B$58=TRUE,'IEA-ngpProd-mthndstr'!F45,'EPA-ngpProd-mthndstr'!F45)*IF('Country Selector'!$A$2="United States",(1-'EPA Methane Rules'!F84),1)</f>
        <v>0</v>
      </c>
      <c r="G45">
        <f>IF('Multipliers and Adjustments'!$B$58=TRUE,'IEA-ngpProd-mthndstr'!G45,'EPA-ngpProd-mthndstr'!G45)*IF('Country Selector'!$A$2="United States",(1-'EPA Methane Rules'!G84),1)</f>
        <v>0</v>
      </c>
      <c r="H45">
        <f>IF('Multipliers and Adjustments'!$B$58=TRUE,'IEA-ngpProd-mthndstr'!H45,'EPA-ngpProd-mthndstr'!H45)*IF('Country Selector'!$A$2="United States",(1-'EPA Methane Rules'!H84),1)</f>
        <v>0</v>
      </c>
      <c r="I45">
        <f>IF('Multipliers and Adjustments'!$B$58=TRUE,'IEA-ngpProd-mthndstr'!I45,'EPA-ngpProd-mthndstr'!I45)*IF('Country Selector'!$A$2="United States",(1-'EPA Methane Rules'!I84),1)</f>
        <v>0</v>
      </c>
      <c r="J45">
        <f>IF('Multipliers and Adjustments'!$B$58=TRUE,'IEA-ngpProd-mthndstr'!J45,'EPA-ngpProd-mthndstr'!J45)*IF('Country Selector'!$A$2="United States",(1-'EPA Methane Rules'!J84),1)</f>
        <v>0</v>
      </c>
      <c r="K45">
        <f>IF('Multipliers and Adjustments'!$B$58=TRUE,'IEA-ngpProd-mthndstr'!K45,'EPA-ngpProd-mthndstr'!K45)*IF('Country Selector'!$A$2="United States",(1-'EPA Methane Rules'!K84),1)</f>
        <v>0</v>
      </c>
      <c r="L45">
        <f>IF('Multipliers and Adjustments'!$B$58=TRUE,'IEA-ngpProd-mthndstr'!L45,'EPA-ngpProd-mthndstr'!L45)*IF('Country Selector'!$A$2="United States",(1-'EPA Methane Rules'!L84),1)</f>
        <v>0</v>
      </c>
      <c r="M45">
        <f>IF('Multipliers and Adjustments'!$B$58=TRUE,'IEA-ngpProd-mthndstr'!M45,'EPA-ngpProd-mthndstr'!M45)*IF('Country Selector'!$A$2="United States",(1-'EPA Methane Rules'!M84),1)</f>
        <v>0</v>
      </c>
      <c r="N45">
        <f>IF('Multipliers and Adjustments'!$B$58=TRUE,'IEA-ngpProd-mthndstr'!N45,'EPA-ngpProd-mthndstr'!N45)*IF('Country Selector'!$A$2="United States",(1-'EPA Methane Rules'!N84),1)</f>
        <v>0</v>
      </c>
      <c r="O45">
        <f>IF('Multipliers and Adjustments'!$B$58=TRUE,'IEA-ngpProd-mthndstr'!O45,'EPA-ngpProd-mthndstr'!O45)*IF('Country Selector'!$A$2="United States",(1-'EPA Methane Rules'!O84),1)</f>
        <v>0</v>
      </c>
      <c r="P45">
        <f>IF('Multipliers and Adjustments'!$B$58=TRUE,'IEA-ngpProd-mthndstr'!P45,'EPA-ngpProd-mthndstr'!P45)*IF('Country Selector'!$A$2="United States",(1-'EPA Methane Rules'!P84),1)</f>
        <v>0</v>
      </c>
      <c r="Q45">
        <f>IF('Multipliers and Adjustments'!$B$58=TRUE,'IEA-ngpProd-mthndstr'!Q45,'EPA-ngpProd-mthndstr'!Q45)*IF('Country Selector'!$A$2="United States",(1-'EPA Methane Rules'!Q84),1)</f>
        <v>0</v>
      </c>
      <c r="R45">
        <f>IF('Multipliers and Adjustments'!$B$58=TRUE,'IEA-ngpProd-mthndstr'!R45,'EPA-ngpProd-mthndstr'!R45)*IF('Country Selector'!$A$2="United States",(1-'EPA Methane Rules'!R84),1)</f>
        <v>0</v>
      </c>
      <c r="S45">
        <f>IF('Multipliers and Adjustments'!$B$58=TRUE,'IEA-ngpProd-mthndstr'!S45,'EPA-ngpProd-mthndstr'!S45)*IF('Country Selector'!$A$2="United States",(1-'EPA Methane Rules'!S84),1)</f>
        <v>0</v>
      </c>
      <c r="T45">
        <f>IF('Multipliers and Adjustments'!$B$58=TRUE,'IEA-ngpProd-mthndstr'!T45,'EPA-ngpProd-mthndstr'!T45)*IF('Country Selector'!$A$2="United States",(1-'EPA Methane Rules'!T84),1)</f>
        <v>0</v>
      </c>
      <c r="U45">
        <f>IF('Multipliers and Adjustments'!$B$58=TRUE,'IEA-ngpProd-mthndstr'!U45,'EPA-ngpProd-mthndstr'!U45)*IF('Country Selector'!$A$2="United States",(1-'EPA Methane Rules'!U84),1)</f>
        <v>0</v>
      </c>
      <c r="V45">
        <f>IF('Multipliers and Adjustments'!$B$58=TRUE,'IEA-ngpProd-mthndstr'!V45,'EPA-ngpProd-mthndstr'!V45)*IF('Country Selector'!$A$2="United States",(1-'EPA Methane Rules'!V84),1)</f>
        <v>0</v>
      </c>
      <c r="W45">
        <f>IF('Multipliers and Adjustments'!$B$58=TRUE,'IEA-ngpProd-mthndstr'!W45,'EPA-ngpProd-mthndstr'!W45)*IF('Country Selector'!$A$2="United States",(1-'EPA Methane Rules'!W84),1)</f>
        <v>0</v>
      </c>
      <c r="X45">
        <f>IF('Multipliers and Adjustments'!$B$58=TRUE,'IEA-ngpProd-mthndstr'!X45,'EPA-ngpProd-mthndstr'!X45)*IF('Country Selector'!$A$2="United States",(1-'EPA Methane Rules'!X84),1)</f>
        <v>0</v>
      </c>
      <c r="Y45">
        <f>IF('Multipliers and Adjustments'!$B$58=TRUE,'IEA-ngpProd-mthndstr'!Y45,'EPA-ngpProd-mthndstr'!Y45)*IF('Country Selector'!$A$2="United States",(1-'EPA Methane Rules'!Y84),1)</f>
        <v>0</v>
      </c>
      <c r="Z45">
        <f>IF('Multipliers and Adjustments'!$B$58=TRUE,'IEA-ngpProd-mthndstr'!Z45,'EPA-ngpProd-mthndstr'!Z45)*IF('Country Selector'!$A$2="United States",(1-'EPA Methane Rules'!Z84),1)</f>
        <v>0</v>
      </c>
      <c r="AA45">
        <f>IF('Multipliers and Adjustments'!$B$58=TRUE,'IEA-ngpProd-mthndstr'!AA45,'EPA-ngpProd-mthndstr'!AA45)*IF('Country Selector'!$A$2="United States",(1-'EPA Methane Rules'!AA84),1)</f>
        <v>0</v>
      </c>
      <c r="AB45">
        <f>IF('Multipliers and Adjustments'!$B$58=TRUE,'IEA-ngpProd-mthndstr'!AB45,'EPA-ngpProd-mthndstr'!AB45)*IF('Country Selector'!$A$2="United States",(1-'EPA Methane Rules'!AB84),1)</f>
        <v>0</v>
      </c>
      <c r="AC45">
        <f>IF('Multipliers and Adjustments'!$B$58=TRUE,'IEA-ngpProd-mthndstr'!AC45,'EPA-ngpProd-mthndstr'!AC45)*IF('Country Selector'!$A$2="United States",(1-'EPA Methane Rules'!AC84),1)</f>
        <v>0</v>
      </c>
      <c r="AD45">
        <f>IF('Multipliers and Adjustments'!$B$58=TRUE,'IEA-ngpProd-mthndstr'!AD45,'EPA-ngpProd-mthndstr'!AD45)*IF('Country Selector'!$A$2="United States",(1-'EPA Methane Rules'!AD84),1)</f>
        <v>0</v>
      </c>
      <c r="AE45">
        <f>IF('Multipliers and Adjustments'!$B$58=TRUE,'IEA-ngpProd-mthndstr'!AE45,'EPA-ngpProd-mthndstr'!AE45)*IF('Country Selector'!$A$2="United States",(1-'EPA Methane Rules'!AE84),1)</f>
        <v>0</v>
      </c>
      <c r="AF45">
        <f>IF('Multipliers and Adjustments'!$B$58=TRUE,'IEA-ngpProd-mthndstr'!AF45,'EPA-ngpProd-mthndstr'!AF45)*IF('Country Selector'!$A$2="United States",(1-'EPA Methane Rules'!AF84),1)</f>
        <v>0</v>
      </c>
      <c r="AG45">
        <f>IF('Multipliers and Adjustments'!$B$58=TRUE,'IEA-ngpProd-mthndstr'!AG45,'EPA-ngpProd-mthndstr'!AG45)*IF('Country Selector'!$A$2="United States",(1-'EPA Methane Rules'!AG84),1)</f>
        <v>0</v>
      </c>
      <c r="AH45">
        <f>IF('Multipliers and Adjustments'!$B$58=TRUE,'IEA-ngpProd-mthndstr'!AH45,'EPA-ngpProd-mthndstr'!AH45)*IF('Country Selector'!$A$2="United States",(1-'EPA Methane Rules'!AH84),1)</f>
        <v>0</v>
      </c>
      <c r="AI45">
        <f>IF('Multipliers and Adjustments'!$B$58=TRUE,'IEA-ngpProd-mthndstr'!AI45,'EPA-ngpProd-mthndstr'!AI45)*IF('Country Selector'!$A$2="United States",(1-'EPA Methane Rules'!AI84),1)</f>
        <v>0</v>
      </c>
      <c r="AJ45">
        <f>IF('Multipliers and Adjustments'!$B$58=TRUE,'IEA-ngpProd-mthndstr'!AJ45,'EPA-ngpProd-mthndstr'!AJ45)*IF('Country Selector'!$A$2="United States",(1-'EPA Methane Rules'!AJ84),1)</f>
        <v>0</v>
      </c>
      <c r="AK45">
        <f>IF('Multipliers and Adjustments'!$B$58=TRUE,'IEA-ngpProd-mthndstr'!AK45,'EPA-ngpProd-mthndstr'!AK45)*IF('Country Selector'!$A$2="United States",(1-'EPA Methane Rules'!AK84),1)</f>
        <v>0</v>
      </c>
      <c r="AL45">
        <f>IF('Multipliers and Adjustments'!$B$58=TRUE,'IEA-ngpProd-mthndstr'!AL45,'EPA-ngpProd-mthndstr'!AL45)*IF('Country Selector'!$A$2="United States",(1-'EPA Methane Rules'!AL84),1)</f>
        <v>0</v>
      </c>
    </row>
    <row r="46" spans="1:38">
      <c r="A46" s="12">
        <f t="shared" ref="A46:A74" si="6">B45</f>
        <v>150</v>
      </c>
      <c r="B46" s="11">
        <f t="shared" si="5"/>
        <v>200</v>
      </c>
      <c r="C46">
        <f>IF('Multipliers and Adjustments'!$B$58=TRUE,'IEA-ngpProd-mthndstr'!C46,'EPA-ngpProd-mthndstr'!C46)*IF('Country Selector'!$A$2="United States",(1-'EPA Methane Rules'!C85),1)</f>
        <v>0</v>
      </c>
      <c r="D46">
        <f>IF('Multipliers and Adjustments'!$B$58=TRUE,'IEA-ngpProd-mthndstr'!D46,'EPA-ngpProd-mthndstr'!D46)*IF('Country Selector'!$A$2="United States",(1-'EPA Methane Rules'!D85),1)</f>
        <v>0</v>
      </c>
      <c r="E46">
        <f>IF('Multipliers and Adjustments'!$B$58=TRUE,'IEA-ngpProd-mthndstr'!E46,'EPA-ngpProd-mthndstr'!E46)*IF('Country Selector'!$A$2="United States",(1-'EPA Methane Rules'!E85),1)</f>
        <v>0</v>
      </c>
      <c r="F46">
        <f>IF('Multipliers and Adjustments'!$B$58=TRUE,'IEA-ngpProd-mthndstr'!F46,'EPA-ngpProd-mthndstr'!F46)*IF('Country Selector'!$A$2="United States",(1-'EPA Methane Rules'!F85),1)</f>
        <v>0</v>
      </c>
      <c r="G46">
        <f>IF('Multipliers and Adjustments'!$B$58=TRUE,'IEA-ngpProd-mthndstr'!G46,'EPA-ngpProd-mthndstr'!G46)*IF('Country Selector'!$A$2="United States",(1-'EPA Methane Rules'!G85),1)</f>
        <v>0</v>
      </c>
      <c r="H46">
        <f>IF('Multipliers and Adjustments'!$B$58=TRUE,'IEA-ngpProd-mthndstr'!H46,'EPA-ngpProd-mthndstr'!H46)*IF('Country Selector'!$A$2="United States",(1-'EPA Methane Rules'!H85),1)</f>
        <v>0</v>
      </c>
      <c r="I46">
        <f>IF('Multipliers and Adjustments'!$B$58=TRUE,'IEA-ngpProd-mthndstr'!I46,'EPA-ngpProd-mthndstr'!I46)*IF('Country Selector'!$A$2="United States",(1-'EPA Methane Rules'!I85),1)</f>
        <v>0</v>
      </c>
      <c r="J46">
        <f>IF('Multipliers and Adjustments'!$B$58=TRUE,'IEA-ngpProd-mthndstr'!J46,'EPA-ngpProd-mthndstr'!J46)*IF('Country Selector'!$A$2="United States",(1-'EPA Methane Rules'!J85),1)</f>
        <v>0</v>
      </c>
      <c r="K46">
        <f>IF('Multipliers and Adjustments'!$B$58=TRUE,'IEA-ngpProd-mthndstr'!K46,'EPA-ngpProd-mthndstr'!K46)*IF('Country Selector'!$A$2="United States",(1-'EPA Methane Rules'!K85),1)</f>
        <v>0</v>
      </c>
      <c r="L46">
        <f>IF('Multipliers and Adjustments'!$B$58=TRUE,'IEA-ngpProd-mthndstr'!L46,'EPA-ngpProd-mthndstr'!L46)*IF('Country Selector'!$A$2="United States",(1-'EPA Methane Rules'!L85),1)</f>
        <v>0</v>
      </c>
      <c r="M46">
        <f>IF('Multipliers and Adjustments'!$B$58=TRUE,'IEA-ngpProd-mthndstr'!M46,'EPA-ngpProd-mthndstr'!M46)*IF('Country Selector'!$A$2="United States",(1-'EPA Methane Rules'!M85),1)</f>
        <v>0</v>
      </c>
      <c r="N46">
        <f>IF('Multipliers and Adjustments'!$B$58=TRUE,'IEA-ngpProd-mthndstr'!N46,'EPA-ngpProd-mthndstr'!N46)*IF('Country Selector'!$A$2="United States",(1-'EPA Methane Rules'!N85),1)</f>
        <v>0</v>
      </c>
      <c r="O46">
        <f>IF('Multipliers and Adjustments'!$B$58=TRUE,'IEA-ngpProd-mthndstr'!O46,'EPA-ngpProd-mthndstr'!O46)*IF('Country Selector'!$A$2="United States",(1-'EPA Methane Rules'!O85),1)</f>
        <v>0</v>
      </c>
      <c r="P46">
        <f>IF('Multipliers and Adjustments'!$B$58=TRUE,'IEA-ngpProd-mthndstr'!P46,'EPA-ngpProd-mthndstr'!P46)*IF('Country Selector'!$A$2="United States",(1-'EPA Methane Rules'!P85),1)</f>
        <v>0</v>
      </c>
      <c r="Q46">
        <f>IF('Multipliers and Adjustments'!$B$58=TRUE,'IEA-ngpProd-mthndstr'!Q46,'EPA-ngpProd-mthndstr'!Q46)*IF('Country Selector'!$A$2="United States",(1-'EPA Methane Rules'!Q85),1)</f>
        <v>0</v>
      </c>
      <c r="R46">
        <f>IF('Multipliers and Adjustments'!$B$58=TRUE,'IEA-ngpProd-mthndstr'!R46,'EPA-ngpProd-mthndstr'!R46)*IF('Country Selector'!$A$2="United States",(1-'EPA Methane Rules'!R85),1)</f>
        <v>0</v>
      </c>
      <c r="S46">
        <f>IF('Multipliers and Adjustments'!$B$58=TRUE,'IEA-ngpProd-mthndstr'!S46,'EPA-ngpProd-mthndstr'!S46)*IF('Country Selector'!$A$2="United States",(1-'EPA Methane Rules'!S85),1)</f>
        <v>0</v>
      </c>
      <c r="T46">
        <f>IF('Multipliers and Adjustments'!$B$58=TRUE,'IEA-ngpProd-mthndstr'!T46,'EPA-ngpProd-mthndstr'!T46)*IF('Country Selector'!$A$2="United States",(1-'EPA Methane Rules'!T85),1)</f>
        <v>0</v>
      </c>
      <c r="U46">
        <f>IF('Multipliers and Adjustments'!$B$58=TRUE,'IEA-ngpProd-mthndstr'!U46,'EPA-ngpProd-mthndstr'!U46)*IF('Country Selector'!$A$2="United States",(1-'EPA Methane Rules'!U85),1)</f>
        <v>0</v>
      </c>
      <c r="V46">
        <f>IF('Multipliers and Adjustments'!$B$58=TRUE,'IEA-ngpProd-mthndstr'!V46,'EPA-ngpProd-mthndstr'!V46)*IF('Country Selector'!$A$2="United States",(1-'EPA Methane Rules'!V85),1)</f>
        <v>0</v>
      </c>
      <c r="W46">
        <f>IF('Multipliers and Adjustments'!$B$58=TRUE,'IEA-ngpProd-mthndstr'!W46,'EPA-ngpProd-mthndstr'!W46)*IF('Country Selector'!$A$2="United States",(1-'EPA Methane Rules'!W85),1)</f>
        <v>0</v>
      </c>
      <c r="X46">
        <f>IF('Multipliers and Adjustments'!$B$58=TRUE,'IEA-ngpProd-mthndstr'!X46,'EPA-ngpProd-mthndstr'!X46)*IF('Country Selector'!$A$2="United States",(1-'EPA Methane Rules'!X85),1)</f>
        <v>0</v>
      </c>
      <c r="Y46">
        <f>IF('Multipliers and Adjustments'!$B$58=TRUE,'IEA-ngpProd-mthndstr'!Y46,'EPA-ngpProd-mthndstr'!Y46)*IF('Country Selector'!$A$2="United States",(1-'EPA Methane Rules'!Y85),1)</f>
        <v>0</v>
      </c>
      <c r="Z46">
        <f>IF('Multipliers and Adjustments'!$B$58=TRUE,'IEA-ngpProd-mthndstr'!Z46,'EPA-ngpProd-mthndstr'!Z46)*IF('Country Selector'!$A$2="United States",(1-'EPA Methane Rules'!Z85),1)</f>
        <v>0</v>
      </c>
      <c r="AA46">
        <f>IF('Multipliers and Adjustments'!$B$58=TRUE,'IEA-ngpProd-mthndstr'!AA46,'EPA-ngpProd-mthndstr'!AA46)*IF('Country Selector'!$A$2="United States",(1-'EPA Methane Rules'!AA85),1)</f>
        <v>0</v>
      </c>
      <c r="AB46">
        <f>IF('Multipliers and Adjustments'!$B$58=TRUE,'IEA-ngpProd-mthndstr'!AB46,'EPA-ngpProd-mthndstr'!AB46)*IF('Country Selector'!$A$2="United States",(1-'EPA Methane Rules'!AB85),1)</f>
        <v>0</v>
      </c>
      <c r="AC46">
        <f>IF('Multipliers and Adjustments'!$B$58=TRUE,'IEA-ngpProd-mthndstr'!AC46,'EPA-ngpProd-mthndstr'!AC46)*IF('Country Selector'!$A$2="United States",(1-'EPA Methane Rules'!AC85),1)</f>
        <v>0</v>
      </c>
      <c r="AD46">
        <f>IF('Multipliers and Adjustments'!$B$58=TRUE,'IEA-ngpProd-mthndstr'!AD46,'EPA-ngpProd-mthndstr'!AD46)*IF('Country Selector'!$A$2="United States",(1-'EPA Methane Rules'!AD85),1)</f>
        <v>0</v>
      </c>
      <c r="AE46">
        <f>IF('Multipliers and Adjustments'!$B$58=TRUE,'IEA-ngpProd-mthndstr'!AE46,'EPA-ngpProd-mthndstr'!AE46)*IF('Country Selector'!$A$2="United States",(1-'EPA Methane Rules'!AE85),1)</f>
        <v>0</v>
      </c>
      <c r="AF46">
        <f>IF('Multipliers and Adjustments'!$B$58=TRUE,'IEA-ngpProd-mthndstr'!AF46,'EPA-ngpProd-mthndstr'!AF46)*IF('Country Selector'!$A$2="United States",(1-'EPA Methane Rules'!AF85),1)</f>
        <v>0</v>
      </c>
      <c r="AG46">
        <f>IF('Multipliers and Adjustments'!$B$58=TRUE,'IEA-ngpProd-mthndstr'!AG46,'EPA-ngpProd-mthndstr'!AG46)*IF('Country Selector'!$A$2="United States",(1-'EPA Methane Rules'!AG85),1)</f>
        <v>0</v>
      </c>
      <c r="AH46">
        <f>IF('Multipliers and Adjustments'!$B$58=TRUE,'IEA-ngpProd-mthndstr'!AH46,'EPA-ngpProd-mthndstr'!AH46)*IF('Country Selector'!$A$2="United States",(1-'EPA Methane Rules'!AH85),1)</f>
        <v>0</v>
      </c>
      <c r="AI46">
        <f>IF('Multipliers and Adjustments'!$B$58=TRUE,'IEA-ngpProd-mthndstr'!AI46,'EPA-ngpProd-mthndstr'!AI46)*IF('Country Selector'!$A$2="United States",(1-'EPA Methane Rules'!AI85),1)</f>
        <v>0</v>
      </c>
      <c r="AJ46">
        <f>IF('Multipliers and Adjustments'!$B$58=TRUE,'IEA-ngpProd-mthndstr'!AJ46,'EPA-ngpProd-mthndstr'!AJ46)*IF('Country Selector'!$A$2="United States",(1-'EPA Methane Rules'!AJ85),1)</f>
        <v>0</v>
      </c>
      <c r="AK46">
        <f>IF('Multipliers and Adjustments'!$B$58=TRUE,'IEA-ngpProd-mthndstr'!AK46,'EPA-ngpProd-mthndstr'!AK46)*IF('Country Selector'!$A$2="United States",(1-'EPA Methane Rules'!AK85),1)</f>
        <v>0</v>
      </c>
      <c r="AL46">
        <f>IF('Multipliers and Adjustments'!$B$58=TRUE,'IEA-ngpProd-mthndstr'!AL46,'EPA-ngpProd-mthndstr'!AL46)*IF('Country Selector'!$A$2="United States",(1-'EPA Methane Rules'!AL85),1)</f>
        <v>0</v>
      </c>
    </row>
    <row r="47" spans="1:38">
      <c r="A47" s="12">
        <f t="shared" si="6"/>
        <v>200</v>
      </c>
      <c r="B47" s="11">
        <f t="shared" si="5"/>
        <v>250</v>
      </c>
      <c r="C47">
        <f>IF('Multipliers and Adjustments'!$B$58=TRUE,'IEA-ngpProd-mthndstr'!C47,'EPA-ngpProd-mthndstr'!C47)*IF('Country Selector'!$A$2="United States",(1-'EPA Methane Rules'!C86),1)</f>
        <v>0</v>
      </c>
      <c r="D47">
        <f>IF('Multipliers and Adjustments'!$B$58=TRUE,'IEA-ngpProd-mthndstr'!D47,'EPA-ngpProd-mthndstr'!D47)*IF('Country Selector'!$A$2="United States",(1-'EPA Methane Rules'!D86),1)</f>
        <v>0</v>
      </c>
      <c r="E47">
        <f>IF('Multipliers and Adjustments'!$B$58=TRUE,'IEA-ngpProd-mthndstr'!E47,'EPA-ngpProd-mthndstr'!E47)*IF('Country Selector'!$A$2="United States",(1-'EPA Methane Rules'!E86),1)</f>
        <v>0</v>
      </c>
      <c r="F47">
        <f>IF('Multipliers and Adjustments'!$B$58=TRUE,'IEA-ngpProd-mthndstr'!F47,'EPA-ngpProd-mthndstr'!F47)*IF('Country Selector'!$A$2="United States",(1-'EPA Methane Rules'!F86),1)</f>
        <v>0</v>
      </c>
      <c r="G47">
        <f>IF('Multipliers and Adjustments'!$B$58=TRUE,'IEA-ngpProd-mthndstr'!G47,'EPA-ngpProd-mthndstr'!G47)*IF('Country Selector'!$A$2="United States",(1-'EPA Methane Rules'!G86),1)</f>
        <v>0</v>
      </c>
      <c r="H47">
        <f>IF('Multipliers and Adjustments'!$B$58=TRUE,'IEA-ngpProd-mthndstr'!H47,'EPA-ngpProd-mthndstr'!H47)*IF('Country Selector'!$A$2="United States",(1-'EPA Methane Rules'!H86),1)</f>
        <v>0</v>
      </c>
      <c r="I47">
        <f>IF('Multipliers and Adjustments'!$B$58=TRUE,'IEA-ngpProd-mthndstr'!I47,'EPA-ngpProd-mthndstr'!I47)*IF('Country Selector'!$A$2="United States",(1-'EPA Methane Rules'!I86),1)</f>
        <v>0</v>
      </c>
      <c r="J47">
        <f>IF('Multipliers and Adjustments'!$B$58=TRUE,'IEA-ngpProd-mthndstr'!J47,'EPA-ngpProd-mthndstr'!J47)*IF('Country Selector'!$A$2="United States",(1-'EPA Methane Rules'!J86),1)</f>
        <v>0</v>
      </c>
      <c r="K47">
        <f>IF('Multipliers and Adjustments'!$B$58=TRUE,'IEA-ngpProd-mthndstr'!K47,'EPA-ngpProd-mthndstr'!K47)*IF('Country Selector'!$A$2="United States",(1-'EPA Methane Rules'!K86),1)</f>
        <v>0</v>
      </c>
      <c r="L47">
        <f>IF('Multipliers and Adjustments'!$B$58=TRUE,'IEA-ngpProd-mthndstr'!L47,'EPA-ngpProd-mthndstr'!L47)*IF('Country Selector'!$A$2="United States",(1-'EPA Methane Rules'!L86),1)</f>
        <v>0</v>
      </c>
      <c r="M47">
        <f>IF('Multipliers and Adjustments'!$B$58=TRUE,'IEA-ngpProd-mthndstr'!M47,'EPA-ngpProd-mthndstr'!M47)*IF('Country Selector'!$A$2="United States",(1-'EPA Methane Rules'!M86),1)</f>
        <v>0</v>
      </c>
      <c r="N47">
        <f>IF('Multipliers and Adjustments'!$B$58=TRUE,'IEA-ngpProd-mthndstr'!N47,'EPA-ngpProd-mthndstr'!N47)*IF('Country Selector'!$A$2="United States",(1-'EPA Methane Rules'!N86),1)</f>
        <v>0</v>
      </c>
      <c r="O47">
        <f>IF('Multipliers and Adjustments'!$B$58=TRUE,'IEA-ngpProd-mthndstr'!O47,'EPA-ngpProd-mthndstr'!O47)*IF('Country Selector'!$A$2="United States",(1-'EPA Methane Rules'!O86),1)</f>
        <v>0</v>
      </c>
      <c r="P47">
        <f>IF('Multipliers and Adjustments'!$B$58=TRUE,'IEA-ngpProd-mthndstr'!P47,'EPA-ngpProd-mthndstr'!P47)*IF('Country Selector'!$A$2="United States",(1-'EPA Methane Rules'!P86),1)</f>
        <v>0</v>
      </c>
      <c r="Q47">
        <f>IF('Multipliers and Adjustments'!$B$58=TRUE,'IEA-ngpProd-mthndstr'!Q47,'EPA-ngpProd-mthndstr'!Q47)*IF('Country Selector'!$A$2="United States",(1-'EPA Methane Rules'!Q86),1)</f>
        <v>0</v>
      </c>
      <c r="R47">
        <f>IF('Multipliers and Adjustments'!$B$58=TRUE,'IEA-ngpProd-mthndstr'!R47,'EPA-ngpProd-mthndstr'!R47)*IF('Country Selector'!$A$2="United States",(1-'EPA Methane Rules'!R86),1)</f>
        <v>0</v>
      </c>
      <c r="S47">
        <f>IF('Multipliers and Adjustments'!$B$58=TRUE,'IEA-ngpProd-mthndstr'!S47,'EPA-ngpProd-mthndstr'!S47)*IF('Country Selector'!$A$2="United States",(1-'EPA Methane Rules'!S86),1)</f>
        <v>0</v>
      </c>
      <c r="T47">
        <f>IF('Multipliers and Adjustments'!$B$58=TRUE,'IEA-ngpProd-mthndstr'!T47,'EPA-ngpProd-mthndstr'!T47)*IF('Country Selector'!$A$2="United States",(1-'EPA Methane Rules'!T86),1)</f>
        <v>0</v>
      </c>
      <c r="U47">
        <f>IF('Multipliers and Adjustments'!$B$58=TRUE,'IEA-ngpProd-mthndstr'!U47,'EPA-ngpProd-mthndstr'!U47)*IF('Country Selector'!$A$2="United States",(1-'EPA Methane Rules'!U86),1)</f>
        <v>0</v>
      </c>
      <c r="V47">
        <f>IF('Multipliers and Adjustments'!$B$58=TRUE,'IEA-ngpProd-mthndstr'!V47,'EPA-ngpProd-mthndstr'!V47)*IF('Country Selector'!$A$2="United States",(1-'EPA Methane Rules'!V86),1)</f>
        <v>0</v>
      </c>
      <c r="W47">
        <f>IF('Multipliers and Adjustments'!$B$58=TRUE,'IEA-ngpProd-mthndstr'!W47,'EPA-ngpProd-mthndstr'!W47)*IF('Country Selector'!$A$2="United States",(1-'EPA Methane Rules'!W86),1)</f>
        <v>0</v>
      </c>
      <c r="X47">
        <f>IF('Multipliers and Adjustments'!$B$58=TRUE,'IEA-ngpProd-mthndstr'!X47,'EPA-ngpProd-mthndstr'!X47)*IF('Country Selector'!$A$2="United States",(1-'EPA Methane Rules'!X86),1)</f>
        <v>0</v>
      </c>
      <c r="Y47">
        <f>IF('Multipliers and Adjustments'!$B$58=TRUE,'IEA-ngpProd-mthndstr'!Y47,'EPA-ngpProd-mthndstr'!Y47)*IF('Country Selector'!$A$2="United States",(1-'EPA Methane Rules'!Y86),1)</f>
        <v>0</v>
      </c>
      <c r="Z47">
        <f>IF('Multipliers and Adjustments'!$B$58=TRUE,'IEA-ngpProd-mthndstr'!Z47,'EPA-ngpProd-mthndstr'!Z47)*IF('Country Selector'!$A$2="United States",(1-'EPA Methane Rules'!Z86),1)</f>
        <v>0</v>
      </c>
      <c r="AA47">
        <f>IF('Multipliers and Adjustments'!$B$58=TRUE,'IEA-ngpProd-mthndstr'!AA47,'EPA-ngpProd-mthndstr'!AA47)*IF('Country Selector'!$A$2="United States",(1-'EPA Methane Rules'!AA86),1)</f>
        <v>0</v>
      </c>
      <c r="AB47">
        <f>IF('Multipliers and Adjustments'!$B$58=TRUE,'IEA-ngpProd-mthndstr'!AB47,'EPA-ngpProd-mthndstr'!AB47)*IF('Country Selector'!$A$2="United States",(1-'EPA Methane Rules'!AB86),1)</f>
        <v>0</v>
      </c>
      <c r="AC47">
        <f>IF('Multipliers and Adjustments'!$B$58=TRUE,'IEA-ngpProd-mthndstr'!AC47,'EPA-ngpProd-mthndstr'!AC47)*IF('Country Selector'!$A$2="United States",(1-'EPA Methane Rules'!AC86),1)</f>
        <v>0</v>
      </c>
      <c r="AD47">
        <f>IF('Multipliers and Adjustments'!$B$58=TRUE,'IEA-ngpProd-mthndstr'!AD47,'EPA-ngpProd-mthndstr'!AD47)*IF('Country Selector'!$A$2="United States",(1-'EPA Methane Rules'!AD86),1)</f>
        <v>0</v>
      </c>
      <c r="AE47">
        <f>IF('Multipliers and Adjustments'!$B$58=TRUE,'IEA-ngpProd-mthndstr'!AE47,'EPA-ngpProd-mthndstr'!AE47)*IF('Country Selector'!$A$2="United States",(1-'EPA Methane Rules'!AE86),1)</f>
        <v>0</v>
      </c>
      <c r="AF47">
        <f>IF('Multipliers and Adjustments'!$B$58=TRUE,'IEA-ngpProd-mthndstr'!AF47,'EPA-ngpProd-mthndstr'!AF47)*IF('Country Selector'!$A$2="United States",(1-'EPA Methane Rules'!AF86),1)</f>
        <v>0</v>
      </c>
      <c r="AG47">
        <f>IF('Multipliers and Adjustments'!$B$58=TRUE,'IEA-ngpProd-mthndstr'!AG47,'EPA-ngpProd-mthndstr'!AG47)*IF('Country Selector'!$A$2="United States",(1-'EPA Methane Rules'!AG86),1)</f>
        <v>0</v>
      </c>
      <c r="AH47">
        <f>IF('Multipliers and Adjustments'!$B$58=TRUE,'IEA-ngpProd-mthndstr'!AH47,'EPA-ngpProd-mthndstr'!AH47)*IF('Country Selector'!$A$2="United States",(1-'EPA Methane Rules'!AH86),1)</f>
        <v>0</v>
      </c>
      <c r="AI47">
        <f>IF('Multipliers and Adjustments'!$B$58=TRUE,'IEA-ngpProd-mthndstr'!AI47,'EPA-ngpProd-mthndstr'!AI47)*IF('Country Selector'!$A$2="United States",(1-'EPA Methane Rules'!AI86),1)</f>
        <v>0</v>
      </c>
      <c r="AJ47">
        <f>IF('Multipliers and Adjustments'!$B$58=TRUE,'IEA-ngpProd-mthndstr'!AJ47,'EPA-ngpProd-mthndstr'!AJ47)*IF('Country Selector'!$A$2="United States",(1-'EPA Methane Rules'!AJ86),1)</f>
        <v>0</v>
      </c>
      <c r="AK47">
        <f>IF('Multipliers and Adjustments'!$B$58=TRUE,'IEA-ngpProd-mthndstr'!AK47,'EPA-ngpProd-mthndstr'!AK47)*IF('Country Selector'!$A$2="United States",(1-'EPA Methane Rules'!AK86),1)</f>
        <v>0</v>
      </c>
      <c r="AL47">
        <f>IF('Multipliers and Adjustments'!$B$58=TRUE,'IEA-ngpProd-mthndstr'!AL47,'EPA-ngpProd-mthndstr'!AL47)*IF('Country Selector'!$A$2="United States",(1-'EPA Methane Rules'!AL86),1)</f>
        <v>0</v>
      </c>
    </row>
    <row r="48" spans="1:38">
      <c r="A48" s="12">
        <f t="shared" si="6"/>
        <v>250</v>
      </c>
      <c r="B48" s="11">
        <f t="shared" si="5"/>
        <v>300</v>
      </c>
      <c r="C48">
        <f>IF('Multipliers and Adjustments'!$B$58=TRUE,'IEA-ngpProd-mthndstr'!C48,'EPA-ngpProd-mthndstr'!C48)*IF('Country Selector'!$A$2="United States",(1-'EPA Methane Rules'!C87),1)</f>
        <v>0</v>
      </c>
      <c r="D48">
        <f>IF('Multipliers and Adjustments'!$B$58=TRUE,'IEA-ngpProd-mthndstr'!D48,'EPA-ngpProd-mthndstr'!D48)*IF('Country Selector'!$A$2="United States",(1-'EPA Methane Rules'!D87),1)</f>
        <v>0</v>
      </c>
      <c r="E48">
        <f>IF('Multipliers and Adjustments'!$B$58=TRUE,'IEA-ngpProd-mthndstr'!E48,'EPA-ngpProd-mthndstr'!E48)*IF('Country Selector'!$A$2="United States",(1-'EPA Methane Rules'!E87),1)</f>
        <v>0</v>
      </c>
      <c r="F48">
        <f>IF('Multipliers and Adjustments'!$B$58=TRUE,'IEA-ngpProd-mthndstr'!F48,'EPA-ngpProd-mthndstr'!F48)*IF('Country Selector'!$A$2="United States",(1-'EPA Methane Rules'!F87),1)</f>
        <v>0</v>
      </c>
      <c r="G48">
        <f>IF('Multipliers and Adjustments'!$B$58=TRUE,'IEA-ngpProd-mthndstr'!G48,'EPA-ngpProd-mthndstr'!G48)*IF('Country Selector'!$A$2="United States",(1-'EPA Methane Rules'!G87),1)</f>
        <v>0</v>
      </c>
      <c r="H48">
        <f>IF('Multipliers and Adjustments'!$B$58=TRUE,'IEA-ngpProd-mthndstr'!H48,'EPA-ngpProd-mthndstr'!H48)*IF('Country Selector'!$A$2="United States",(1-'EPA Methane Rules'!H87),1)</f>
        <v>0</v>
      </c>
      <c r="I48">
        <f>IF('Multipliers and Adjustments'!$B$58=TRUE,'IEA-ngpProd-mthndstr'!I48,'EPA-ngpProd-mthndstr'!I48)*IF('Country Selector'!$A$2="United States",(1-'EPA Methane Rules'!I87),1)</f>
        <v>0</v>
      </c>
      <c r="J48">
        <f>IF('Multipliers and Adjustments'!$B$58=TRUE,'IEA-ngpProd-mthndstr'!J48,'EPA-ngpProd-mthndstr'!J48)*IF('Country Selector'!$A$2="United States",(1-'EPA Methane Rules'!J87),1)</f>
        <v>0</v>
      </c>
      <c r="K48">
        <f>IF('Multipliers and Adjustments'!$B$58=TRUE,'IEA-ngpProd-mthndstr'!K48,'EPA-ngpProd-mthndstr'!K48)*IF('Country Selector'!$A$2="United States",(1-'EPA Methane Rules'!K87),1)</f>
        <v>0</v>
      </c>
      <c r="L48">
        <f>IF('Multipliers and Adjustments'!$B$58=TRUE,'IEA-ngpProd-mthndstr'!L48,'EPA-ngpProd-mthndstr'!L48)*IF('Country Selector'!$A$2="United States",(1-'EPA Methane Rules'!L87),1)</f>
        <v>0</v>
      </c>
      <c r="M48">
        <f>IF('Multipliers and Adjustments'!$B$58=TRUE,'IEA-ngpProd-mthndstr'!M48,'EPA-ngpProd-mthndstr'!M48)*IF('Country Selector'!$A$2="United States",(1-'EPA Methane Rules'!M87),1)</f>
        <v>0</v>
      </c>
      <c r="N48">
        <f>IF('Multipliers and Adjustments'!$B$58=TRUE,'IEA-ngpProd-mthndstr'!N48,'EPA-ngpProd-mthndstr'!N48)*IF('Country Selector'!$A$2="United States",(1-'EPA Methane Rules'!N87),1)</f>
        <v>0</v>
      </c>
      <c r="O48">
        <f>IF('Multipliers and Adjustments'!$B$58=TRUE,'IEA-ngpProd-mthndstr'!O48,'EPA-ngpProd-mthndstr'!O48)*IF('Country Selector'!$A$2="United States",(1-'EPA Methane Rules'!O87),1)</f>
        <v>0</v>
      </c>
      <c r="P48">
        <f>IF('Multipliers and Adjustments'!$B$58=TRUE,'IEA-ngpProd-mthndstr'!P48,'EPA-ngpProd-mthndstr'!P48)*IF('Country Selector'!$A$2="United States",(1-'EPA Methane Rules'!P87),1)</f>
        <v>0</v>
      </c>
      <c r="Q48">
        <f>IF('Multipliers and Adjustments'!$B$58=TRUE,'IEA-ngpProd-mthndstr'!Q48,'EPA-ngpProd-mthndstr'!Q48)*IF('Country Selector'!$A$2="United States",(1-'EPA Methane Rules'!Q87),1)</f>
        <v>0</v>
      </c>
      <c r="R48">
        <f>IF('Multipliers and Adjustments'!$B$58=TRUE,'IEA-ngpProd-mthndstr'!R48,'EPA-ngpProd-mthndstr'!R48)*IF('Country Selector'!$A$2="United States",(1-'EPA Methane Rules'!R87),1)</f>
        <v>0</v>
      </c>
      <c r="S48">
        <f>IF('Multipliers and Adjustments'!$B$58=TRUE,'IEA-ngpProd-mthndstr'!S48,'EPA-ngpProd-mthndstr'!S48)*IF('Country Selector'!$A$2="United States",(1-'EPA Methane Rules'!S87),1)</f>
        <v>0</v>
      </c>
      <c r="T48">
        <f>IF('Multipliers and Adjustments'!$B$58=TRUE,'IEA-ngpProd-mthndstr'!T48,'EPA-ngpProd-mthndstr'!T48)*IF('Country Selector'!$A$2="United States",(1-'EPA Methane Rules'!T87),1)</f>
        <v>0</v>
      </c>
      <c r="U48">
        <f>IF('Multipliers and Adjustments'!$B$58=TRUE,'IEA-ngpProd-mthndstr'!U48,'EPA-ngpProd-mthndstr'!U48)*IF('Country Selector'!$A$2="United States",(1-'EPA Methane Rules'!U87),1)</f>
        <v>0</v>
      </c>
      <c r="V48">
        <f>IF('Multipliers and Adjustments'!$B$58=TRUE,'IEA-ngpProd-mthndstr'!V48,'EPA-ngpProd-mthndstr'!V48)*IF('Country Selector'!$A$2="United States",(1-'EPA Methane Rules'!V87),1)</f>
        <v>0</v>
      </c>
      <c r="W48">
        <f>IF('Multipliers and Adjustments'!$B$58=TRUE,'IEA-ngpProd-mthndstr'!W48,'EPA-ngpProd-mthndstr'!W48)*IF('Country Selector'!$A$2="United States",(1-'EPA Methane Rules'!W87),1)</f>
        <v>0</v>
      </c>
      <c r="X48">
        <f>IF('Multipliers and Adjustments'!$B$58=TRUE,'IEA-ngpProd-mthndstr'!X48,'EPA-ngpProd-mthndstr'!X48)*IF('Country Selector'!$A$2="United States",(1-'EPA Methane Rules'!X87),1)</f>
        <v>0</v>
      </c>
      <c r="Y48">
        <f>IF('Multipliers and Adjustments'!$B$58=TRUE,'IEA-ngpProd-mthndstr'!Y48,'EPA-ngpProd-mthndstr'!Y48)*IF('Country Selector'!$A$2="United States",(1-'EPA Methane Rules'!Y87),1)</f>
        <v>0</v>
      </c>
      <c r="Z48">
        <f>IF('Multipliers and Adjustments'!$B$58=TRUE,'IEA-ngpProd-mthndstr'!Z48,'EPA-ngpProd-mthndstr'!Z48)*IF('Country Selector'!$A$2="United States",(1-'EPA Methane Rules'!Z87),1)</f>
        <v>0</v>
      </c>
      <c r="AA48">
        <f>IF('Multipliers and Adjustments'!$B$58=TRUE,'IEA-ngpProd-mthndstr'!AA48,'EPA-ngpProd-mthndstr'!AA48)*IF('Country Selector'!$A$2="United States",(1-'EPA Methane Rules'!AA87),1)</f>
        <v>0</v>
      </c>
      <c r="AB48">
        <f>IF('Multipliers and Adjustments'!$B$58=TRUE,'IEA-ngpProd-mthndstr'!AB48,'EPA-ngpProd-mthndstr'!AB48)*IF('Country Selector'!$A$2="United States",(1-'EPA Methane Rules'!AB87),1)</f>
        <v>0</v>
      </c>
      <c r="AC48">
        <f>IF('Multipliers and Adjustments'!$B$58=TRUE,'IEA-ngpProd-mthndstr'!AC48,'EPA-ngpProd-mthndstr'!AC48)*IF('Country Selector'!$A$2="United States",(1-'EPA Methane Rules'!AC87),1)</f>
        <v>0</v>
      </c>
      <c r="AD48">
        <f>IF('Multipliers and Adjustments'!$B$58=TRUE,'IEA-ngpProd-mthndstr'!AD48,'EPA-ngpProd-mthndstr'!AD48)*IF('Country Selector'!$A$2="United States",(1-'EPA Methane Rules'!AD87),1)</f>
        <v>0</v>
      </c>
      <c r="AE48">
        <f>IF('Multipliers and Adjustments'!$B$58=TRUE,'IEA-ngpProd-mthndstr'!AE48,'EPA-ngpProd-mthndstr'!AE48)*IF('Country Selector'!$A$2="United States",(1-'EPA Methane Rules'!AE87),1)</f>
        <v>0</v>
      </c>
      <c r="AF48">
        <f>IF('Multipliers and Adjustments'!$B$58=TRUE,'IEA-ngpProd-mthndstr'!AF48,'EPA-ngpProd-mthndstr'!AF48)*IF('Country Selector'!$A$2="United States",(1-'EPA Methane Rules'!AF87),1)</f>
        <v>0</v>
      </c>
      <c r="AG48">
        <f>IF('Multipliers and Adjustments'!$B$58=TRUE,'IEA-ngpProd-mthndstr'!AG48,'EPA-ngpProd-mthndstr'!AG48)*IF('Country Selector'!$A$2="United States",(1-'EPA Methane Rules'!AG87),1)</f>
        <v>0</v>
      </c>
      <c r="AH48">
        <f>IF('Multipliers and Adjustments'!$B$58=TRUE,'IEA-ngpProd-mthndstr'!AH48,'EPA-ngpProd-mthndstr'!AH48)*IF('Country Selector'!$A$2="United States",(1-'EPA Methane Rules'!AH87),1)</f>
        <v>0</v>
      </c>
      <c r="AI48">
        <f>IF('Multipliers and Adjustments'!$B$58=TRUE,'IEA-ngpProd-mthndstr'!AI48,'EPA-ngpProd-mthndstr'!AI48)*IF('Country Selector'!$A$2="United States",(1-'EPA Methane Rules'!AI87),1)</f>
        <v>0</v>
      </c>
      <c r="AJ48">
        <f>IF('Multipliers and Adjustments'!$B$58=TRUE,'IEA-ngpProd-mthndstr'!AJ48,'EPA-ngpProd-mthndstr'!AJ48)*IF('Country Selector'!$A$2="United States",(1-'EPA Methane Rules'!AJ87),1)</f>
        <v>0</v>
      </c>
      <c r="AK48">
        <f>IF('Multipliers and Adjustments'!$B$58=TRUE,'IEA-ngpProd-mthndstr'!AK48,'EPA-ngpProd-mthndstr'!AK48)*IF('Country Selector'!$A$2="United States",(1-'EPA Methane Rules'!AK87),1)</f>
        <v>0</v>
      </c>
      <c r="AL48">
        <f>IF('Multipliers and Adjustments'!$B$58=TRUE,'IEA-ngpProd-mthndstr'!AL48,'EPA-ngpProd-mthndstr'!AL48)*IF('Country Selector'!$A$2="United States",(1-'EPA Methane Rules'!AL87),1)</f>
        <v>0</v>
      </c>
    </row>
    <row r="49" spans="1:38">
      <c r="A49" s="12">
        <f t="shared" si="6"/>
        <v>300</v>
      </c>
      <c r="B49" s="11">
        <f t="shared" si="5"/>
        <v>350</v>
      </c>
      <c r="C49">
        <f>IF('Multipliers and Adjustments'!$B$58=TRUE,'IEA-ngpProd-mthndstr'!C49,'EPA-ngpProd-mthndstr'!C49)*IF('Country Selector'!$A$2="United States",(1-'EPA Methane Rules'!C88),1)</f>
        <v>0</v>
      </c>
      <c r="D49">
        <f>IF('Multipliers and Adjustments'!$B$58=TRUE,'IEA-ngpProd-mthndstr'!D49,'EPA-ngpProd-mthndstr'!D49)*IF('Country Selector'!$A$2="United States",(1-'EPA Methane Rules'!D88),1)</f>
        <v>0</v>
      </c>
      <c r="E49">
        <f>IF('Multipliers and Adjustments'!$B$58=TRUE,'IEA-ngpProd-mthndstr'!E49,'EPA-ngpProd-mthndstr'!E49)*IF('Country Selector'!$A$2="United States",(1-'EPA Methane Rules'!E88),1)</f>
        <v>0</v>
      </c>
      <c r="F49">
        <f>IF('Multipliers and Adjustments'!$B$58=TRUE,'IEA-ngpProd-mthndstr'!F49,'EPA-ngpProd-mthndstr'!F49)*IF('Country Selector'!$A$2="United States",(1-'EPA Methane Rules'!F88),1)</f>
        <v>0</v>
      </c>
      <c r="G49">
        <f>IF('Multipliers and Adjustments'!$B$58=TRUE,'IEA-ngpProd-mthndstr'!G49,'EPA-ngpProd-mthndstr'!G49)*IF('Country Selector'!$A$2="United States",(1-'EPA Methane Rules'!G88),1)</f>
        <v>0</v>
      </c>
      <c r="H49">
        <f>IF('Multipliers and Adjustments'!$B$58=TRUE,'IEA-ngpProd-mthndstr'!H49,'EPA-ngpProd-mthndstr'!H49)*IF('Country Selector'!$A$2="United States",(1-'EPA Methane Rules'!H88),1)</f>
        <v>0</v>
      </c>
      <c r="I49">
        <f>IF('Multipliers and Adjustments'!$B$58=TRUE,'IEA-ngpProd-mthndstr'!I49,'EPA-ngpProd-mthndstr'!I49)*IF('Country Selector'!$A$2="United States",(1-'EPA Methane Rules'!I88),1)</f>
        <v>0</v>
      </c>
      <c r="J49">
        <f>IF('Multipliers and Adjustments'!$B$58=TRUE,'IEA-ngpProd-mthndstr'!J49,'EPA-ngpProd-mthndstr'!J49)*IF('Country Selector'!$A$2="United States",(1-'EPA Methane Rules'!J88),1)</f>
        <v>0</v>
      </c>
      <c r="K49">
        <f>IF('Multipliers and Adjustments'!$B$58=TRUE,'IEA-ngpProd-mthndstr'!K49,'EPA-ngpProd-mthndstr'!K49)*IF('Country Selector'!$A$2="United States",(1-'EPA Methane Rules'!K88),1)</f>
        <v>0</v>
      </c>
      <c r="L49">
        <f>IF('Multipliers and Adjustments'!$B$58=TRUE,'IEA-ngpProd-mthndstr'!L49,'EPA-ngpProd-mthndstr'!L49)*IF('Country Selector'!$A$2="United States",(1-'EPA Methane Rules'!L88),1)</f>
        <v>0</v>
      </c>
      <c r="M49">
        <f>IF('Multipliers and Adjustments'!$B$58=TRUE,'IEA-ngpProd-mthndstr'!M49,'EPA-ngpProd-mthndstr'!M49)*IF('Country Selector'!$A$2="United States",(1-'EPA Methane Rules'!M88),1)</f>
        <v>0</v>
      </c>
      <c r="N49">
        <f>IF('Multipliers and Adjustments'!$B$58=TRUE,'IEA-ngpProd-mthndstr'!N49,'EPA-ngpProd-mthndstr'!N49)*IF('Country Selector'!$A$2="United States",(1-'EPA Methane Rules'!N88),1)</f>
        <v>0</v>
      </c>
      <c r="O49">
        <f>IF('Multipliers and Adjustments'!$B$58=TRUE,'IEA-ngpProd-mthndstr'!O49,'EPA-ngpProd-mthndstr'!O49)*IF('Country Selector'!$A$2="United States",(1-'EPA Methane Rules'!O88),1)</f>
        <v>0</v>
      </c>
      <c r="P49">
        <f>IF('Multipliers and Adjustments'!$B$58=TRUE,'IEA-ngpProd-mthndstr'!P49,'EPA-ngpProd-mthndstr'!P49)*IF('Country Selector'!$A$2="United States",(1-'EPA Methane Rules'!P88),1)</f>
        <v>0</v>
      </c>
      <c r="Q49">
        <f>IF('Multipliers and Adjustments'!$B$58=TRUE,'IEA-ngpProd-mthndstr'!Q49,'EPA-ngpProd-mthndstr'!Q49)*IF('Country Selector'!$A$2="United States",(1-'EPA Methane Rules'!Q88),1)</f>
        <v>0</v>
      </c>
      <c r="R49">
        <f>IF('Multipliers and Adjustments'!$B$58=TRUE,'IEA-ngpProd-mthndstr'!R49,'EPA-ngpProd-mthndstr'!R49)*IF('Country Selector'!$A$2="United States",(1-'EPA Methane Rules'!R88),1)</f>
        <v>0</v>
      </c>
      <c r="S49">
        <f>IF('Multipliers and Adjustments'!$B$58=TRUE,'IEA-ngpProd-mthndstr'!S49,'EPA-ngpProd-mthndstr'!S49)*IF('Country Selector'!$A$2="United States",(1-'EPA Methane Rules'!S88),1)</f>
        <v>0</v>
      </c>
      <c r="T49">
        <f>IF('Multipliers and Adjustments'!$B$58=TRUE,'IEA-ngpProd-mthndstr'!T49,'EPA-ngpProd-mthndstr'!T49)*IF('Country Selector'!$A$2="United States",(1-'EPA Methane Rules'!T88),1)</f>
        <v>0</v>
      </c>
      <c r="U49">
        <f>IF('Multipliers and Adjustments'!$B$58=TRUE,'IEA-ngpProd-mthndstr'!U49,'EPA-ngpProd-mthndstr'!U49)*IF('Country Selector'!$A$2="United States",(1-'EPA Methane Rules'!U88),1)</f>
        <v>0</v>
      </c>
      <c r="V49">
        <f>IF('Multipliers and Adjustments'!$B$58=TRUE,'IEA-ngpProd-mthndstr'!V49,'EPA-ngpProd-mthndstr'!V49)*IF('Country Selector'!$A$2="United States",(1-'EPA Methane Rules'!V88),1)</f>
        <v>0</v>
      </c>
      <c r="W49">
        <f>IF('Multipliers and Adjustments'!$B$58=TRUE,'IEA-ngpProd-mthndstr'!W49,'EPA-ngpProd-mthndstr'!W49)*IF('Country Selector'!$A$2="United States",(1-'EPA Methane Rules'!W88),1)</f>
        <v>0</v>
      </c>
      <c r="X49">
        <f>IF('Multipliers and Adjustments'!$B$58=TRUE,'IEA-ngpProd-mthndstr'!X49,'EPA-ngpProd-mthndstr'!X49)*IF('Country Selector'!$A$2="United States",(1-'EPA Methane Rules'!X88),1)</f>
        <v>0</v>
      </c>
      <c r="Y49">
        <f>IF('Multipliers and Adjustments'!$B$58=TRUE,'IEA-ngpProd-mthndstr'!Y49,'EPA-ngpProd-mthndstr'!Y49)*IF('Country Selector'!$A$2="United States",(1-'EPA Methane Rules'!Y88),1)</f>
        <v>0</v>
      </c>
      <c r="Z49">
        <f>IF('Multipliers and Adjustments'!$B$58=TRUE,'IEA-ngpProd-mthndstr'!Z49,'EPA-ngpProd-mthndstr'!Z49)*IF('Country Selector'!$A$2="United States",(1-'EPA Methane Rules'!Z88),1)</f>
        <v>0</v>
      </c>
      <c r="AA49">
        <f>IF('Multipliers and Adjustments'!$B$58=TRUE,'IEA-ngpProd-mthndstr'!AA49,'EPA-ngpProd-mthndstr'!AA49)*IF('Country Selector'!$A$2="United States",(1-'EPA Methane Rules'!AA88),1)</f>
        <v>0</v>
      </c>
      <c r="AB49">
        <f>IF('Multipliers and Adjustments'!$B$58=TRUE,'IEA-ngpProd-mthndstr'!AB49,'EPA-ngpProd-mthndstr'!AB49)*IF('Country Selector'!$A$2="United States",(1-'EPA Methane Rules'!AB88),1)</f>
        <v>0</v>
      </c>
      <c r="AC49">
        <f>IF('Multipliers and Adjustments'!$B$58=TRUE,'IEA-ngpProd-mthndstr'!AC49,'EPA-ngpProd-mthndstr'!AC49)*IF('Country Selector'!$A$2="United States",(1-'EPA Methane Rules'!AC88),1)</f>
        <v>0</v>
      </c>
      <c r="AD49">
        <f>IF('Multipliers and Adjustments'!$B$58=TRUE,'IEA-ngpProd-mthndstr'!AD49,'EPA-ngpProd-mthndstr'!AD49)*IF('Country Selector'!$A$2="United States",(1-'EPA Methane Rules'!AD88),1)</f>
        <v>0</v>
      </c>
      <c r="AE49">
        <f>IF('Multipliers and Adjustments'!$B$58=TRUE,'IEA-ngpProd-mthndstr'!AE49,'EPA-ngpProd-mthndstr'!AE49)*IF('Country Selector'!$A$2="United States",(1-'EPA Methane Rules'!AE88),1)</f>
        <v>0</v>
      </c>
      <c r="AF49">
        <f>IF('Multipliers and Adjustments'!$B$58=TRUE,'IEA-ngpProd-mthndstr'!AF49,'EPA-ngpProd-mthndstr'!AF49)*IF('Country Selector'!$A$2="United States",(1-'EPA Methane Rules'!AF88),1)</f>
        <v>0</v>
      </c>
      <c r="AG49">
        <f>IF('Multipliers and Adjustments'!$B$58=TRUE,'IEA-ngpProd-mthndstr'!AG49,'EPA-ngpProd-mthndstr'!AG49)*IF('Country Selector'!$A$2="United States",(1-'EPA Methane Rules'!AG88),1)</f>
        <v>0</v>
      </c>
      <c r="AH49">
        <f>IF('Multipliers and Adjustments'!$B$58=TRUE,'IEA-ngpProd-mthndstr'!AH49,'EPA-ngpProd-mthndstr'!AH49)*IF('Country Selector'!$A$2="United States",(1-'EPA Methane Rules'!AH88),1)</f>
        <v>0</v>
      </c>
      <c r="AI49">
        <f>IF('Multipliers and Adjustments'!$B$58=TRUE,'IEA-ngpProd-mthndstr'!AI49,'EPA-ngpProd-mthndstr'!AI49)*IF('Country Selector'!$A$2="United States",(1-'EPA Methane Rules'!AI88),1)</f>
        <v>0</v>
      </c>
      <c r="AJ49">
        <f>IF('Multipliers and Adjustments'!$B$58=TRUE,'IEA-ngpProd-mthndstr'!AJ49,'EPA-ngpProd-mthndstr'!AJ49)*IF('Country Selector'!$A$2="United States",(1-'EPA Methane Rules'!AJ88),1)</f>
        <v>0</v>
      </c>
      <c r="AK49">
        <f>IF('Multipliers and Adjustments'!$B$58=TRUE,'IEA-ngpProd-mthndstr'!AK49,'EPA-ngpProd-mthndstr'!AK49)*IF('Country Selector'!$A$2="United States",(1-'EPA Methane Rules'!AK88),1)</f>
        <v>0</v>
      </c>
      <c r="AL49">
        <f>IF('Multipliers and Adjustments'!$B$58=TRUE,'IEA-ngpProd-mthndstr'!AL49,'EPA-ngpProd-mthndstr'!AL49)*IF('Country Selector'!$A$2="United States",(1-'EPA Methane Rules'!AL88),1)</f>
        <v>0</v>
      </c>
    </row>
    <row r="50" spans="1:38">
      <c r="A50" s="12">
        <f t="shared" si="6"/>
        <v>350</v>
      </c>
      <c r="B50" s="11">
        <f t="shared" si="5"/>
        <v>400</v>
      </c>
      <c r="C50">
        <f>IF('Multipliers and Adjustments'!$B$58=TRUE,'IEA-ngpProd-mthndstr'!C50,'EPA-ngpProd-mthndstr'!C50)*IF('Country Selector'!$A$2="United States",(1-'EPA Methane Rules'!C89),1)</f>
        <v>0</v>
      </c>
      <c r="D50">
        <f>IF('Multipliers and Adjustments'!$B$58=TRUE,'IEA-ngpProd-mthndstr'!D50,'EPA-ngpProd-mthndstr'!D50)*IF('Country Selector'!$A$2="United States",(1-'EPA Methane Rules'!D89),1)</f>
        <v>0</v>
      </c>
      <c r="E50">
        <f>IF('Multipliers and Adjustments'!$B$58=TRUE,'IEA-ngpProd-mthndstr'!E50,'EPA-ngpProd-mthndstr'!E50)*IF('Country Selector'!$A$2="United States",(1-'EPA Methane Rules'!E89),1)</f>
        <v>0</v>
      </c>
      <c r="F50">
        <f>IF('Multipliers and Adjustments'!$B$58=TRUE,'IEA-ngpProd-mthndstr'!F50,'EPA-ngpProd-mthndstr'!F50)*IF('Country Selector'!$A$2="United States",(1-'EPA Methane Rules'!F89),1)</f>
        <v>0</v>
      </c>
      <c r="G50">
        <f>IF('Multipliers and Adjustments'!$B$58=TRUE,'IEA-ngpProd-mthndstr'!G50,'EPA-ngpProd-mthndstr'!G50)*IF('Country Selector'!$A$2="United States",(1-'EPA Methane Rules'!G89),1)</f>
        <v>0</v>
      </c>
      <c r="H50">
        <f>IF('Multipliers and Adjustments'!$B$58=TRUE,'IEA-ngpProd-mthndstr'!H50,'EPA-ngpProd-mthndstr'!H50)*IF('Country Selector'!$A$2="United States",(1-'EPA Methane Rules'!H89),1)</f>
        <v>0</v>
      </c>
      <c r="I50">
        <f>IF('Multipliers and Adjustments'!$B$58=TRUE,'IEA-ngpProd-mthndstr'!I50,'EPA-ngpProd-mthndstr'!I50)*IF('Country Selector'!$A$2="United States",(1-'EPA Methane Rules'!I89),1)</f>
        <v>0</v>
      </c>
      <c r="J50">
        <f>IF('Multipliers and Adjustments'!$B$58=TRUE,'IEA-ngpProd-mthndstr'!J50,'EPA-ngpProd-mthndstr'!J50)*IF('Country Selector'!$A$2="United States",(1-'EPA Methane Rules'!J89),1)</f>
        <v>0</v>
      </c>
      <c r="K50">
        <f>IF('Multipliers and Adjustments'!$B$58=TRUE,'IEA-ngpProd-mthndstr'!K50,'EPA-ngpProd-mthndstr'!K50)*IF('Country Selector'!$A$2="United States",(1-'EPA Methane Rules'!K89),1)</f>
        <v>0</v>
      </c>
      <c r="L50">
        <f>IF('Multipliers and Adjustments'!$B$58=TRUE,'IEA-ngpProd-mthndstr'!L50,'EPA-ngpProd-mthndstr'!L50)*IF('Country Selector'!$A$2="United States",(1-'EPA Methane Rules'!L89),1)</f>
        <v>0</v>
      </c>
      <c r="M50">
        <f>IF('Multipliers and Adjustments'!$B$58=TRUE,'IEA-ngpProd-mthndstr'!M50,'EPA-ngpProd-mthndstr'!M50)*IF('Country Selector'!$A$2="United States",(1-'EPA Methane Rules'!M89),1)</f>
        <v>0</v>
      </c>
      <c r="N50">
        <f>IF('Multipliers and Adjustments'!$B$58=TRUE,'IEA-ngpProd-mthndstr'!N50,'EPA-ngpProd-mthndstr'!N50)*IF('Country Selector'!$A$2="United States",(1-'EPA Methane Rules'!N89),1)</f>
        <v>0</v>
      </c>
      <c r="O50">
        <f>IF('Multipliers and Adjustments'!$B$58=TRUE,'IEA-ngpProd-mthndstr'!O50,'EPA-ngpProd-mthndstr'!O50)*IF('Country Selector'!$A$2="United States",(1-'EPA Methane Rules'!O89),1)</f>
        <v>0</v>
      </c>
      <c r="P50">
        <f>IF('Multipliers and Adjustments'!$B$58=TRUE,'IEA-ngpProd-mthndstr'!P50,'EPA-ngpProd-mthndstr'!P50)*IF('Country Selector'!$A$2="United States",(1-'EPA Methane Rules'!P89),1)</f>
        <v>0</v>
      </c>
      <c r="Q50">
        <f>IF('Multipliers and Adjustments'!$B$58=TRUE,'IEA-ngpProd-mthndstr'!Q50,'EPA-ngpProd-mthndstr'!Q50)*IF('Country Selector'!$A$2="United States",(1-'EPA Methane Rules'!Q89),1)</f>
        <v>0</v>
      </c>
      <c r="R50">
        <f>IF('Multipliers and Adjustments'!$B$58=TRUE,'IEA-ngpProd-mthndstr'!R50,'EPA-ngpProd-mthndstr'!R50)*IF('Country Selector'!$A$2="United States",(1-'EPA Methane Rules'!R89),1)</f>
        <v>0</v>
      </c>
      <c r="S50">
        <f>IF('Multipliers and Adjustments'!$B$58=TRUE,'IEA-ngpProd-mthndstr'!S50,'EPA-ngpProd-mthndstr'!S50)*IF('Country Selector'!$A$2="United States",(1-'EPA Methane Rules'!S89),1)</f>
        <v>0</v>
      </c>
      <c r="T50">
        <f>IF('Multipliers and Adjustments'!$B$58=TRUE,'IEA-ngpProd-mthndstr'!T50,'EPA-ngpProd-mthndstr'!T50)*IF('Country Selector'!$A$2="United States",(1-'EPA Methane Rules'!T89),1)</f>
        <v>0</v>
      </c>
      <c r="U50">
        <f>IF('Multipliers and Adjustments'!$B$58=TRUE,'IEA-ngpProd-mthndstr'!U50,'EPA-ngpProd-mthndstr'!U50)*IF('Country Selector'!$A$2="United States",(1-'EPA Methane Rules'!U89),1)</f>
        <v>0</v>
      </c>
      <c r="V50">
        <f>IF('Multipliers and Adjustments'!$B$58=TRUE,'IEA-ngpProd-mthndstr'!V50,'EPA-ngpProd-mthndstr'!V50)*IF('Country Selector'!$A$2="United States",(1-'EPA Methane Rules'!V89),1)</f>
        <v>0</v>
      </c>
      <c r="W50">
        <f>IF('Multipliers and Adjustments'!$B$58=TRUE,'IEA-ngpProd-mthndstr'!W50,'EPA-ngpProd-mthndstr'!W50)*IF('Country Selector'!$A$2="United States",(1-'EPA Methane Rules'!W89),1)</f>
        <v>0</v>
      </c>
      <c r="X50">
        <f>IF('Multipliers and Adjustments'!$B$58=TRUE,'IEA-ngpProd-mthndstr'!X50,'EPA-ngpProd-mthndstr'!X50)*IF('Country Selector'!$A$2="United States",(1-'EPA Methane Rules'!X89),1)</f>
        <v>0</v>
      </c>
      <c r="Y50">
        <f>IF('Multipliers and Adjustments'!$B$58=TRUE,'IEA-ngpProd-mthndstr'!Y50,'EPA-ngpProd-mthndstr'!Y50)*IF('Country Selector'!$A$2="United States",(1-'EPA Methane Rules'!Y89),1)</f>
        <v>0</v>
      </c>
      <c r="Z50">
        <f>IF('Multipliers and Adjustments'!$B$58=TRUE,'IEA-ngpProd-mthndstr'!Z50,'EPA-ngpProd-mthndstr'!Z50)*IF('Country Selector'!$A$2="United States",(1-'EPA Methane Rules'!Z89),1)</f>
        <v>0</v>
      </c>
      <c r="AA50">
        <f>IF('Multipliers and Adjustments'!$B$58=TRUE,'IEA-ngpProd-mthndstr'!AA50,'EPA-ngpProd-mthndstr'!AA50)*IF('Country Selector'!$A$2="United States",(1-'EPA Methane Rules'!AA89),1)</f>
        <v>0</v>
      </c>
      <c r="AB50">
        <f>IF('Multipliers and Adjustments'!$B$58=TRUE,'IEA-ngpProd-mthndstr'!AB50,'EPA-ngpProd-mthndstr'!AB50)*IF('Country Selector'!$A$2="United States",(1-'EPA Methane Rules'!AB89),1)</f>
        <v>0</v>
      </c>
      <c r="AC50">
        <f>IF('Multipliers and Adjustments'!$B$58=TRUE,'IEA-ngpProd-mthndstr'!AC50,'EPA-ngpProd-mthndstr'!AC50)*IF('Country Selector'!$A$2="United States",(1-'EPA Methane Rules'!AC89),1)</f>
        <v>0</v>
      </c>
      <c r="AD50">
        <f>IF('Multipliers and Adjustments'!$B$58=TRUE,'IEA-ngpProd-mthndstr'!AD50,'EPA-ngpProd-mthndstr'!AD50)*IF('Country Selector'!$A$2="United States",(1-'EPA Methane Rules'!AD89),1)</f>
        <v>0</v>
      </c>
      <c r="AE50">
        <f>IF('Multipliers and Adjustments'!$B$58=TRUE,'IEA-ngpProd-mthndstr'!AE50,'EPA-ngpProd-mthndstr'!AE50)*IF('Country Selector'!$A$2="United States",(1-'EPA Methane Rules'!AE89),1)</f>
        <v>0</v>
      </c>
      <c r="AF50">
        <f>IF('Multipliers and Adjustments'!$B$58=TRUE,'IEA-ngpProd-mthndstr'!AF50,'EPA-ngpProd-mthndstr'!AF50)*IF('Country Selector'!$A$2="United States",(1-'EPA Methane Rules'!AF89),1)</f>
        <v>0</v>
      </c>
      <c r="AG50">
        <f>IF('Multipliers and Adjustments'!$B$58=TRUE,'IEA-ngpProd-mthndstr'!AG50,'EPA-ngpProd-mthndstr'!AG50)*IF('Country Selector'!$A$2="United States",(1-'EPA Methane Rules'!AG89),1)</f>
        <v>0</v>
      </c>
      <c r="AH50">
        <f>IF('Multipliers and Adjustments'!$B$58=TRUE,'IEA-ngpProd-mthndstr'!AH50,'EPA-ngpProd-mthndstr'!AH50)*IF('Country Selector'!$A$2="United States",(1-'EPA Methane Rules'!AH89),1)</f>
        <v>0</v>
      </c>
      <c r="AI50">
        <f>IF('Multipliers and Adjustments'!$B$58=TRUE,'IEA-ngpProd-mthndstr'!AI50,'EPA-ngpProd-mthndstr'!AI50)*IF('Country Selector'!$A$2="United States",(1-'EPA Methane Rules'!AI89),1)</f>
        <v>0</v>
      </c>
      <c r="AJ50">
        <f>IF('Multipliers and Adjustments'!$B$58=TRUE,'IEA-ngpProd-mthndstr'!AJ50,'EPA-ngpProd-mthndstr'!AJ50)*IF('Country Selector'!$A$2="United States",(1-'EPA Methane Rules'!AJ89),1)</f>
        <v>0</v>
      </c>
      <c r="AK50">
        <f>IF('Multipliers and Adjustments'!$B$58=TRUE,'IEA-ngpProd-mthndstr'!AK50,'EPA-ngpProd-mthndstr'!AK50)*IF('Country Selector'!$A$2="United States",(1-'EPA Methane Rules'!AK89),1)</f>
        <v>0</v>
      </c>
      <c r="AL50">
        <f>IF('Multipliers and Adjustments'!$B$58=TRUE,'IEA-ngpProd-mthndstr'!AL50,'EPA-ngpProd-mthndstr'!AL50)*IF('Country Selector'!$A$2="United States",(1-'EPA Methane Rules'!AL89),1)</f>
        <v>0</v>
      </c>
    </row>
    <row r="51" spans="1:38">
      <c r="A51" s="12">
        <f t="shared" si="6"/>
        <v>400</v>
      </c>
      <c r="B51" s="11">
        <f t="shared" si="5"/>
        <v>450</v>
      </c>
      <c r="C51">
        <f>IF('Multipliers and Adjustments'!$B$58=TRUE,'IEA-ngpProd-mthndstr'!C51,'EPA-ngpProd-mthndstr'!C51)*IF('Country Selector'!$A$2="United States",(1-'EPA Methane Rules'!C90),1)</f>
        <v>0</v>
      </c>
      <c r="D51">
        <f>IF('Multipliers and Adjustments'!$B$58=TRUE,'IEA-ngpProd-mthndstr'!D51,'EPA-ngpProd-mthndstr'!D51)*IF('Country Selector'!$A$2="United States",(1-'EPA Methane Rules'!D90),1)</f>
        <v>0</v>
      </c>
      <c r="E51">
        <f>IF('Multipliers and Adjustments'!$B$58=TRUE,'IEA-ngpProd-mthndstr'!E51,'EPA-ngpProd-mthndstr'!E51)*IF('Country Selector'!$A$2="United States",(1-'EPA Methane Rules'!E90),1)</f>
        <v>0</v>
      </c>
      <c r="F51">
        <f>IF('Multipliers and Adjustments'!$B$58=TRUE,'IEA-ngpProd-mthndstr'!F51,'EPA-ngpProd-mthndstr'!F51)*IF('Country Selector'!$A$2="United States",(1-'EPA Methane Rules'!F90),1)</f>
        <v>0</v>
      </c>
      <c r="G51">
        <f>IF('Multipliers and Adjustments'!$B$58=TRUE,'IEA-ngpProd-mthndstr'!G51,'EPA-ngpProd-mthndstr'!G51)*IF('Country Selector'!$A$2="United States",(1-'EPA Methane Rules'!G90),1)</f>
        <v>0</v>
      </c>
      <c r="H51">
        <f>IF('Multipliers and Adjustments'!$B$58=TRUE,'IEA-ngpProd-mthndstr'!H51,'EPA-ngpProd-mthndstr'!H51)*IF('Country Selector'!$A$2="United States",(1-'EPA Methane Rules'!H90),1)</f>
        <v>0</v>
      </c>
      <c r="I51">
        <f>IF('Multipliers and Adjustments'!$B$58=TRUE,'IEA-ngpProd-mthndstr'!I51,'EPA-ngpProd-mthndstr'!I51)*IF('Country Selector'!$A$2="United States",(1-'EPA Methane Rules'!I90),1)</f>
        <v>0</v>
      </c>
      <c r="J51">
        <f>IF('Multipliers and Adjustments'!$B$58=TRUE,'IEA-ngpProd-mthndstr'!J51,'EPA-ngpProd-mthndstr'!J51)*IF('Country Selector'!$A$2="United States",(1-'EPA Methane Rules'!J90),1)</f>
        <v>0</v>
      </c>
      <c r="K51">
        <f>IF('Multipliers and Adjustments'!$B$58=TRUE,'IEA-ngpProd-mthndstr'!K51,'EPA-ngpProd-mthndstr'!K51)*IF('Country Selector'!$A$2="United States",(1-'EPA Methane Rules'!K90),1)</f>
        <v>0</v>
      </c>
      <c r="L51">
        <f>IF('Multipliers and Adjustments'!$B$58=TRUE,'IEA-ngpProd-mthndstr'!L51,'EPA-ngpProd-mthndstr'!L51)*IF('Country Selector'!$A$2="United States",(1-'EPA Methane Rules'!L90),1)</f>
        <v>0</v>
      </c>
      <c r="M51">
        <f>IF('Multipliers and Adjustments'!$B$58=TRUE,'IEA-ngpProd-mthndstr'!M51,'EPA-ngpProd-mthndstr'!M51)*IF('Country Selector'!$A$2="United States",(1-'EPA Methane Rules'!M90),1)</f>
        <v>0</v>
      </c>
      <c r="N51">
        <f>IF('Multipliers and Adjustments'!$B$58=TRUE,'IEA-ngpProd-mthndstr'!N51,'EPA-ngpProd-mthndstr'!N51)*IF('Country Selector'!$A$2="United States",(1-'EPA Methane Rules'!N90),1)</f>
        <v>0</v>
      </c>
      <c r="O51">
        <f>IF('Multipliers and Adjustments'!$B$58=TRUE,'IEA-ngpProd-mthndstr'!O51,'EPA-ngpProd-mthndstr'!O51)*IF('Country Selector'!$A$2="United States",(1-'EPA Methane Rules'!O90),1)</f>
        <v>0</v>
      </c>
      <c r="P51">
        <f>IF('Multipliers and Adjustments'!$B$58=TRUE,'IEA-ngpProd-mthndstr'!P51,'EPA-ngpProd-mthndstr'!P51)*IF('Country Selector'!$A$2="United States",(1-'EPA Methane Rules'!P90),1)</f>
        <v>0</v>
      </c>
      <c r="Q51">
        <f>IF('Multipliers and Adjustments'!$B$58=TRUE,'IEA-ngpProd-mthndstr'!Q51,'EPA-ngpProd-mthndstr'!Q51)*IF('Country Selector'!$A$2="United States",(1-'EPA Methane Rules'!Q90),1)</f>
        <v>0</v>
      </c>
      <c r="R51">
        <f>IF('Multipliers and Adjustments'!$B$58=TRUE,'IEA-ngpProd-mthndstr'!R51,'EPA-ngpProd-mthndstr'!R51)*IF('Country Selector'!$A$2="United States",(1-'EPA Methane Rules'!R90),1)</f>
        <v>0</v>
      </c>
      <c r="S51">
        <f>IF('Multipliers and Adjustments'!$B$58=TRUE,'IEA-ngpProd-mthndstr'!S51,'EPA-ngpProd-mthndstr'!S51)*IF('Country Selector'!$A$2="United States",(1-'EPA Methane Rules'!S90),1)</f>
        <v>0</v>
      </c>
      <c r="T51">
        <f>IF('Multipliers and Adjustments'!$B$58=TRUE,'IEA-ngpProd-mthndstr'!T51,'EPA-ngpProd-mthndstr'!T51)*IF('Country Selector'!$A$2="United States",(1-'EPA Methane Rules'!T90),1)</f>
        <v>0</v>
      </c>
      <c r="U51">
        <f>IF('Multipliers and Adjustments'!$B$58=TRUE,'IEA-ngpProd-mthndstr'!U51,'EPA-ngpProd-mthndstr'!U51)*IF('Country Selector'!$A$2="United States",(1-'EPA Methane Rules'!U90),1)</f>
        <v>0</v>
      </c>
      <c r="V51">
        <f>IF('Multipliers and Adjustments'!$B$58=TRUE,'IEA-ngpProd-mthndstr'!V51,'EPA-ngpProd-mthndstr'!V51)*IF('Country Selector'!$A$2="United States",(1-'EPA Methane Rules'!V90),1)</f>
        <v>0</v>
      </c>
      <c r="W51">
        <f>IF('Multipliers and Adjustments'!$B$58=TRUE,'IEA-ngpProd-mthndstr'!W51,'EPA-ngpProd-mthndstr'!W51)*IF('Country Selector'!$A$2="United States",(1-'EPA Methane Rules'!W90),1)</f>
        <v>0</v>
      </c>
      <c r="X51">
        <f>IF('Multipliers and Adjustments'!$B$58=TRUE,'IEA-ngpProd-mthndstr'!X51,'EPA-ngpProd-mthndstr'!X51)*IF('Country Selector'!$A$2="United States",(1-'EPA Methane Rules'!X90),1)</f>
        <v>0</v>
      </c>
      <c r="Y51">
        <f>IF('Multipliers and Adjustments'!$B$58=TRUE,'IEA-ngpProd-mthndstr'!Y51,'EPA-ngpProd-mthndstr'!Y51)*IF('Country Selector'!$A$2="United States",(1-'EPA Methane Rules'!Y90),1)</f>
        <v>0</v>
      </c>
      <c r="Z51">
        <f>IF('Multipliers and Adjustments'!$B$58=TRUE,'IEA-ngpProd-mthndstr'!Z51,'EPA-ngpProd-mthndstr'!Z51)*IF('Country Selector'!$A$2="United States",(1-'EPA Methane Rules'!Z90),1)</f>
        <v>0</v>
      </c>
      <c r="AA51">
        <f>IF('Multipliers and Adjustments'!$B$58=TRUE,'IEA-ngpProd-mthndstr'!AA51,'EPA-ngpProd-mthndstr'!AA51)*IF('Country Selector'!$A$2="United States",(1-'EPA Methane Rules'!AA90),1)</f>
        <v>0</v>
      </c>
      <c r="AB51">
        <f>IF('Multipliers and Adjustments'!$B$58=TRUE,'IEA-ngpProd-mthndstr'!AB51,'EPA-ngpProd-mthndstr'!AB51)*IF('Country Selector'!$A$2="United States",(1-'EPA Methane Rules'!AB90),1)</f>
        <v>0</v>
      </c>
      <c r="AC51">
        <f>IF('Multipliers and Adjustments'!$B$58=TRUE,'IEA-ngpProd-mthndstr'!AC51,'EPA-ngpProd-mthndstr'!AC51)*IF('Country Selector'!$A$2="United States",(1-'EPA Methane Rules'!AC90),1)</f>
        <v>0</v>
      </c>
      <c r="AD51">
        <f>IF('Multipliers and Adjustments'!$B$58=TRUE,'IEA-ngpProd-mthndstr'!AD51,'EPA-ngpProd-mthndstr'!AD51)*IF('Country Selector'!$A$2="United States",(1-'EPA Methane Rules'!AD90),1)</f>
        <v>0</v>
      </c>
      <c r="AE51">
        <f>IF('Multipliers and Adjustments'!$B$58=TRUE,'IEA-ngpProd-mthndstr'!AE51,'EPA-ngpProd-mthndstr'!AE51)*IF('Country Selector'!$A$2="United States",(1-'EPA Methane Rules'!AE90),1)</f>
        <v>0</v>
      </c>
      <c r="AF51">
        <f>IF('Multipliers and Adjustments'!$B$58=TRUE,'IEA-ngpProd-mthndstr'!AF51,'EPA-ngpProd-mthndstr'!AF51)*IF('Country Selector'!$A$2="United States",(1-'EPA Methane Rules'!AF90),1)</f>
        <v>0</v>
      </c>
      <c r="AG51">
        <f>IF('Multipliers and Adjustments'!$B$58=TRUE,'IEA-ngpProd-mthndstr'!AG51,'EPA-ngpProd-mthndstr'!AG51)*IF('Country Selector'!$A$2="United States",(1-'EPA Methane Rules'!AG90),1)</f>
        <v>0</v>
      </c>
      <c r="AH51">
        <f>IF('Multipliers and Adjustments'!$B$58=TRUE,'IEA-ngpProd-mthndstr'!AH51,'EPA-ngpProd-mthndstr'!AH51)*IF('Country Selector'!$A$2="United States",(1-'EPA Methane Rules'!AH90),1)</f>
        <v>0</v>
      </c>
      <c r="AI51">
        <f>IF('Multipliers and Adjustments'!$B$58=TRUE,'IEA-ngpProd-mthndstr'!AI51,'EPA-ngpProd-mthndstr'!AI51)*IF('Country Selector'!$A$2="United States",(1-'EPA Methane Rules'!AI90),1)</f>
        <v>0</v>
      </c>
      <c r="AJ51">
        <f>IF('Multipliers and Adjustments'!$B$58=TRUE,'IEA-ngpProd-mthndstr'!AJ51,'EPA-ngpProd-mthndstr'!AJ51)*IF('Country Selector'!$A$2="United States",(1-'EPA Methane Rules'!AJ90),1)</f>
        <v>0</v>
      </c>
      <c r="AK51">
        <f>IF('Multipliers and Adjustments'!$B$58=TRUE,'IEA-ngpProd-mthndstr'!AK51,'EPA-ngpProd-mthndstr'!AK51)*IF('Country Selector'!$A$2="United States",(1-'EPA Methane Rules'!AK90),1)</f>
        <v>0</v>
      </c>
      <c r="AL51">
        <f>IF('Multipliers and Adjustments'!$B$58=TRUE,'IEA-ngpProd-mthndstr'!AL51,'EPA-ngpProd-mthndstr'!AL51)*IF('Country Selector'!$A$2="United States",(1-'EPA Methane Rules'!AL90),1)</f>
        <v>0</v>
      </c>
    </row>
    <row r="52" spans="1:38">
      <c r="A52" s="12">
        <f t="shared" si="6"/>
        <v>450</v>
      </c>
      <c r="B52" s="11">
        <f t="shared" si="5"/>
        <v>500</v>
      </c>
      <c r="C52">
        <f>IF('Multipliers and Adjustments'!$B$58=TRUE,'IEA-ngpProd-mthndstr'!C52,'EPA-ngpProd-mthndstr'!C52)*IF('Country Selector'!$A$2="United States",(1-'EPA Methane Rules'!C91),1)</f>
        <v>0</v>
      </c>
      <c r="D52">
        <f>IF('Multipliers and Adjustments'!$B$58=TRUE,'IEA-ngpProd-mthndstr'!D52,'EPA-ngpProd-mthndstr'!D52)*IF('Country Selector'!$A$2="United States",(1-'EPA Methane Rules'!D91),1)</f>
        <v>0</v>
      </c>
      <c r="E52">
        <f>IF('Multipliers and Adjustments'!$B$58=TRUE,'IEA-ngpProd-mthndstr'!E52,'EPA-ngpProd-mthndstr'!E52)*IF('Country Selector'!$A$2="United States",(1-'EPA Methane Rules'!E91),1)</f>
        <v>0</v>
      </c>
      <c r="F52">
        <f>IF('Multipliers and Adjustments'!$B$58=TRUE,'IEA-ngpProd-mthndstr'!F52,'EPA-ngpProd-mthndstr'!F52)*IF('Country Selector'!$A$2="United States",(1-'EPA Methane Rules'!F91),1)</f>
        <v>0</v>
      </c>
      <c r="G52">
        <f>IF('Multipliers and Adjustments'!$B$58=TRUE,'IEA-ngpProd-mthndstr'!G52,'EPA-ngpProd-mthndstr'!G52)*IF('Country Selector'!$A$2="United States",(1-'EPA Methane Rules'!G91),1)</f>
        <v>0</v>
      </c>
      <c r="H52">
        <f>IF('Multipliers and Adjustments'!$B$58=TRUE,'IEA-ngpProd-mthndstr'!H52,'EPA-ngpProd-mthndstr'!H52)*IF('Country Selector'!$A$2="United States",(1-'EPA Methane Rules'!H91),1)</f>
        <v>0</v>
      </c>
      <c r="I52">
        <f>IF('Multipliers and Adjustments'!$B$58=TRUE,'IEA-ngpProd-mthndstr'!I52,'EPA-ngpProd-mthndstr'!I52)*IF('Country Selector'!$A$2="United States",(1-'EPA Methane Rules'!I91),1)</f>
        <v>0</v>
      </c>
      <c r="J52">
        <f>IF('Multipliers and Adjustments'!$B$58=TRUE,'IEA-ngpProd-mthndstr'!J52,'EPA-ngpProd-mthndstr'!J52)*IF('Country Selector'!$A$2="United States",(1-'EPA Methane Rules'!J91),1)</f>
        <v>0</v>
      </c>
      <c r="K52">
        <f>IF('Multipliers and Adjustments'!$B$58=TRUE,'IEA-ngpProd-mthndstr'!K52,'EPA-ngpProd-mthndstr'!K52)*IF('Country Selector'!$A$2="United States",(1-'EPA Methane Rules'!K91),1)</f>
        <v>0</v>
      </c>
      <c r="L52">
        <f>IF('Multipliers and Adjustments'!$B$58=TRUE,'IEA-ngpProd-mthndstr'!L52,'EPA-ngpProd-mthndstr'!L52)*IF('Country Selector'!$A$2="United States",(1-'EPA Methane Rules'!L91),1)</f>
        <v>0</v>
      </c>
      <c r="M52">
        <f>IF('Multipliers and Adjustments'!$B$58=TRUE,'IEA-ngpProd-mthndstr'!M52,'EPA-ngpProd-mthndstr'!M52)*IF('Country Selector'!$A$2="United States",(1-'EPA Methane Rules'!M91),1)</f>
        <v>0</v>
      </c>
      <c r="N52">
        <f>IF('Multipliers and Adjustments'!$B$58=TRUE,'IEA-ngpProd-mthndstr'!N52,'EPA-ngpProd-mthndstr'!N52)*IF('Country Selector'!$A$2="United States",(1-'EPA Methane Rules'!N91),1)</f>
        <v>0</v>
      </c>
      <c r="O52">
        <f>IF('Multipliers and Adjustments'!$B$58=TRUE,'IEA-ngpProd-mthndstr'!O52,'EPA-ngpProd-mthndstr'!O52)*IF('Country Selector'!$A$2="United States",(1-'EPA Methane Rules'!O91),1)</f>
        <v>0</v>
      </c>
      <c r="P52">
        <f>IF('Multipliers and Adjustments'!$B$58=TRUE,'IEA-ngpProd-mthndstr'!P52,'EPA-ngpProd-mthndstr'!P52)*IF('Country Selector'!$A$2="United States",(1-'EPA Methane Rules'!P91),1)</f>
        <v>0</v>
      </c>
      <c r="Q52">
        <f>IF('Multipliers and Adjustments'!$B$58=TRUE,'IEA-ngpProd-mthndstr'!Q52,'EPA-ngpProd-mthndstr'!Q52)*IF('Country Selector'!$A$2="United States",(1-'EPA Methane Rules'!Q91),1)</f>
        <v>0</v>
      </c>
      <c r="R52">
        <f>IF('Multipliers and Adjustments'!$B$58=TRUE,'IEA-ngpProd-mthndstr'!R52,'EPA-ngpProd-mthndstr'!R52)*IF('Country Selector'!$A$2="United States",(1-'EPA Methane Rules'!R91),1)</f>
        <v>0</v>
      </c>
      <c r="S52">
        <f>IF('Multipliers and Adjustments'!$B$58=TRUE,'IEA-ngpProd-mthndstr'!S52,'EPA-ngpProd-mthndstr'!S52)*IF('Country Selector'!$A$2="United States",(1-'EPA Methane Rules'!S91),1)</f>
        <v>0</v>
      </c>
      <c r="T52">
        <f>IF('Multipliers and Adjustments'!$B$58=TRUE,'IEA-ngpProd-mthndstr'!T52,'EPA-ngpProd-mthndstr'!T52)*IF('Country Selector'!$A$2="United States",(1-'EPA Methane Rules'!T91),1)</f>
        <v>0</v>
      </c>
      <c r="U52">
        <f>IF('Multipliers and Adjustments'!$B$58=TRUE,'IEA-ngpProd-mthndstr'!U52,'EPA-ngpProd-mthndstr'!U52)*IF('Country Selector'!$A$2="United States",(1-'EPA Methane Rules'!U91),1)</f>
        <v>0</v>
      </c>
      <c r="V52">
        <f>IF('Multipliers and Adjustments'!$B$58=TRUE,'IEA-ngpProd-mthndstr'!V52,'EPA-ngpProd-mthndstr'!V52)*IF('Country Selector'!$A$2="United States",(1-'EPA Methane Rules'!V91),1)</f>
        <v>0</v>
      </c>
      <c r="W52">
        <f>IF('Multipliers and Adjustments'!$B$58=TRUE,'IEA-ngpProd-mthndstr'!W52,'EPA-ngpProd-mthndstr'!W52)*IF('Country Selector'!$A$2="United States",(1-'EPA Methane Rules'!W91),1)</f>
        <v>0</v>
      </c>
      <c r="X52">
        <f>IF('Multipliers and Adjustments'!$B$58=TRUE,'IEA-ngpProd-mthndstr'!X52,'EPA-ngpProd-mthndstr'!X52)*IF('Country Selector'!$A$2="United States",(1-'EPA Methane Rules'!X91),1)</f>
        <v>0</v>
      </c>
      <c r="Y52">
        <f>IF('Multipliers and Adjustments'!$B$58=TRUE,'IEA-ngpProd-mthndstr'!Y52,'EPA-ngpProd-mthndstr'!Y52)*IF('Country Selector'!$A$2="United States",(1-'EPA Methane Rules'!Y91),1)</f>
        <v>0</v>
      </c>
      <c r="Z52">
        <f>IF('Multipliers and Adjustments'!$B$58=TRUE,'IEA-ngpProd-mthndstr'!Z52,'EPA-ngpProd-mthndstr'!Z52)*IF('Country Selector'!$A$2="United States",(1-'EPA Methane Rules'!Z91),1)</f>
        <v>0</v>
      </c>
      <c r="AA52">
        <f>IF('Multipliers and Adjustments'!$B$58=TRUE,'IEA-ngpProd-mthndstr'!AA52,'EPA-ngpProd-mthndstr'!AA52)*IF('Country Selector'!$A$2="United States",(1-'EPA Methane Rules'!AA91),1)</f>
        <v>0</v>
      </c>
      <c r="AB52">
        <f>IF('Multipliers and Adjustments'!$B$58=TRUE,'IEA-ngpProd-mthndstr'!AB52,'EPA-ngpProd-mthndstr'!AB52)*IF('Country Selector'!$A$2="United States",(1-'EPA Methane Rules'!AB91),1)</f>
        <v>0</v>
      </c>
      <c r="AC52">
        <f>IF('Multipliers and Adjustments'!$B$58=TRUE,'IEA-ngpProd-mthndstr'!AC52,'EPA-ngpProd-mthndstr'!AC52)*IF('Country Selector'!$A$2="United States",(1-'EPA Methane Rules'!AC91),1)</f>
        <v>0</v>
      </c>
      <c r="AD52">
        <f>IF('Multipliers and Adjustments'!$B$58=TRUE,'IEA-ngpProd-mthndstr'!AD52,'EPA-ngpProd-mthndstr'!AD52)*IF('Country Selector'!$A$2="United States",(1-'EPA Methane Rules'!AD91),1)</f>
        <v>0</v>
      </c>
      <c r="AE52">
        <f>IF('Multipliers and Adjustments'!$B$58=TRUE,'IEA-ngpProd-mthndstr'!AE52,'EPA-ngpProd-mthndstr'!AE52)*IF('Country Selector'!$A$2="United States",(1-'EPA Methane Rules'!AE91),1)</f>
        <v>0</v>
      </c>
      <c r="AF52">
        <f>IF('Multipliers and Adjustments'!$B$58=TRUE,'IEA-ngpProd-mthndstr'!AF52,'EPA-ngpProd-mthndstr'!AF52)*IF('Country Selector'!$A$2="United States",(1-'EPA Methane Rules'!AF91),1)</f>
        <v>0</v>
      </c>
      <c r="AG52">
        <f>IF('Multipliers and Adjustments'!$B$58=TRUE,'IEA-ngpProd-mthndstr'!AG52,'EPA-ngpProd-mthndstr'!AG52)*IF('Country Selector'!$A$2="United States",(1-'EPA Methane Rules'!AG91),1)</f>
        <v>0</v>
      </c>
      <c r="AH52">
        <f>IF('Multipliers and Adjustments'!$B$58=TRUE,'IEA-ngpProd-mthndstr'!AH52,'EPA-ngpProd-mthndstr'!AH52)*IF('Country Selector'!$A$2="United States",(1-'EPA Methane Rules'!AH91),1)</f>
        <v>0</v>
      </c>
      <c r="AI52">
        <f>IF('Multipliers and Adjustments'!$B$58=TRUE,'IEA-ngpProd-mthndstr'!AI52,'EPA-ngpProd-mthndstr'!AI52)*IF('Country Selector'!$A$2="United States",(1-'EPA Methane Rules'!AI91),1)</f>
        <v>0</v>
      </c>
      <c r="AJ52">
        <f>IF('Multipliers and Adjustments'!$B$58=TRUE,'IEA-ngpProd-mthndstr'!AJ52,'EPA-ngpProd-mthndstr'!AJ52)*IF('Country Selector'!$A$2="United States",(1-'EPA Methane Rules'!AJ91),1)</f>
        <v>0</v>
      </c>
      <c r="AK52">
        <f>IF('Multipliers and Adjustments'!$B$58=TRUE,'IEA-ngpProd-mthndstr'!AK52,'EPA-ngpProd-mthndstr'!AK52)*IF('Country Selector'!$A$2="United States",(1-'EPA Methane Rules'!AK91),1)</f>
        <v>0</v>
      </c>
      <c r="AL52">
        <f>IF('Multipliers and Adjustments'!$B$58=TRUE,'IEA-ngpProd-mthndstr'!AL52,'EPA-ngpProd-mthndstr'!AL52)*IF('Country Selector'!$A$2="United States",(1-'EPA Methane Rules'!AL91),1)</f>
        <v>0</v>
      </c>
    </row>
    <row r="53" spans="1:38">
      <c r="A53" s="12">
        <f t="shared" si="6"/>
        <v>500</v>
      </c>
      <c r="B53" s="11">
        <f t="shared" si="5"/>
        <v>550</v>
      </c>
      <c r="C53">
        <f>IF('Multipliers and Adjustments'!$B$58=TRUE,'IEA-ngpProd-mthndstr'!C53,'EPA-ngpProd-mthndstr'!C53)*IF('Country Selector'!$A$2="United States",(1-'EPA Methane Rules'!C92),1)</f>
        <v>0</v>
      </c>
      <c r="D53">
        <f>IF('Multipliers and Adjustments'!$B$58=TRUE,'IEA-ngpProd-mthndstr'!D53,'EPA-ngpProd-mthndstr'!D53)*IF('Country Selector'!$A$2="United States",(1-'EPA Methane Rules'!D92),1)</f>
        <v>0</v>
      </c>
      <c r="E53">
        <f>IF('Multipliers and Adjustments'!$B$58=TRUE,'IEA-ngpProd-mthndstr'!E53,'EPA-ngpProd-mthndstr'!E53)*IF('Country Selector'!$A$2="United States",(1-'EPA Methane Rules'!E92),1)</f>
        <v>0</v>
      </c>
      <c r="F53">
        <f>IF('Multipliers and Adjustments'!$B$58=TRUE,'IEA-ngpProd-mthndstr'!F53,'EPA-ngpProd-mthndstr'!F53)*IF('Country Selector'!$A$2="United States",(1-'EPA Methane Rules'!F92),1)</f>
        <v>0</v>
      </c>
      <c r="G53">
        <f>IF('Multipliers and Adjustments'!$B$58=TRUE,'IEA-ngpProd-mthndstr'!G53,'EPA-ngpProd-mthndstr'!G53)*IF('Country Selector'!$A$2="United States",(1-'EPA Methane Rules'!G92),1)</f>
        <v>0</v>
      </c>
      <c r="H53">
        <f>IF('Multipliers and Adjustments'!$B$58=TRUE,'IEA-ngpProd-mthndstr'!H53,'EPA-ngpProd-mthndstr'!H53)*IF('Country Selector'!$A$2="United States",(1-'EPA Methane Rules'!H92),1)</f>
        <v>0</v>
      </c>
      <c r="I53">
        <f>IF('Multipliers and Adjustments'!$B$58=TRUE,'IEA-ngpProd-mthndstr'!I53,'EPA-ngpProd-mthndstr'!I53)*IF('Country Selector'!$A$2="United States",(1-'EPA Methane Rules'!I92),1)</f>
        <v>0</v>
      </c>
      <c r="J53">
        <f>IF('Multipliers and Adjustments'!$B$58=TRUE,'IEA-ngpProd-mthndstr'!J53,'EPA-ngpProd-mthndstr'!J53)*IF('Country Selector'!$A$2="United States",(1-'EPA Methane Rules'!J92),1)</f>
        <v>0</v>
      </c>
      <c r="K53">
        <f>IF('Multipliers and Adjustments'!$B$58=TRUE,'IEA-ngpProd-mthndstr'!K53,'EPA-ngpProd-mthndstr'!K53)*IF('Country Selector'!$A$2="United States",(1-'EPA Methane Rules'!K92),1)</f>
        <v>0</v>
      </c>
      <c r="L53">
        <f>IF('Multipliers and Adjustments'!$B$58=TRUE,'IEA-ngpProd-mthndstr'!L53,'EPA-ngpProd-mthndstr'!L53)*IF('Country Selector'!$A$2="United States",(1-'EPA Methane Rules'!L92),1)</f>
        <v>0</v>
      </c>
      <c r="M53">
        <f>IF('Multipliers and Adjustments'!$B$58=TRUE,'IEA-ngpProd-mthndstr'!M53,'EPA-ngpProd-mthndstr'!M53)*IF('Country Selector'!$A$2="United States",(1-'EPA Methane Rules'!M92),1)</f>
        <v>0</v>
      </c>
      <c r="N53">
        <f>IF('Multipliers and Adjustments'!$B$58=TRUE,'IEA-ngpProd-mthndstr'!N53,'EPA-ngpProd-mthndstr'!N53)*IF('Country Selector'!$A$2="United States",(1-'EPA Methane Rules'!N92),1)</f>
        <v>0</v>
      </c>
      <c r="O53">
        <f>IF('Multipliers and Adjustments'!$B$58=TRUE,'IEA-ngpProd-mthndstr'!O53,'EPA-ngpProd-mthndstr'!O53)*IF('Country Selector'!$A$2="United States",(1-'EPA Methane Rules'!O92),1)</f>
        <v>0</v>
      </c>
      <c r="P53">
        <f>IF('Multipliers and Adjustments'!$B$58=TRUE,'IEA-ngpProd-mthndstr'!P53,'EPA-ngpProd-mthndstr'!P53)*IF('Country Selector'!$A$2="United States",(1-'EPA Methane Rules'!P92),1)</f>
        <v>0</v>
      </c>
      <c r="Q53">
        <f>IF('Multipliers and Adjustments'!$B$58=TRUE,'IEA-ngpProd-mthndstr'!Q53,'EPA-ngpProd-mthndstr'!Q53)*IF('Country Selector'!$A$2="United States",(1-'EPA Methane Rules'!Q92),1)</f>
        <v>0</v>
      </c>
      <c r="R53">
        <f>IF('Multipliers and Adjustments'!$B$58=TRUE,'IEA-ngpProd-mthndstr'!R53,'EPA-ngpProd-mthndstr'!R53)*IF('Country Selector'!$A$2="United States",(1-'EPA Methane Rules'!R92),1)</f>
        <v>0</v>
      </c>
      <c r="S53">
        <f>IF('Multipliers and Adjustments'!$B$58=TRUE,'IEA-ngpProd-mthndstr'!S53,'EPA-ngpProd-mthndstr'!S53)*IF('Country Selector'!$A$2="United States",(1-'EPA Methane Rules'!S92),1)</f>
        <v>0</v>
      </c>
      <c r="T53">
        <f>IF('Multipliers and Adjustments'!$B$58=TRUE,'IEA-ngpProd-mthndstr'!T53,'EPA-ngpProd-mthndstr'!T53)*IF('Country Selector'!$A$2="United States",(1-'EPA Methane Rules'!T92),1)</f>
        <v>0</v>
      </c>
      <c r="U53">
        <f>IF('Multipliers and Adjustments'!$B$58=TRUE,'IEA-ngpProd-mthndstr'!U53,'EPA-ngpProd-mthndstr'!U53)*IF('Country Selector'!$A$2="United States",(1-'EPA Methane Rules'!U92),1)</f>
        <v>0</v>
      </c>
      <c r="V53">
        <f>IF('Multipliers and Adjustments'!$B$58=TRUE,'IEA-ngpProd-mthndstr'!V53,'EPA-ngpProd-mthndstr'!V53)*IF('Country Selector'!$A$2="United States",(1-'EPA Methane Rules'!V92),1)</f>
        <v>0</v>
      </c>
      <c r="W53">
        <f>IF('Multipliers and Adjustments'!$B$58=TRUE,'IEA-ngpProd-mthndstr'!W53,'EPA-ngpProd-mthndstr'!W53)*IF('Country Selector'!$A$2="United States",(1-'EPA Methane Rules'!W92),1)</f>
        <v>0</v>
      </c>
      <c r="X53">
        <f>IF('Multipliers and Adjustments'!$B$58=TRUE,'IEA-ngpProd-mthndstr'!X53,'EPA-ngpProd-mthndstr'!X53)*IF('Country Selector'!$A$2="United States",(1-'EPA Methane Rules'!X92),1)</f>
        <v>0</v>
      </c>
      <c r="Y53">
        <f>IF('Multipliers and Adjustments'!$B$58=TRUE,'IEA-ngpProd-mthndstr'!Y53,'EPA-ngpProd-mthndstr'!Y53)*IF('Country Selector'!$A$2="United States",(1-'EPA Methane Rules'!Y92),1)</f>
        <v>0</v>
      </c>
      <c r="Z53">
        <f>IF('Multipliers and Adjustments'!$B$58=TRUE,'IEA-ngpProd-mthndstr'!Z53,'EPA-ngpProd-mthndstr'!Z53)*IF('Country Selector'!$A$2="United States",(1-'EPA Methane Rules'!Z92),1)</f>
        <v>0</v>
      </c>
      <c r="AA53">
        <f>IF('Multipliers and Adjustments'!$B$58=TRUE,'IEA-ngpProd-mthndstr'!AA53,'EPA-ngpProd-mthndstr'!AA53)*IF('Country Selector'!$A$2="United States",(1-'EPA Methane Rules'!AA92),1)</f>
        <v>0</v>
      </c>
      <c r="AB53">
        <f>IF('Multipliers and Adjustments'!$B$58=TRUE,'IEA-ngpProd-mthndstr'!AB53,'EPA-ngpProd-mthndstr'!AB53)*IF('Country Selector'!$A$2="United States",(1-'EPA Methane Rules'!AB92),1)</f>
        <v>0</v>
      </c>
      <c r="AC53">
        <f>IF('Multipliers and Adjustments'!$B$58=TRUE,'IEA-ngpProd-mthndstr'!AC53,'EPA-ngpProd-mthndstr'!AC53)*IF('Country Selector'!$A$2="United States",(1-'EPA Methane Rules'!AC92),1)</f>
        <v>0</v>
      </c>
      <c r="AD53">
        <f>IF('Multipliers and Adjustments'!$B$58=TRUE,'IEA-ngpProd-mthndstr'!AD53,'EPA-ngpProd-mthndstr'!AD53)*IF('Country Selector'!$A$2="United States",(1-'EPA Methane Rules'!AD92),1)</f>
        <v>0</v>
      </c>
      <c r="AE53">
        <f>IF('Multipliers and Adjustments'!$B$58=TRUE,'IEA-ngpProd-mthndstr'!AE53,'EPA-ngpProd-mthndstr'!AE53)*IF('Country Selector'!$A$2="United States",(1-'EPA Methane Rules'!AE92),1)</f>
        <v>0</v>
      </c>
      <c r="AF53">
        <f>IF('Multipliers and Adjustments'!$B$58=TRUE,'IEA-ngpProd-mthndstr'!AF53,'EPA-ngpProd-mthndstr'!AF53)*IF('Country Selector'!$A$2="United States",(1-'EPA Methane Rules'!AF92),1)</f>
        <v>0</v>
      </c>
      <c r="AG53">
        <f>IF('Multipliers and Adjustments'!$B$58=TRUE,'IEA-ngpProd-mthndstr'!AG53,'EPA-ngpProd-mthndstr'!AG53)*IF('Country Selector'!$A$2="United States",(1-'EPA Methane Rules'!AG92),1)</f>
        <v>0</v>
      </c>
      <c r="AH53">
        <f>IF('Multipliers and Adjustments'!$B$58=TRUE,'IEA-ngpProd-mthndstr'!AH53,'EPA-ngpProd-mthndstr'!AH53)*IF('Country Selector'!$A$2="United States",(1-'EPA Methane Rules'!AH92),1)</f>
        <v>0</v>
      </c>
      <c r="AI53">
        <f>IF('Multipliers and Adjustments'!$B$58=TRUE,'IEA-ngpProd-mthndstr'!AI53,'EPA-ngpProd-mthndstr'!AI53)*IF('Country Selector'!$A$2="United States",(1-'EPA Methane Rules'!AI92),1)</f>
        <v>0</v>
      </c>
      <c r="AJ53">
        <f>IF('Multipliers and Adjustments'!$B$58=TRUE,'IEA-ngpProd-mthndstr'!AJ53,'EPA-ngpProd-mthndstr'!AJ53)*IF('Country Selector'!$A$2="United States",(1-'EPA Methane Rules'!AJ92),1)</f>
        <v>0</v>
      </c>
      <c r="AK53">
        <f>IF('Multipliers and Adjustments'!$B$58=TRUE,'IEA-ngpProd-mthndstr'!AK53,'EPA-ngpProd-mthndstr'!AK53)*IF('Country Selector'!$A$2="United States",(1-'EPA Methane Rules'!AK92),1)</f>
        <v>0</v>
      </c>
      <c r="AL53">
        <f>IF('Multipliers and Adjustments'!$B$58=TRUE,'IEA-ngpProd-mthndstr'!AL53,'EPA-ngpProd-mthndstr'!AL53)*IF('Country Selector'!$A$2="United States",(1-'EPA Methane Rules'!AL92),1)</f>
        <v>0</v>
      </c>
    </row>
    <row r="54" spans="1:38">
      <c r="A54" s="12">
        <f t="shared" si="6"/>
        <v>550</v>
      </c>
      <c r="B54" s="11">
        <f t="shared" si="5"/>
        <v>600</v>
      </c>
      <c r="C54">
        <f>IF('Multipliers and Adjustments'!$B$58=TRUE,'IEA-ngpProd-mthndstr'!C54,'EPA-ngpProd-mthndstr'!C54)*IF('Country Selector'!$A$2="United States",(1-'EPA Methane Rules'!C93),1)</f>
        <v>0</v>
      </c>
      <c r="D54">
        <f>IF('Multipliers and Adjustments'!$B$58=TRUE,'IEA-ngpProd-mthndstr'!D54,'EPA-ngpProd-mthndstr'!D54)*IF('Country Selector'!$A$2="United States",(1-'EPA Methane Rules'!D93),1)</f>
        <v>0</v>
      </c>
      <c r="E54">
        <f>IF('Multipliers and Adjustments'!$B$58=TRUE,'IEA-ngpProd-mthndstr'!E54,'EPA-ngpProd-mthndstr'!E54)*IF('Country Selector'!$A$2="United States",(1-'EPA Methane Rules'!E93),1)</f>
        <v>0</v>
      </c>
      <c r="F54">
        <f>IF('Multipliers and Adjustments'!$B$58=TRUE,'IEA-ngpProd-mthndstr'!F54,'EPA-ngpProd-mthndstr'!F54)*IF('Country Selector'!$A$2="United States",(1-'EPA Methane Rules'!F93),1)</f>
        <v>0</v>
      </c>
      <c r="G54">
        <f>IF('Multipliers and Adjustments'!$B$58=TRUE,'IEA-ngpProd-mthndstr'!G54,'EPA-ngpProd-mthndstr'!G54)*IF('Country Selector'!$A$2="United States",(1-'EPA Methane Rules'!G93),1)</f>
        <v>0</v>
      </c>
      <c r="H54">
        <f>IF('Multipliers and Adjustments'!$B$58=TRUE,'IEA-ngpProd-mthndstr'!H54,'EPA-ngpProd-mthndstr'!H54)*IF('Country Selector'!$A$2="United States",(1-'EPA Methane Rules'!H93),1)</f>
        <v>0</v>
      </c>
      <c r="I54">
        <f>IF('Multipliers and Adjustments'!$B$58=TRUE,'IEA-ngpProd-mthndstr'!I54,'EPA-ngpProd-mthndstr'!I54)*IF('Country Selector'!$A$2="United States",(1-'EPA Methane Rules'!I93),1)</f>
        <v>0</v>
      </c>
      <c r="J54">
        <f>IF('Multipliers and Adjustments'!$B$58=TRUE,'IEA-ngpProd-mthndstr'!J54,'EPA-ngpProd-mthndstr'!J54)*IF('Country Selector'!$A$2="United States",(1-'EPA Methane Rules'!J93),1)</f>
        <v>0</v>
      </c>
      <c r="K54">
        <f>IF('Multipliers and Adjustments'!$B$58=TRUE,'IEA-ngpProd-mthndstr'!K54,'EPA-ngpProd-mthndstr'!K54)*IF('Country Selector'!$A$2="United States",(1-'EPA Methane Rules'!K93),1)</f>
        <v>0</v>
      </c>
      <c r="L54">
        <f>IF('Multipliers and Adjustments'!$B$58=TRUE,'IEA-ngpProd-mthndstr'!L54,'EPA-ngpProd-mthndstr'!L54)*IF('Country Selector'!$A$2="United States",(1-'EPA Methane Rules'!L93),1)</f>
        <v>0</v>
      </c>
      <c r="M54">
        <f>IF('Multipliers and Adjustments'!$B$58=TRUE,'IEA-ngpProd-mthndstr'!M54,'EPA-ngpProd-mthndstr'!M54)*IF('Country Selector'!$A$2="United States",(1-'EPA Methane Rules'!M93),1)</f>
        <v>0</v>
      </c>
      <c r="N54">
        <f>IF('Multipliers and Adjustments'!$B$58=TRUE,'IEA-ngpProd-mthndstr'!N54,'EPA-ngpProd-mthndstr'!N54)*IF('Country Selector'!$A$2="United States",(1-'EPA Methane Rules'!N93),1)</f>
        <v>0</v>
      </c>
      <c r="O54">
        <f>IF('Multipliers and Adjustments'!$B$58=TRUE,'IEA-ngpProd-mthndstr'!O54,'EPA-ngpProd-mthndstr'!O54)*IF('Country Selector'!$A$2="United States",(1-'EPA Methane Rules'!O93),1)</f>
        <v>0</v>
      </c>
      <c r="P54">
        <f>IF('Multipliers and Adjustments'!$B$58=TRUE,'IEA-ngpProd-mthndstr'!P54,'EPA-ngpProd-mthndstr'!P54)*IF('Country Selector'!$A$2="United States",(1-'EPA Methane Rules'!P93),1)</f>
        <v>0</v>
      </c>
      <c r="Q54">
        <f>IF('Multipliers and Adjustments'!$B$58=TRUE,'IEA-ngpProd-mthndstr'!Q54,'EPA-ngpProd-mthndstr'!Q54)*IF('Country Selector'!$A$2="United States",(1-'EPA Methane Rules'!Q93),1)</f>
        <v>0</v>
      </c>
      <c r="R54">
        <f>IF('Multipliers and Adjustments'!$B$58=TRUE,'IEA-ngpProd-mthndstr'!R54,'EPA-ngpProd-mthndstr'!R54)*IF('Country Selector'!$A$2="United States",(1-'EPA Methane Rules'!R93),1)</f>
        <v>0</v>
      </c>
      <c r="S54">
        <f>IF('Multipliers and Adjustments'!$B$58=TRUE,'IEA-ngpProd-mthndstr'!S54,'EPA-ngpProd-mthndstr'!S54)*IF('Country Selector'!$A$2="United States",(1-'EPA Methane Rules'!S93),1)</f>
        <v>0</v>
      </c>
      <c r="T54">
        <f>IF('Multipliers and Adjustments'!$B$58=TRUE,'IEA-ngpProd-mthndstr'!T54,'EPA-ngpProd-mthndstr'!T54)*IF('Country Selector'!$A$2="United States",(1-'EPA Methane Rules'!T93),1)</f>
        <v>0</v>
      </c>
      <c r="U54">
        <f>IF('Multipliers and Adjustments'!$B$58=TRUE,'IEA-ngpProd-mthndstr'!U54,'EPA-ngpProd-mthndstr'!U54)*IF('Country Selector'!$A$2="United States",(1-'EPA Methane Rules'!U93),1)</f>
        <v>0</v>
      </c>
      <c r="V54">
        <f>IF('Multipliers and Adjustments'!$B$58=TRUE,'IEA-ngpProd-mthndstr'!V54,'EPA-ngpProd-mthndstr'!V54)*IF('Country Selector'!$A$2="United States",(1-'EPA Methane Rules'!V93),1)</f>
        <v>0</v>
      </c>
      <c r="W54">
        <f>IF('Multipliers and Adjustments'!$B$58=TRUE,'IEA-ngpProd-mthndstr'!W54,'EPA-ngpProd-mthndstr'!W54)*IF('Country Selector'!$A$2="United States",(1-'EPA Methane Rules'!W93),1)</f>
        <v>0</v>
      </c>
      <c r="X54">
        <f>IF('Multipliers and Adjustments'!$B$58=TRUE,'IEA-ngpProd-mthndstr'!X54,'EPA-ngpProd-mthndstr'!X54)*IF('Country Selector'!$A$2="United States",(1-'EPA Methane Rules'!X93),1)</f>
        <v>0</v>
      </c>
      <c r="Y54">
        <f>IF('Multipliers and Adjustments'!$B$58=TRUE,'IEA-ngpProd-mthndstr'!Y54,'EPA-ngpProd-mthndstr'!Y54)*IF('Country Selector'!$A$2="United States",(1-'EPA Methane Rules'!Y93),1)</f>
        <v>0</v>
      </c>
      <c r="Z54">
        <f>IF('Multipliers and Adjustments'!$B$58=TRUE,'IEA-ngpProd-mthndstr'!Z54,'EPA-ngpProd-mthndstr'!Z54)*IF('Country Selector'!$A$2="United States",(1-'EPA Methane Rules'!Z93),1)</f>
        <v>0</v>
      </c>
      <c r="AA54">
        <f>IF('Multipliers and Adjustments'!$B$58=TRUE,'IEA-ngpProd-mthndstr'!AA54,'EPA-ngpProd-mthndstr'!AA54)*IF('Country Selector'!$A$2="United States",(1-'EPA Methane Rules'!AA93),1)</f>
        <v>0</v>
      </c>
      <c r="AB54">
        <f>IF('Multipliers and Adjustments'!$B$58=TRUE,'IEA-ngpProd-mthndstr'!AB54,'EPA-ngpProd-mthndstr'!AB54)*IF('Country Selector'!$A$2="United States",(1-'EPA Methane Rules'!AB93),1)</f>
        <v>0</v>
      </c>
      <c r="AC54">
        <f>IF('Multipliers and Adjustments'!$B$58=TRUE,'IEA-ngpProd-mthndstr'!AC54,'EPA-ngpProd-mthndstr'!AC54)*IF('Country Selector'!$A$2="United States",(1-'EPA Methane Rules'!AC93),1)</f>
        <v>0</v>
      </c>
      <c r="AD54">
        <f>IF('Multipliers and Adjustments'!$B$58=TRUE,'IEA-ngpProd-mthndstr'!AD54,'EPA-ngpProd-mthndstr'!AD54)*IF('Country Selector'!$A$2="United States",(1-'EPA Methane Rules'!AD93),1)</f>
        <v>0</v>
      </c>
      <c r="AE54">
        <f>IF('Multipliers and Adjustments'!$B$58=TRUE,'IEA-ngpProd-mthndstr'!AE54,'EPA-ngpProd-mthndstr'!AE54)*IF('Country Selector'!$A$2="United States",(1-'EPA Methane Rules'!AE93),1)</f>
        <v>0</v>
      </c>
      <c r="AF54">
        <f>IF('Multipliers and Adjustments'!$B$58=TRUE,'IEA-ngpProd-mthndstr'!AF54,'EPA-ngpProd-mthndstr'!AF54)*IF('Country Selector'!$A$2="United States",(1-'EPA Methane Rules'!AF93),1)</f>
        <v>0</v>
      </c>
      <c r="AG54">
        <f>IF('Multipliers and Adjustments'!$B$58=TRUE,'IEA-ngpProd-mthndstr'!AG54,'EPA-ngpProd-mthndstr'!AG54)*IF('Country Selector'!$A$2="United States",(1-'EPA Methane Rules'!AG93),1)</f>
        <v>0</v>
      </c>
      <c r="AH54">
        <f>IF('Multipliers and Adjustments'!$B$58=TRUE,'IEA-ngpProd-mthndstr'!AH54,'EPA-ngpProd-mthndstr'!AH54)*IF('Country Selector'!$A$2="United States",(1-'EPA Methane Rules'!AH93),1)</f>
        <v>0</v>
      </c>
      <c r="AI54">
        <f>IF('Multipliers and Adjustments'!$B$58=TRUE,'IEA-ngpProd-mthndstr'!AI54,'EPA-ngpProd-mthndstr'!AI54)*IF('Country Selector'!$A$2="United States",(1-'EPA Methane Rules'!AI93),1)</f>
        <v>0</v>
      </c>
      <c r="AJ54">
        <f>IF('Multipliers and Adjustments'!$B$58=TRUE,'IEA-ngpProd-mthndstr'!AJ54,'EPA-ngpProd-mthndstr'!AJ54)*IF('Country Selector'!$A$2="United States",(1-'EPA Methane Rules'!AJ93),1)</f>
        <v>0</v>
      </c>
      <c r="AK54">
        <f>IF('Multipliers and Adjustments'!$B$58=TRUE,'IEA-ngpProd-mthndstr'!AK54,'EPA-ngpProd-mthndstr'!AK54)*IF('Country Selector'!$A$2="United States",(1-'EPA Methane Rules'!AK93),1)</f>
        <v>0</v>
      </c>
      <c r="AL54">
        <f>IF('Multipliers and Adjustments'!$B$58=TRUE,'IEA-ngpProd-mthndstr'!AL54,'EPA-ngpProd-mthndstr'!AL54)*IF('Country Selector'!$A$2="United States",(1-'EPA Methane Rules'!AL93),1)</f>
        <v>0</v>
      </c>
    </row>
    <row r="55" spans="1:38">
      <c r="A55" s="12">
        <f t="shared" si="6"/>
        <v>600</v>
      </c>
      <c r="B55" s="11">
        <f t="shared" si="5"/>
        <v>650</v>
      </c>
      <c r="C55">
        <f>IF('Multipliers and Adjustments'!$B$58=TRUE,'IEA-ngpProd-mthndstr'!C55,'EPA-ngpProd-mthndstr'!C55)*IF('Country Selector'!$A$2="United States",(1-'EPA Methane Rules'!C94),1)</f>
        <v>0</v>
      </c>
      <c r="D55">
        <f>IF('Multipliers and Adjustments'!$B$58=TRUE,'IEA-ngpProd-mthndstr'!D55,'EPA-ngpProd-mthndstr'!D55)*IF('Country Selector'!$A$2="United States",(1-'EPA Methane Rules'!D94),1)</f>
        <v>0</v>
      </c>
      <c r="E55">
        <f>IF('Multipliers and Adjustments'!$B$58=TRUE,'IEA-ngpProd-mthndstr'!E55,'EPA-ngpProd-mthndstr'!E55)*IF('Country Selector'!$A$2="United States",(1-'EPA Methane Rules'!E94),1)</f>
        <v>0</v>
      </c>
      <c r="F55">
        <f>IF('Multipliers and Adjustments'!$B$58=TRUE,'IEA-ngpProd-mthndstr'!F55,'EPA-ngpProd-mthndstr'!F55)*IF('Country Selector'!$A$2="United States",(1-'EPA Methane Rules'!F94),1)</f>
        <v>0</v>
      </c>
      <c r="G55">
        <f>IF('Multipliers and Adjustments'!$B$58=TRUE,'IEA-ngpProd-mthndstr'!G55,'EPA-ngpProd-mthndstr'!G55)*IF('Country Selector'!$A$2="United States",(1-'EPA Methane Rules'!G94),1)</f>
        <v>0</v>
      </c>
      <c r="H55">
        <f>IF('Multipliers and Adjustments'!$B$58=TRUE,'IEA-ngpProd-mthndstr'!H55,'EPA-ngpProd-mthndstr'!H55)*IF('Country Selector'!$A$2="United States",(1-'EPA Methane Rules'!H94),1)</f>
        <v>0</v>
      </c>
      <c r="I55">
        <f>IF('Multipliers and Adjustments'!$B$58=TRUE,'IEA-ngpProd-mthndstr'!I55,'EPA-ngpProd-mthndstr'!I55)*IF('Country Selector'!$A$2="United States",(1-'EPA Methane Rules'!I94),1)</f>
        <v>0</v>
      </c>
      <c r="J55">
        <f>IF('Multipliers and Adjustments'!$B$58=TRUE,'IEA-ngpProd-mthndstr'!J55,'EPA-ngpProd-mthndstr'!J55)*IF('Country Selector'!$A$2="United States",(1-'EPA Methane Rules'!J94),1)</f>
        <v>0</v>
      </c>
      <c r="K55">
        <f>IF('Multipliers and Adjustments'!$B$58=TRUE,'IEA-ngpProd-mthndstr'!K55,'EPA-ngpProd-mthndstr'!K55)*IF('Country Selector'!$A$2="United States",(1-'EPA Methane Rules'!K94),1)</f>
        <v>0</v>
      </c>
      <c r="L55">
        <f>IF('Multipliers and Adjustments'!$B$58=TRUE,'IEA-ngpProd-mthndstr'!L55,'EPA-ngpProd-mthndstr'!L55)*IF('Country Selector'!$A$2="United States",(1-'EPA Methane Rules'!L94),1)</f>
        <v>0</v>
      </c>
      <c r="M55">
        <f>IF('Multipliers and Adjustments'!$B$58=TRUE,'IEA-ngpProd-mthndstr'!M55,'EPA-ngpProd-mthndstr'!M55)*IF('Country Selector'!$A$2="United States",(1-'EPA Methane Rules'!M94),1)</f>
        <v>0</v>
      </c>
      <c r="N55">
        <f>IF('Multipliers and Adjustments'!$B$58=TRUE,'IEA-ngpProd-mthndstr'!N55,'EPA-ngpProd-mthndstr'!N55)*IF('Country Selector'!$A$2="United States",(1-'EPA Methane Rules'!N94),1)</f>
        <v>0</v>
      </c>
      <c r="O55">
        <f>IF('Multipliers and Adjustments'!$B$58=TRUE,'IEA-ngpProd-mthndstr'!O55,'EPA-ngpProd-mthndstr'!O55)*IF('Country Selector'!$A$2="United States",(1-'EPA Methane Rules'!O94),1)</f>
        <v>0</v>
      </c>
      <c r="P55">
        <f>IF('Multipliers and Adjustments'!$B$58=TRUE,'IEA-ngpProd-mthndstr'!P55,'EPA-ngpProd-mthndstr'!P55)*IF('Country Selector'!$A$2="United States",(1-'EPA Methane Rules'!P94),1)</f>
        <v>0</v>
      </c>
      <c r="Q55">
        <f>IF('Multipliers and Adjustments'!$B$58=TRUE,'IEA-ngpProd-mthndstr'!Q55,'EPA-ngpProd-mthndstr'!Q55)*IF('Country Selector'!$A$2="United States",(1-'EPA Methane Rules'!Q94),1)</f>
        <v>0</v>
      </c>
      <c r="R55">
        <f>IF('Multipliers and Adjustments'!$B$58=TRUE,'IEA-ngpProd-mthndstr'!R55,'EPA-ngpProd-mthndstr'!R55)*IF('Country Selector'!$A$2="United States",(1-'EPA Methane Rules'!R94),1)</f>
        <v>0</v>
      </c>
      <c r="S55">
        <f>IF('Multipliers and Adjustments'!$B$58=TRUE,'IEA-ngpProd-mthndstr'!S55,'EPA-ngpProd-mthndstr'!S55)*IF('Country Selector'!$A$2="United States",(1-'EPA Methane Rules'!S94),1)</f>
        <v>0</v>
      </c>
      <c r="T55">
        <f>IF('Multipliers and Adjustments'!$B$58=TRUE,'IEA-ngpProd-mthndstr'!T55,'EPA-ngpProd-mthndstr'!T55)*IF('Country Selector'!$A$2="United States",(1-'EPA Methane Rules'!T94),1)</f>
        <v>0</v>
      </c>
      <c r="U55">
        <f>IF('Multipliers and Adjustments'!$B$58=TRUE,'IEA-ngpProd-mthndstr'!U55,'EPA-ngpProd-mthndstr'!U55)*IF('Country Selector'!$A$2="United States",(1-'EPA Methane Rules'!U94),1)</f>
        <v>0</v>
      </c>
      <c r="V55">
        <f>IF('Multipliers and Adjustments'!$B$58=TRUE,'IEA-ngpProd-mthndstr'!V55,'EPA-ngpProd-mthndstr'!V55)*IF('Country Selector'!$A$2="United States",(1-'EPA Methane Rules'!V94),1)</f>
        <v>0</v>
      </c>
      <c r="W55">
        <f>IF('Multipliers and Adjustments'!$B$58=TRUE,'IEA-ngpProd-mthndstr'!W55,'EPA-ngpProd-mthndstr'!W55)*IF('Country Selector'!$A$2="United States",(1-'EPA Methane Rules'!W94),1)</f>
        <v>0</v>
      </c>
      <c r="X55">
        <f>IF('Multipliers and Adjustments'!$B$58=TRUE,'IEA-ngpProd-mthndstr'!X55,'EPA-ngpProd-mthndstr'!X55)*IF('Country Selector'!$A$2="United States",(1-'EPA Methane Rules'!X94),1)</f>
        <v>0</v>
      </c>
      <c r="Y55">
        <f>IF('Multipliers and Adjustments'!$B$58=TRUE,'IEA-ngpProd-mthndstr'!Y55,'EPA-ngpProd-mthndstr'!Y55)*IF('Country Selector'!$A$2="United States",(1-'EPA Methane Rules'!Y94),1)</f>
        <v>0</v>
      </c>
      <c r="Z55">
        <f>IF('Multipliers and Adjustments'!$B$58=TRUE,'IEA-ngpProd-mthndstr'!Z55,'EPA-ngpProd-mthndstr'!Z55)*IF('Country Selector'!$A$2="United States",(1-'EPA Methane Rules'!Z94),1)</f>
        <v>0</v>
      </c>
      <c r="AA55">
        <f>IF('Multipliers and Adjustments'!$B$58=TRUE,'IEA-ngpProd-mthndstr'!AA55,'EPA-ngpProd-mthndstr'!AA55)*IF('Country Selector'!$A$2="United States",(1-'EPA Methane Rules'!AA94),1)</f>
        <v>0</v>
      </c>
      <c r="AB55">
        <f>IF('Multipliers and Adjustments'!$B$58=TRUE,'IEA-ngpProd-mthndstr'!AB55,'EPA-ngpProd-mthndstr'!AB55)*IF('Country Selector'!$A$2="United States",(1-'EPA Methane Rules'!AB94),1)</f>
        <v>0</v>
      </c>
      <c r="AC55">
        <f>IF('Multipliers and Adjustments'!$B$58=TRUE,'IEA-ngpProd-mthndstr'!AC55,'EPA-ngpProd-mthndstr'!AC55)*IF('Country Selector'!$A$2="United States",(1-'EPA Methane Rules'!AC94),1)</f>
        <v>0</v>
      </c>
      <c r="AD55">
        <f>IF('Multipliers and Adjustments'!$B$58=TRUE,'IEA-ngpProd-mthndstr'!AD55,'EPA-ngpProd-mthndstr'!AD55)*IF('Country Selector'!$A$2="United States",(1-'EPA Methane Rules'!AD94),1)</f>
        <v>0</v>
      </c>
      <c r="AE55">
        <f>IF('Multipliers and Adjustments'!$B$58=TRUE,'IEA-ngpProd-mthndstr'!AE55,'EPA-ngpProd-mthndstr'!AE55)*IF('Country Selector'!$A$2="United States",(1-'EPA Methane Rules'!AE94),1)</f>
        <v>0</v>
      </c>
      <c r="AF55">
        <f>IF('Multipliers and Adjustments'!$B$58=TRUE,'IEA-ngpProd-mthndstr'!AF55,'EPA-ngpProd-mthndstr'!AF55)*IF('Country Selector'!$A$2="United States",(1-'EPA Methane Rules'!AF94),1)</f>
        <v>0</v>
      </c>
      <c r="AG55">
        <f>IF('Multipliers and Adjustments'!$B$58=TRUE,'IEA-ngpProd-mthndstr'!AG55,'EPA-ngpProd-mthndstr'!AG55)*IF('Country Selector'!$A$2="United States",(1-'EPA Methane Rules'!AG94),1)</f>
        <v>0</v>
      </c>
      <c r="AH55">
        <f>IF('Multipliers and Adjustments'!$B$58=TRUE,'IEA-ngpProd-mthndstr'!AH55,'EPA-ngpProd-mthndstr'!AH55)*IF('Country Selector'!$A$2="United States",(1-'EPA Methane Rules'!AH94),1)</f>
        <v>0</v>
      </c>
      <c r="AI55">
        <f>IF('Multipliers and Adjustments'!$B$58=TRUE,'IEA-ngpProd-mthndstr'!AI55,'EPA-ngpProd-mthndstr'!AI55)*IF('Country Selector'!$A$2="United States",(1-'EPA Methane Rules'!AI94),1)</f>
        <v>0</v>
      </c>
      <c r="AJ55">
        <f>IF('Multipliers and Adjustments'!$B$58=TRUE,'IEA-ngpProd-mthndstr'!AJ55,'EPA-ngpProd-mthndstr'!AJ55)*IF('Country Selector'!$A$2="United States",(1-'EPA Methane Rules'!AJ94),1)</f>
        <v>0</v>
      </c>
      <c r="AK55">
        <f>IF('Multipliers and Adjustments'!$B$58=TRUE,'IEA-ngpProd-mthndstr'!AK55,'EPA-ngpProd-mthndstr'!AK55)*IF('Country Selector'!$A$2="United States",(1-'EPA Methane Rules'!AK94),1)</f>
        <v>0</v>
      </c>
      <c r="AL55">
        <f>IF('Multipliers and Adjustments'!$B$58=TRUE,'IEA-ngpProd-mthndstr'!AL55,'EPA-ngpProd-mthndstr'!AL55)*IF('Country Selector'!$A$2="United States",(1-'EPA Methane Rules'!AL94),1)</f>
        <v>0</v>
      </c>
    </row>
    <row r="56" spans="1:38">
      <c r="A56" s="12">
        <f t="shared" si="6"/>
        <v>650</v>
      </c>
      <c r="B56" s="11">
        <f t="shared" si="5"/>
        <v>700</v>
      </c>
      <c r="C56">
        <f>IF('Multipliers and Adjustments'!$B$58=TRUE,'IEA-ngpProd-mthndstr'!C56,'EPA-ngpProd-mthndstr'!C56)*IF('Country Selector'!$A$2="United States",(1-'EPA Methane Rules'!C95),1)</f>
        <v>0</v>
      </c>
      <c r="D56">
        <f>IF('Multipliers and Adjustments'!$B$58=TRUE,'IEA-ngpProd-mthndstr'!D56,'EPA-ngpProd-mthndstr'!D56)*IF('Country Selector'!$A$2="United States",(1-'EPA Methane Rules'!D95),1)</f>
        <v>0</v>
      </c>
      <c r="E56">
        <f>IF('Multipliers and Adjustments'!$B$58=TRUE,'IEA-ngpProd-mthndstr'!E56,'EPA-ngpProd-mthndstr'!E56)*IF('Country Selector'!$A$2="United States",(1-'EPA Methane Rules'!E95),1)</f>
        <v>0</v>
      </c>
      <c r="F56">
        <f>IF('Multipliers and Adjustments'!$B$58=TRUE,'IEA-ngpProd-mthndstr'!F56,'EPA-ngpProd-mthndstr'!F56)*IF('Country Selector'!$A$2="United States",(1-'EPA Methane Rules'!F95),1)</f>
        <v>0</v>
      </c>
      <c r="G56">
        <f>IF('Multipliers and Adjustments'!$B$58=TRUE,'IEA-ngpProd-mthndstr'!G56,'EPA-ngpProd-mthndstr'!G56)*IF('Country Selector'!$A$2="United States",(1-'EPA Methane Rules'!G95),1)</f>
        <v>0</v>
      </c>
      <c r="H56">
        <f>IF('Multipliers and Adjustments'!$B$58=TRUE,'IEA-ngpProd-mthndstr'!H56,'EPA-ngpProd-mthndstr'!H56)*IF('Country Selector'!$A$2="United States",(1-'EPA Methane Rules'!H95),1)</f>
        <v>0</v>
      </c>
      <c r="I56">
        <f>IF('Multipliers and Adjustments'!$B$58=TRUE,'IEA-ngpProd-mthndstr'!I56,'EPA-ngpProd-mthndstr'!I56)*IF('Country Selector'!$A$2="United States",(1-'EPA Methane Rules'!I95),1)</f>
        <v>0</v>
      </c>
      <c r="J56">
        <f>IF('Multipliers and Adjustments'!$B$58=TRUE,'IEA-ngpProd-mthndstr'!J56,'EPA-ngpProd-mthndstr'!J56)*IF('Country Selector'!$A$2="United States",(1-'EPA Methane Rules'!J95),1)</f>
        <v>0</v>
      </c>
      <c r="K56">
        <f>IF('Multipliers and Adjustments'!$B$58=TRUE,'IEA-ngpProd-mthndstr'!K56,'EPA-ngpProd-mthndstr'!K56)*IF('Country Selector'!$A$2="United States",(1-'EPA Methane Rules'!K95),1)</f>
        <v>0</v>
      </c>
      <c r="L56">
        <f>IF('Multipliers and Adjustments'!$B$58=TRUE,'IEA-ngpProd-mthndstr'!L56,'EPA-ngpProd-mthndstr'!L56)*IF('Country Selector'!$A$2="United States",(1-'EPA Methane Rules'!L95),1)</f>
        <v>0</v>
      </c>
      <c r="M56">
        <f>IF('Multipliers and Adjustments'!$B$58=TRUE,'IEA-ngpProd-mthndstr'!M56,'EPA-ngpProd-mthndstr'!M56)*IF('Country Selector'!$A$2="United States",(1-'EPA Methane Rules'!M95),1)</f>
        <v>0</v>
      </c>
      <c r="N56">
        <f>IF('Multipliers and Adjustments'!$B$58=TRUE,'IEA-ngpProd-mthndstr'!N56,'EPA-ngpProd-mthndstr'!N56)*IF('Country Selector'!$A$2="United States",(1-'EPA Methane Rules'!N95),1)</f>
        <v>0</v>
      </c>
      <c r="O56">
        <f>IF('Multipliers and Adjustments'!$B$58=TRUE,'IEA-ngpProd-mthndstr'!O56,'EPA-ngpProd-mthndstr'!O56)*IF('Country Selector'!$A$2="United States",(1-'EPA Methane Rules'!O95),1)</f>
        <v>0</v>
      </c>
      <c r="P56">
        <f>IF('Multipliers and Adjustments'!$B$58=TRUE,'IEA-ngpProd-mthndstr'!P56,'EPA-ngpProd-mthndstr'!P56)*IF('Country Selector'!$A$2="United States",(1-'EPA Methane Rules'!P95),1)</f>
        <v>0</v>
      </c>
      <c r="Q56">
        <f>IF('Multipliers and Adjustments'!$B$58=TRUE,'IEA-ngpProd-mthndstr'!Q56,'EPA-ngpProd-mthndstr'!Q56)*IF('Country Selector'!$A$2="United States",(1-'EPA Methane Rules'!Q95),1)</f>
        <v>0</v>
      </c>
      <c r="R56">
        <f>IF('Multipliers and Adjustments'!$B$58=TRUE,'IEA-ngpProd-mthndstr'!R56,'EPA-ngpProd-mthndstr'!R56)*IF('Country Selector'!$A$2="United States",(1-'EPA Methane Rules'!R95),1)</f>
        <v>0</v>
      </c>
      <c r="S56">
        <f>IF('Multipliers and Adjustments'!$B$58=TRUE,'IEA-ngpProd-mthndstr'!S56,'EPA-ngpProd-mthndstr'!S56)*IF('Country Selector'!$A$2="United States",(1-'EPA Methane Rules'!S95),1)</f>
        <v>0</v>
      </c>
      <c r="T56">
        <f>IF('Multipliers and Adjustments'!$B$58=TRUE,'IEA-ngpProd-mthndstr'!T56,'EPA-ngpProd-mthndstr'!T56)*IF('Country Selector'!$A$2="United States",(1-'EPA Methane Rules'!T95),1)</f>
        <v>0</v>
      </c>
      <c r="U56">
        <f>IF('Multipliers and Adjustments'!$B$58=TRUE,'IEA-ngpProd-mthndstr'!U56,'EPA-ngpProd-mthndstr'!U56)*IF('Country Selector'!$A$2="United States",(1-'EPA Methane Rules'!U95),1)</f>
        <v>0</v>
      </c>
      <c r="V56">
        <f>IF('Multipliers and Adjustments'!$B$58=TRUE,'IEA-ngpProd-mthndstr'!V56,'EPA-ngpProd-mthndstr'!V56)*IF('Country Selector'!$A$2="United States",(1-'EPA Methane Rules'!V95),1)</f>
        <v>0</v>
      </c>
      <c r="W56">
        <f>IF('Multipliers and Adjustments'!$B$58=TRUE,'IEA-ngpProd-mthndstr'!W56,'EPA-ngpProd-mthndstr'!W56)*IF('Country Selector'!$A$2="United States",(1-'EPA Methane Rules'!W95),1)</f>
        <v>0</v>
      </c>
      <c r="X56">
        <f>IF('Multipliers and Adjustments'!$B$58=TRUE,'IEA-ngpProd-mthndstr'!X56,'EPA-ngpProd-mthndstr'!X56)*IF('Country Selector'!$A$2="United States",(1-'EPA Methane Rules'!X95),1)</f>
        <v>0</v>
      </c>
      <c r="Y56">
        <f>IF('Multipliers and Adjustments'!$B$58=TRUE,'IEA-ngpProd-mthndstr'!Y56,'EPA-ngpProd-mthndstr'!Y56)*IF('Country Selector'!$A$2="United States",(1-'EPA Methane Rules'!Y95),1)</f>
        <v>0</v>
      </c>
      <c r="Z56">
        <f>IF('Multipliers and Adjustments'!$B$58=TRUE,'IEA-ngpProd-mthndstr'!Z56,'EPA-ngpProd-mthndstr'!Z56)*IF('Country Selector'!$A$2="United States",(1-'EPA Methane Rules'!Z95),1)</f>
        <v>0</v>
      </c>
      <c r="AA56">
        <f>IF('Multipliers and Adjustments'!$B$58=TRUE,'IEA-ngpProd-mthndstr'!AA56,'EPA-ngpProd-mthndstr'!AA56)*IF('Country Selector'!$A$2="United States",(1-'EPA Methane Rules'!AA95),1)</f>
        <v>0</v>
      </c>
      <c r="AB56">
        <f>IF('Multipliers and Adjustments'!$B$58=TRUE,'IEA-ngpProd-mthndstr'!AB56,'EPA-ngpProd-mthndstr'!AB56)*IF('Country Selector'!$A$2="United States",(1-'EPA Methane Rules'!AB95),1)</f>
        <v>0</v>
      </c>
      <c r="AC56">
        <f>IF('Multipliers and Adjustments'!$B$58=TRUE,'IEA-ngpProd-mthndstr'!AC56,'EPA-ngpProd-mthndstr'!AC56)*IF('Country Selector'!$A$2="United States",(1-'EPA Methane Rules'!AC95),1)</f>
        <v>0</v>
      </c>
      <c r="AD56">
        <f>IF('Multipliers and Adjustments'!$B$58=TRUE,'IEA-ngpProd-mthndstr'!AD56,'EPA-ngpProd-mthndstr'!AD56)*IF('Country Selector'!$A$2="United States",(1-'EPA Methane Rules'!AD95),1)</f>
        <v>0</v>
      </c>
      <c r="AE56">
        <f>IF('Multipliers and Adjustments'!$B$58=TRUE,'IEA-ngpProd-mthndstr'!AE56,'EPA-ngpProd-mthndstr'!AE56)*IF('Country Selector'!$A$2="United States",(1-'EPA Methane Rules'!AE95),1)</f>
        <v>0</v>
      </c>
      <c r="AF56">
        <f>IF('Multipliers and Adjustments'!$B$58=TRUE,'IEA-ngpProd-mthndstr'!AF56,'EPA-ngpProd-mthndstr'!AF56)*IF('Country Selector'!$A$2="United States",(1-'EPA Methane Rules'!AF95),1)</f>
        <v>0</v>
      </c>
      <c r="AG56">
        <f>IF('Multipliers and Adjustments'!$B$58=TRUE,'IEA-ngpProd-mthndstr'!AG56,'EPA-ngpProd-mthndstr'!AG56)*IF('Country Selector'!$A$2="United States",(1-'EPA Methane Rules'!AG95),1)</f>
        <v>0</v>
      </c>
      <c r="AH56">
        <f>IF('Multipliers and Adjustments'!$B$58=TRUE,'IEA-ngpProd-mthndstr'!AH56,'EPA-ngpProd-mthndstr'!AH56)*IF('Country Selector'!$A$2="United States",(1-'EPA Methane Rules'!AH95),1)</f>
        <v>0</v>
      </c>
      <c r="AI56">
        <f>IF('Multipliers and Adjustments'!$B$58=TRUE,'IEA-ngpProd-mthndstr'!AI56,'EPA-ngpProd-mthndstr'!AI56)*IF('Country Selector'!$A$2="United States",(1-'EPA Methane Rules'!AI95),1)</f>
        <v>0</v>
      </c>
      <c r="AJ56">
        <f>IF('Multipliers and Adjustments'!$B$58=TRUE,'IEA-ngpProd-mthndstr'!AJ56,'EPA-ngpProd-mthndstr'!AJ56)*IF('Country Selector'!$A$2="United States",(1-'EPA Methane Rules'!AJ95),1)</f>
        <v>0</v>
      </c>
      <c r="AK56">
        <f>IF('Multipliers and Adjustments'!$B$58=TRUE,'IEA-ngpProd-mthndstr'!AK56,'EPA-ngpProd-mthndstr'!AK56)*IF('Country Selector'!$A$2="United States",(1-'EPA Methane Rules'!AK95),1)</f>
        <v>0</v>
      </c>
      <c r="AL56">
        <f>IF('Multipliers and Adjustments'!$B$58=TRUE,'IEA-ngpProd-mthndstr'!AL56,'EPA-ngpProd-mthndstr'!AL56)*IF('Country Selector'!$A$2="United States",(1-'EPA Methane Rules'!AL95),1)</f>
        <v>0</v>
      </c>
    </row>
    <row r="57" spans="1:38">
      <c r="A57" s="12">
        <f t="shared" si="6"/>
        <v>700</v>
      </c>
      <c r="B57" s="11">
        <f t="shared" si="5"/>
        <v>750</v>
      </c>
      <c r="C57">
        <f>IF('Multipliers and Adjustments'!$B$58=TRUE,'IEA-ngpProd-mthndstr'!C57,'EPA-ngpProd-mthndstr'!C57)*IF('Country Selector'!$A$2="United States",(1-'EPA Methane Rules'!C96),1)</f>
        <v>0</v>
      </c>
      <c r="D57">
        <f>IF('Multipliers and Adjustments'!$B$58=TRUE,'IEA-ngpProd-mthndstr'!D57,'EPA-ngpProd-mthndstr'!D57)*IF('Country Selector'!$A$2="United States",(1-'EPA Methane Rules'!D96),1)</f>
        <v>0</v>
      </c>
      <c r="E57">
        <f>IF('Multipliers and Adjustments'!$B$58=TRUE,'IEA-ngpProd-mthndstr'!E57,'EPA-ngpProd-mthndstr'!E57)*IF('Country Selector'!$A$2="United States",(1-'EPA Methane Rules'!E96),1)</f>
        <v>0</v>
      </c>
      <c r="F57">
        <f>IF('Multipliers and Adjustments'!$B$58=TRUE,'IEA-ngpProd-mthndstr'!F57,'EPA-ngpProd-mthndstr'!F57)*IF('Country Selector'!$A$2="United States",(1-'EPA Methane Rules'!F96),1)</f>
        <v>0</v>
      </c>
      <c r="G57">
        <f>IF('Multipliers and Adjustments'!$B$58=TRUE,'IEA-ngpProd-mthndstr'!G57,'EPA-ngpProd-mthndstr'!G57)*IF('Country Selector'!$A$2="United States",(1-'EPA Methane Rules'!G96),1)</f>
        <v>0</v>
      </c>
      <c r="H57">
        <f>IF('Multipliers and Adjustments'!$B$58=TRUE,'IEA-ngpProd-mthndstr'!H57,'EPA-ngpProd-mthndstr'!H57)*IF('Country Selector'!$A$2="United States",(1-'EPA Methane Rules'!H96),1)</f>
        <v>0</v>
      </c>
      <c r="I57">
        <f>IF('Multipliers and Adjustments'!$B$58=TRUE,'IEA-ngpProd-mthndstr'!I57,'EPA-ngpProd-mthndstr'!I57)*IF('Country Selector'!$A$2="United States",(1-'EPA Methane Rules'!I96),1)</f>
        <v>0</v>
      </c>
      <c r="J57">
        <f>IF('Multipliers and Adjustments'!$B$58=TRUE,'IEA-ngpProd-mthndstr'!J57,'EPA-ngpProd-mthndstr'!J57)*IF('Country Selector'!$A$2="United States",(1-'EPA Methane Rules'!J96),1)</f>
        <v>0</v>
      </c>
      <c r="K57">
        <f>IF('Multipliers and Adjustments'!$B$58=TRUE,'IEA-ngpProd-mthndstr'!K57,'EPA-ngpProd-mthndstr'!K57)*IF('Country Selector'!$A$2="United States",(1-'EPA Methane Rules'!K96),1)</f>
        <v>0</v>
      </c>
      <c r="L57">
        <f>IF('Multipliers and Adjustments'!$B$58=TRUE,'IEA-ngpProd-mthndstr'!L57,'EPA-ngpProd-mthndstr'!L57)*IF('Country Selector'!$A$2="United States",(1-'EPA Methane Rules'!L96),1)</f>
        <v>0</v>
      </c>
      <c r="M57">
        <f>IF('Multipliers and Adjustments'!$B$58=TRUE,'IEA-ngpProd-mthndstr'!M57,'EPA-ngpProd-mthndstr'!M57)*IF('Country Selector'!$A$2="United States",(1-'EPA Methane Rules'!M96),1)</f>
        <v>0</v>
      </c>
      <c r="N57">
        <f>IF('Multipliers and Adjustments'!$B$58=TRUE,'IEA-ngpProd-mthndstr'!N57,'EPA-ngpProd-mthndstr'!N57)*IF('Country Selector'!$A$2="United States",(1-'EPA Methane Rules'!N96),1)</f>
        <v>0</v>
      </c>
      <c r="O57">
        <f>IF('Multipliers and Adjustments'!$B$58=TRUE,'IEA-ngpProd-mthndstr'!O57,'EPA-ngpProd-mthndstr'!O57)*IF('Country Selector'!$A$2="United States",(1-'EPA Methane Rules'!O96),1)</f>
        <v>0</v>
      </c>
      <c r="P57">
        <f>IF('Multipliers and Adjustments'!$B$58=TRUE,'IEA-ngpProd-mthndstr'!P57,'EPA-ngpProd-mthndstr'!P57)*IF('Country Selector'!$A$2="United States",(1-'EPA Methane Rules'!P96),1)</f>
        <v>0</v>
      </c>
      <c r="Q57">
        <f>IF('Multipliers and Adjustments'!$B$58=TRUE,'IEA-ngpProd-mthndstr'!Q57,'EPA-ngpProd-mthndstr'!Q57)*IF('Country Selector'!$A$2="United States",(1-'EPA Methane Rules'!Q96),1)</f>
        <v>0</v>
      </c>
      <c r="R57">
        <f>IF('Multipliers and Adjustments'!$B$58=TRUE,'IEA-ngpProd-mthndstr'!R57,'EPA-ngpProd-mthndstr'!R57)*IF('Country Selector'!$A$2="United States",(1-'EPA Methane Rules'!R96),1)</f>
        <v>0</v>
      </c>
      <c r="S57">
        <f>IF('Multipliers and Adjustments'!$B$58=TRUE,'IEA-ngpProd-mthndstr'!S57,'EPA-ngpProd-mthndstr'!S57)*IF('Country Selector'!$A$2="United States",(1-'EPA Methane Rules'!S96),1)</f>
        <v>0</v>
      </c>
      <c r="T57">
        <f>IF('Multipliers and Adjustments'!$B$58=TRUE,'IEA-ngpProd-mthndstr'!T57,'EPA-ngpProd-mthndstr'!T57)*IF('Country Selector'!$A$2="United States",(1-'EPA Methane Rules'!T96),1)</f>
        <v>0</v>
      </c>
      <c r="U57">
        <f>IF('Multipliers and Adjustments'!$B$58=TRUE,'IEA-ngpProd-mthndstr'!U57,'EPA-ngpProd-mthndstr'!U57)*IF('Country Selector'!$A$2="United States",(1-'EPA Methane Rules'!U96),1)</f>
        <v>0</v>
      </c>
      <c r="V57">
        <f>IF('Multipliers and Adjustments'!$B$58=TRUE,'IEA-ngpProd-mthndstr'!V57,'EPA-ngpProd-mthndstr'!V57)*IF('Country Selector'!$A$2="United States",(1-'EPA Methane Rules'!V96),1)</f>
        <v>0</v>
      </c>
      <c r="W57">
        <f>IF('Multipliers and Adjustments'!$B$58=TRUE,'IEA-ngpProd-mthndstr'!W57,'EPA-ngpProd-mthndstr'!W57)*IF('Country Selector'!$A$2="United States",(1-'EPA Methane Rules'!W96),1)</f>
        <v>0</v>
      </c>
      <c r="X57">
        <f>IF('Multipliers and Adjustments'!$B$58=TRUE,'IEA-ngpProd-mthndstr'!X57,'EPA-ngpProd-mthndstr'!X57)*IF('Country Selector'!$A$2="United States",(1-'EPA Methane Rules'!X96),1)</f>
        <v>0</v>
      </c>
      <c r="Y57">
        <f>IF('Multipliers and Adjustments'!$B$58=TRUE,'IEA-ngpProd-mthndstr'!Y57,'EPA-ngpProd-mthndstr'!Y57)*IF('Country Selector'!$A$2="United States",(1-'EPA Methane Rules'!Y96),1)</f>
        <v>0</v>
      </c>
      <c r="Z57">
        <f>IF('Multipliers and Adjustments'!$B$58=TRUE,'IEA-ngpProd-mthndstr'!Z57,'EPA-ngpProd-mthndstr'!Z57)*IF('Country Selector'!$A$2="United States",(1-'EPA Methane Rules'!Z96),1)</f>
        <v>0</v>
      </c>
      <c r="AA57">
        <f>IF('Multipliers and Adjustments'!$B$58=TRUE,'IEA-ngpProd-mthndstr'!AA57,'EPA-ngpProd-mthndstr'!AA57)*IF('Country Selector'!$A$2="United States",(1-'EPA Methane Rules'!AA96),1)</f>
        <v>0</v>
      </c>
      <c r="AB57">
        <f>IF('Multipliers and Adjustments'!$B$58=TRUE,'IEA-ngpProd-mthndstr'!AB57,'EPA-ngpProd-mthndstr'!AB57)*IF('Country Selector'!$A$2="United States",(1-'EPA Methane Rules'!AB96),1)</f>
        <v>0</v>
      </c>
      <c r="AC57">
        <f>IF('Multipliers and Adjustments'!$B$58=TRUE,'IEA-ngpProd-mthndstr'!AC57,'EPA-ngpProd-mthndstr'!AC57)*IF('Country Selector'!$A$2="United States",(1-'EPA Methane Rules'!AC96),1)</f>
        <v>0</v>
      </c>
      <c r="AD57">
        <f>IF('Multipliers and Adjustments'!$B$58=TRUE,'IEA-ngpProd-mthndstr'!AD57,'EPA-ngpProd-mthndstr'!AD57)*IF('Country Selector'!$A$2="United States",(1-'EPA Methane Rules'!AD96),1)</f>
        <v>0</v>
      </c>
      <c r="AE57">
        <f>IF('Multipliers and Adjustments'!$B$58=TRUE,'IEA-ngpProd-mthndstr'!AE57,'EPA-ngpProd-mthndstr'!AE57)*IF('Country Selector'!$A$2="United States",(1-'EPA Methane Rules'!AE96),1)</f>
        <v>0</v>
      </c>
      <c r="AF57">
        <f>IF('Multipliers and Adjustments'!$B$58=TRUE,'IEA-ngpProd-mthndstr'!AF57,'EPA-ngpProd-mthndstr'!AF57)*IF('Country Selector'!$A$2="United States",(1-'EPA Methane Rules'!AF96),1)</f>
        <v>0</v>
      </c>
      <c r="AG57">
        <f>IF('Multipliers and Adjustments'!$B$58=TRUE,'IEA-ngpProd-mthndstr'!AG57,'EPA-ngpProd-mthndstr'!AG57)*IF('Country Selector'!$A$2="United States",(1-'EPA Methane Rules'!AG96),1)</f>
        <v>0</v>
      </c>
      <c r="AH57">
        <f>IF('Multipliers and Adjustments'!$B$58=TRUE,'IEA-ngpProd-mthndstr'!AH57,'EPA-ngpProd-mthndstr'!AH57)*IF('Country Selector'!$A$2="United States",(1-'EPA Methane Rules'!AH96),1)</f>
        <v>0</v>
      </c>
      <c r="AI57">
        <f>IF('Multipliers and Adjustments'!$B$58=TRUE,'IEA-ngpProd-mthndstr'!AI57,'EPA-ngpProd-mthndstr'!AI57)*IF('Country Selector'!$A$2="United States",(1-'EPA Methane Rules'!AI96),1)</f>
        <v>0</v>
      </c>
      <c r="AJ57">
        <f>IF('Multipliers and Adjustments'!$B$58=TRUE,'IEA-ngpProd-mthndstr'!AJ57,'EPA-ngpProd-mthndstr'!AJ57)*IF('Country Selector'!$A$2="United States",(1-'EPA Methane Rules'!AJ96),1)</f>
        <v>0</v>
      </c>
      <c r="AK57">
        <f>IF('Multipliers and Adjustments'!$B$58=TRUE,'IEA-ngpProd-mthndstr'!AK57,'EPA-ngpProd-mthndstr'!AK57)*IF('Country Selector'!$A$2="United States",(1-'EPA Methane Rules'!AK96),1)</f>
        <v>0</v>
      </c>
      <c r="AL57">
        <f>IF('Multipliers and Adjustments'!$B$58=TRUE,'IEA-ngpProd-mthndstr'!AL57,'EPA-ngpProd-mthndstr'!AL57)*IF('Country Selector'!$A$2="United States",(1-'EPA Methane Rules'!AL96),1)</f>
        <v>0</v>
      </c>
    </row>
    <row r="58" spans="1:38">
      <c r="A58" s="12">
        <f t="shared" si="6"/>
        <v>750</v>
      </c>
      <c r="B58" s="11">
        <f t="shared" si="5"/>
        <v>800</v>
      </c>
      <c r="C58">
        <f>IF('Multipliers and Adjustments'!$B$58=TRUE,'IEA-ngpProd-mthndstr'!C58,'EPA-ngpProd-mthndstr'!C58)*IF('Country Selector'!$A$2="United States",(1-'EPA Methane Rules'!C97),1)</f>
        <v>0</v>
      </c>
      <c r="D58">
        <f>IF('Multipliers and Adjustments'!$B$58=TRUE,'IEA-ngpProd-mthndstr'!D58,'EPA-ngpProd-mthndstr'!D58)*IF('Country Selector'!$A$2="United States",(1-'EPA Methane Rules'!D97),1)</f>
        <v>0</v>
      </c>
      <c r="E58">
        <f>IF('Multipliers and Adjustments'!$B$58=TRUE,'IEA-ngpProd-mthndstr'!E58,'EPA-ngpProd-mthndstr'!E58)*IF('Country Selector'!$A$2="United States",(1-'EPA Methane Rules'!E97),1)</f>
        <v>0</v>
      </c>
      <c r="F58">
        <f>IF('Multipliers and Adjustments'!$B$58=TRUE,'IEA-ngpProd-mthndstr'!F58,'EPA-ngpProd-mthndstr'!F58)*IF('Country Selector'!$A$2="United States",(1-'EPA Methane Rules'!F97),1)</f>
        <v>0</v>
      </c>
      <c r="G58">
        <f>IF('Multipliers and Adjustments'!$B$58=TRUE,'IEA-ngpProd-mthndstr'!G58,'EPA-ngpProd-mthndstr'!G58)*IF('Country Selector'!$A$2="United States",(1-'EPA Methane Rules'!G97),1)</f>
        <v>0</v>
      </c>
      <c r="H58">
        <f>IF('Multipliers and Adjustments'!$B$58=TRUE,'IEA-ngpProd-mthndstr'!H58,'EPA-ngpProd-mthndstr'!H58)*IF('Country Selector'!$A$2="United States",(1-'EPA Methane Rules'!H97),1)</f>
        <v>0</v>
      </c>
      <c r="I58">
        <f>IF('Multipliers and Adjustments'!$B$58=TRUE,'IEA-ngpProd-mthndstr'!I58,'EPA-ngpProd-mthndstr'!I58)*IF('Country Selector'!$A$2="United States",(1-'EPA Methane Rules'!I97),1)</f>
        <v>0</v>
      </c>
      <c r="J58">
        <f>IF('Multipliers and Adjustments'!$B$58=TRUE,'IEA-ngpProd-mthndstr'!J58,'EPA-ngpProd-mthndstr'!J58)*IF('Country Selector'!$A$2="United States",(1-'EPA Methane Rules'!J97),1)</f>
        <v>0</v>
      </c>
      <c r="K58">
        <f>IF('Multipliers and Adjustments'!$B$58=TRUE,'IEA-ngpProd-mthndstr'!K58,'EPA-ngpProd-mthndstr'!K58)*IF('Country Selector'!$A$2="United States",(1-'EPA Methane Rules'!K97),1)</f>
        <v>0</v>
      </c>
      <c r="L58">
        <f>IF('Multipliers and Adjustments'!$B$58=TRUE,'IEA-ngpProd-mthndstr'!L58,'EPA-ngpProd-mthndstr'!L58)*IF('Country Selector'!$A$2="United States",(1-'EPA Methane Rules'!L97),1)</f>
        <v>0</v>
      </c>
      <c r="M58">
        <f>IF('Multipliers and Adjustments'!$B$58=TRUE,'IEA-ngpProd-mthndstr'!M58,'EPA-ngpProd-mthndstr'!M58)*IF('Country Selector'!$A$2="United States",(1-'EPA Methane Rules'!M97),1)</f>
        <v>0</v>
      </c>
      <c r="N58">
        <f>IF('Multipliers and Adjustments'!$B$58=TRUE,'IEA-ngpProd-mthndstr'!N58,'EPA-ngpProd-mthndstr'!N58)*IF('Country Selector'!$A$2="United States",(1-'EPA Methane Rules'!N97),1)</f>
        <v>0</v>
      </c>
      <c r="O58">
        <f>IF('Multipliers and Adjustments'!$B$58=TRUE,'IEA-ngpProd-mthndstr'!O58,'EPA-ngpProd-mthndstr'!O58)*IF('Country Selector'!$A$2="United States",(1-'EPA Methane Rules'!O97),1)</f>
        <v>0</v>
      </c>
      <c r="P58">
        <f>IF('Multipliers and Adjustments'!$B$58=TRUE,'IEA-ngpProd-mthndstr'!P58,'EPA-ngpProd-mthndstr'!P58)*IF('Country Selector'!$A$2="United States",(1-'EPA Methane Rules'!P97),1)</f>
        <v>0</v>
      </c>
      <c r="Q58">
        <f>IF('Multipliers and Adjustments'!$B$58=TRUE,'IEA-ngpProd-mthndstr'!Q58,'EPA-ngpProd-mthndstr'!Q58)*IF('Country Selector'!$A$2="United States",(1-'EPA Methane Rules'!Q97),1)</f>
        <v>0</v>
      </c>
      <c r="R58">
        <f>IF('Multipliers and Adjustments'!$B$58=TRUE,'IEA-ngpProd-mthndstr'!R58,'EPA-ngpProd-mthndstr'!R58)*IF('Country Selector'!$A$2="United States",(1-'EPA Methane Rules'!R97),1)</f>
        <v>0</v>
      </c>
      <c r="S58">
        <f>IF('Multipliers and Adjustments'!$B$58=TRUE,'IEA-ngpProd-mthndstr'!S58,'EPA-ngpProd-mthndstr'!S58)*IF('Country Selector'!$A$2="United States",(1-'EPA Methane Rules'!S97),1)</f>
        <v>0</v>
      </c>
      <c r="T58">
        <f>IF('Multipliers and Adjustments'!$B$58=TRUE,'IEA-ngpProd-mthndstr'!T58,'EPA-ngpProd-mthndstr'!T58)*IF('Country Selector'!$A$2="United States",(1-'EPA Methane Rules'!T97),1)</f>
        <v>0</v>
      </c>
      <c r="U58">
        <f>IF('Multipliers and Adjustments'!$B$58=TRUE,'IEA-ngpProd-mthndstr'!U58,'EPA-ngpProd-mthndstr'!U58)*IF('Country Selector'!$A$2="United States",(1-'EPA Methane Rules'!U97),1)</f>
        <v>0</v>
      </c>
      <c r="V58">
        <f>IF('Multipliers and Adjustments'!$B$58=TRUE,'IEA-ngpProd-mthndstr'!V58,'EPA-ngpProd-mthndstr'!V58)*IF('Country Selector'!$A$2="United States",(1-'EPA Methane Rules'!V97),1)</f>
        <v>0</v>
      </c>
      <c r="W58">
        <f>IF('Multipliers and Adjustments'!$B$58=TRUE,'IEA-ngpProd-mthndstr'!W58,'EPA-ngpProd-mthndstr'!W58)*IF('Country Selector'!$A$2="United States",(1-'EPA Methane Rules'!W97),1)</f>
        <v>0</v>
      </c>
      <c r="X58">
        <f>IF('Multipliers and Adjustments'!$B$58=TRUE,'IEA-ngpProd-mthndstr'!X58,'EPA-ngpProd-mthndstr'!X58)*IF('Country Selector'!$A$2="United States",(1-'EPA Methane Rules'!X97),1)</f>
        <v>0</v>
      </c>
      <c r="Y58">
        <f>IF('Multipliers and Adjustments'!$B$58=TRUE,'IEA-ngpProd-mthndstr'!Y58,'EPA-ngpProd-mthndstr'!Y58)*IF('Country Selector'!$A$2="United States",(1-'EPA Methane Rules'!Y97),1)</f>
        <v>0</v>
      </c>
      <c r="Z58">
        <f>IF('Multipliers and Adjustments'!$B$58=TRUE,'IEA-ngpProd-mthndstr'!Z58,'EPA-ngpProd-mthndstr'!Z58)*IF('Country Selector'!$A$2="United States",(1-'EPA Methane Rules'!Z97),1)</f>
        <v>0</v>
      </c>
      <c r="AA58">
        <f>IF('Multipliers and Adjustments'!$B$58=TRUE,'IEA-ngpProd-mthndstr'!AA58,'EPA-ngpProd-mthndstr'!AA58)*IF('Country Selector'!$A$2="United States",(1-'EPA Methane Rules'!AA97),1)</f>
        <v>0</v>
      </c>
      <c r="AB58">
        <f>IF('Multipliers and Adjustments'!$B$58=TRUE,'IEA-ngpProd-mthndstr'!AB58,'EPA-ngpProd-mthndstr'!AB58)*IF('Country Selector'!$A$2="United States",(1-'EPA Methane Rules'!AB97),1)</f>
        <v>0</v>
      </c>
      <c r="AC58">
        <f>IF('Multipliers and Adjustments'!$B$58=TRUE,'IEA-ngpProd-mthndstr'!AC58,'EPA-ngpProd-mthndstr'!AC58)*IF('Country Selector'!$A$2="United States",(1-'EPA Methane Rules'!AC97),1)</f>
        <v>0</v>
      </c>
      <c r="AD58">
        <f>IF('Multipliers and Adjustments'!$B$58=TRUE,'IEA-ngpProd-mthndstr'!AD58,'EPA-ngpProd-mthndstr'!AD58)*IF('Country Selector'!$A$2="United States",(1-'EPA Methane Rules'!AD97),1)</f>
        <v>0</v>
      </c>
      <c r="AE58">
        <f>IF('Multipliers and Adjustments'!$B$58=TRUE,'IEA-ngpProd-mthndstr'!AE58,'EPA-ngpProd-mthndstr'!AE58)*IF('Country Selector'!$A$2="United States",(1-'EPA Methane Rules'!AE97),1)</f>
        <v>0</v>
      </c>
      <c r="AF58">
        <f>IF('Multipliers and Adjustments'!$B$58=TRUE,'IEA-ngpProd-mthndstr'!AF58,'EPA-ngpProd-mthndstr'!AF58)*IF('Country Selector'!$A$2="United States",(1-'EPA Methane Rules'!AF97),1)</f>
        <v>0</v>
      </c>
      <c r="AG58">
        <f>IF('Multipliers and Adjustments'!$B$58=TRUE,'IEA-ngpProd-mthndstr'!AG58,'EPA-ngpProd-mthndstr'!AG58)*IF('Country Selector'!$A$2="United States",(1-'EPA Methane Rules'!AG97),1)</f>
        <v>0</v>
      </c>
      <c r="AH58">
        <f>IF('Multipliers and Adjustments'!$B$58=TRUE,'IEA-ngpProd-mthndstr'!AH58,'EPA-ngpProd-mthndstr'!AH58)*IF('Country Selector'!$A$2="United States",(1-'EPA Methane Rules'!AH97),1)</f>
        <v>0</v>
      </c>
      <c r="AI58">
        <f>IF('Multipliers and Adjustments'!$B$58=TRUE,'IEA-ngpProd-mthndstr'!AI58,'EPA-ngpProd-mthndstr'!AI58)*IF('Country Selector'!$A$2="United States",(1-'EPA Methane Rules'!AI97),1)</f>
        <v>0</v>
      </c>
      <c r="AJ58">
        <f>IF('Multipliers and Adjustments'!$B$58=TRUE,'IEA-ngpProd-mthndstr'!AJ58,'EPA-ngpProd-mthndstr'!AJ58)*IF('Country Selector'!$A$2="United States",(1-'EPA Methane Rules'!AJ97),1)</f>
        <v>0</v>
      </c>
      <c r="AK58">
        <f>IF('Multipliers and Adjustments'!$B$58=TRUE,'IEA-ngpProd-mthndstr'!AK58,'EPA-ngpProd-mthndstr'!AK58)*IF('Country Selector'!$A$2="United States",(1-'EPA Methane Rules'!AK97),1)</f>
        <v>0</v>
      </c>
      <c r="AL58">
        <f>IF('Multipliers and Adjustments'!$B$58=TRUE,'IEA-ngpProd-mthndstr'!AL58,'EPA-ngpProd-mthndstr'!AL58)*IF('Country Selector'!$A$2="United States",(1-'EPA Methane Rules'!AL97),1)</f>
        <v>0</v>
      </c>
    </row>
    <row r="59" spans="1:38">
      <c r="A59" s="12">
        <f t="shared" si="6"/>
        <v>800</v>
      </c>
      <c r="B59" s="11">
        <f t="shared" si="5"/>
        <v>850</v>
      </c>
      <c r="C59">
        <f>IF('Multipliers and Adjustments'!$B$58=TRUE,'IEA-ngpProd-mthndstr'!C59,'EPA-ngpProd-mthndstr'!C59)*IF('Country Selector'!$A$2="United States",(1-'EPA Methane Rules'!C98),1)</f>
        <v>0</v>
      </c>
      <c r="D59">
        <f>IF('Multipliers and Adjustments'!$B$58=TRUE,'IEA-ngpProd-mthndstr'!D59,'EPA-ngpProd-mthndstr'!D59)*IF('Country Selector'!$A$2="United States",(1-'EPA Methane Rules'!D98),1)</f>
        <v>0</v>
      </c>
      <c r="E59">
        <f>IF('Multipliers and Adjustments'!$B$58=TRUE,'IEA-ngpProd-mthndstr'!E59,'EPA-ngpProd-mthndstr'!E59)*IF('Country Selector'!$A$2="United States",(1-'EPA Methane Rules'!E98),1)</f>
        <v>0</v>
      </c>
      <c r="F59">
        <f>IF('Multipliers and Adjustments'!$B$58=TRUE,'IEA-ngpProd-mthndstr'!F59,'EPA-ngpProd-mthndstr'!F59)*IF('Country Selector'!$A$2="United States",(1-'EPA Methane Rules'!F98),1)</f>
        <v>0</v>
      </c>
      <c r="G59">
        <f>IF('Multipliers and Adjustments'!$B$58=TRUE,'IEA-ngpProd-mthndstr'!G59,'EPA-ngpProd-mthndstr'!G59)*IF('Country Selector'!$A$2="United States",(1-'EPA Methane Rules'!G98),1)</f>
        <v>0</v>
      </c>
      <c r="H59">
        <f>IF('Multipliers and Adjustments'!$B$58=TRUE,'IEA-ngpProd-mthndstr'!H59,'EPA-ngpProd-mthndstr'!H59)*IF('Country Selector'!$A$2="United States",(1-'EPA Methane Rules'!H98),1)</f>
        <v>0</v>
      </c>
      <c r="I59">
        <f>IF('Multipliers and Adjustments'!$B$58=TRUE,'IEA-ngpProd-mthndstr'!I59,'EPA-ngpProd-mthndstr'!I59)*IF('Country Selector'!$A$2="United States",(1-'EPA Methane Rules'!I98),1)</f>
        <v>0</v>
      </c>
      <c r="J59">
        <f>IF('Multipliers and Adjustments'!$B$58=TRUE,'IEA-ngpProd-mthndstr'!J59,'EPA-ngpProd-mthndstr'!J59)*IF('Country Selector'!$A$2="United States",(1-'EPA Methane Rules'!J98),1)</f>
        <v>0</v>
      </c>
      <c r="K59">
        <f>IF('Multipliers and Adjustments'!$B$58=TRUE,'IEA-ngpProd-mthndstr'!K59,'EPA-ngpProd-mthndstr'!K59)*IF('Country Selector'!$A$2="United States",(1-'EPA Methane Rules'!K98),1)</f>
        <v>0</v>
      </c>
      <c r="L59">
        <f>IF('Multipliers and Adjustments'!$B$58=TRUE,'IEA-ngpProd-mthndstr'!L59,'EPA-ngpProd-mthndstr'!L59)*IF('Country Selector'!$A$2="United States",(1-'EPA Methane Rules'!L98),1)</f>
        <v>0</v>
      </c>
      <c r="M59">
        <f>IF('Multipliers and Adjustments'!$B$58=TRUE,'IEA-ngpProd-mthndstr'!M59,'EPA-ngpProd-mthndstr'!M59)*IF('Country Selector'!$A$2="United States",(1-'EPA Methane Rules'!M98),1)</f>
        <v>0</v>
      </c>
      <c r="N59">
        <f>IF('Multipliers and Adjustments'!$B$58=TRUE,'IEA-ngpProd-mthndstr'!N59,'EPA-ngpProd-mthndstr'!N59)*IF('Country Selector'!$A$2="United States",(1-'EPA Methane Rules'!N98),1)</f>
        <v>0</v>
      </c>
      <c r="O59">
        <f>IF('Multipliers and Adjustments'!$B$58=TRUE,'IEA-ngpProd-mthndstr'!O59,'EPA-ngpProd-mthndstr'!O59)*IF('Country Selector'!$A$2="United States",(1-'EPA Methane Rules'!O98),1)</f>
        <v>0</v>
      </c>
      <c r="P59">
        <f>IF('Multipliers and Adjustments'!$B$58=TRUE,'IEA-ngpProd-mthndstr'!P59,'EPA-ngpProd-mthndstr'!P59)*IF('Country Selector'!$A$2="United States",(1-'EPA Methane Rules'!P98),1)</f>
        <v>0</v>
      </c>
      <c r="Q59">
        <f>IF('Multipliers and Adjustments'!$B$58=TRUE,'IEA-ngpProd-mthndstr'!Q59,'EPA-ngpProd-mthndstr'!Q59)*IF('Country Selector'!$A$2="United States",(1-'EPA Methane Rules'!Q98),1)</f>
        <v>0</v>
      </c>
      <c r="R59">
        <f>IF('Multipliers and Adjustments'!$B$58=TRUE,'IEA-ngpProd-mthndstr'!R59,'EPA-ngpProd-mthndstr'!R59)*IF('Country Selector'!$A$2="United States",(1-'EPA Methane Rules'!R98),1)</f>
        <v>0</v>
      </c>
      <c r="S59">
        <f>IF('Multipliers and Adjustments'!$B$58=TRUE,'IEA-ngpProd-mthndstr'!S59,'EPA-ngpProd-mthndstr'!S59)*IF('Country Selector'!$A$2="United States",(1-'EPA Methane Rules'!S98),1)</f>
        <v>0</v>
      </c>
      <c r="T59">
        <f>IF('Multipliers and Adjustments'!$B$58=TRUE,'IEA-ngpProd-mthndstr'!T59,'EPA-ngpProd-mthndstr'!T59)*IF('Country Selector'!$A$2="United States",(1-'EPA Methane Rules'!T98),1)</f>
        <v>0</v>
      </c>
      <c r="U59">
        <f>IF('Multipliers and Adjustments'!$B$58=TRUE,'IEA-ngpProd-mthndstr'!U59,'EPA-ngpProd-mthndstr'!U59)*IF('Country Selector'!$A$2="United States",(1-'EPA Methane Rules'!U98),1)</f>
        <v>0</v>
      </c>
      <c r="V59">
        <f>IF('Multipliers and Adjustments'!$B$58=TRUE,'IEA-ngpProd-mthndstr'!V59,'EPA-ngpProd-mthndstr'!V59)*IF('Country Selector'!$A$2="United States",(1-'EPA Methane Rules'!V98),1)</f>
        <v>0</v>
      </c>
      <c r="W59">
        <f>IF('Multipliers and Adjustments'!$B$58=TRUE,'IEA-ngpProd-mthndstr'!W59,'EPA-ngpProd-mthndstr'!W59)*IF('Country Selector'!$A$2="United States",(1-'EPA Methane Rules'!W98),1)</f>
        <v>0</v>
      </c>
      <c r="X59">
        <f>IF('Multipliers and Adjustments'!$B$58=TRUE,'IEA-ngpProd-mthndstr'!X59,'EPA-ngpProd-mthndstr'!X59)*IF('Country Selector'!$A$2="United States",(1-'EPA Methane Rules'!X98),1)</f>
        <v>0</v>
      </c>
      <c r="Y59">
        <f>IF('Multipliers and Adjustments'!$B$58=TRUE,'IEA-ngpProd-mthndstr'!Y59,'EPA-ngpProd-mthndstr'!Y59)*IF('Country Selector'!$A$2="United States",(1-'EPA Methane Rules'!Y98),1)</f>
        <v>0</v>
      </c>
      <c r="Z59">
        <f>IF('Multipliers and Adjustments'!$B$58=TRUE,'IEA-ngpProd-mthndstr'!Z59,'EPA-ngpProd-mthndstr'!Z59)*IF('Country Selector'!$A$2="United States",(1-'EPA Methane Rules'!Z98),1)</f>
        <v>0</v>
      </c>
      <c r="AA59">
        <f>IF('Multipliers and Adjustments'!$B$58=TRUE,'IEA-ngpProd-mthndstr'!AA59,'EPA-ngpProd-mthndstr'!AA59)*IF('Country Selector'!$A$2="United States",(1-'EPA Methane Rules'!AA98),1)</f>
        <v>0</v>
      </c>
      <c r="AB59">
        <f>IF('Multipliers and Adjustments'!$B$58=TRUE,'IEA-ngpProd-mthndstr'!AB59,'EPA-ngpProd-mthndstr'!AB59)*IF('Country Selector'!$A$2="United States",(1-'EPA Methane Rules'!AB98),1)</f>
        <v>0</v>
      </c>
      <c r="AC59">
        <f>IF('Multipliers and Adjustments'!$B$58=TRUE,'IEA-ngpProd-mthndstr'!AC59,'EPA-ngpProd-mthndstr'!AC59)*IF('Country Selector'!$A$2="United States",(1-'EPA Methane Rules'!AC98),1)</f>
        <v>0</v>
      </c>
      <c r="AD59">
        <f>IF('Multipliers and Adjustments'!$B$58=TRUE,'IEA-ngpProd-mthndstr'!AD59,'EPA-ngpProd-mthndstr'!AD59)*IF('Country Selector'!$A$2="United States",(1-'EPA Methane Rules'!AD98),1)</f>
        <v>0</v>
      </c>
      <c r="AE59">
        <f>IF('Multipliers and Adjustments'!$B$58=TRUE,'IEA-ngpProd-mthndstr'!AE59,'EPA-ngpProd-mthndstr'!AE59)*IF('Country Selector'!$A$2="United States",(1-'EPA Methane Rules'!AE98),1)</f>
        <v>0</v>
      </c>
      <c r="AF59">
        <f>IF('Multipliers and Adjustments'!$B$58=TRUE,'IEA-ngpProd-mthndstr'!AF59,'EPA-ngpProd-mthndstr'!AF59)*IF('Country Selector'!$A$2="United States",(1-'EPA Methane Rules'!AF98),1)</f>
        <v>0</v>
      </c>
      <c r="AG59">
        <f>IF('Multipliers and Adjustments'!$B$58=TRUE,'IEA-ngpProd-mthndstr'!AG59,'EPA-ngpProd-mthndstr'!AG59)*IF('Country Selector'!$A$2="United States",(1-'EPA Methane Rules'!AG98),1)</f>
        <v>0</v>
      </c>
      <c r="AH59">
        <f>IF('Multipliers and Adjustments'!$B$58=TRUE,'IEA-ngpProd-mthndstr'!AH59,'EPA-ngpProd-mthndstr'!AH59)*IF('Country Selector'!$A$2="United States",(1-'EPA Methane Rules'!AH98),1)</f>
        <v>0</v>
      </c>
      <c r="AI59">
        <f>IF('Multipliers and Adjustments'!$B$58=TRUE,'IEA-ngpProd-mthndstr'!AI59,'EPA-ngpProd-mthndstr'!AI59)*IF('Country Selector'!$A$2="United States",(1-'EPA Methane Rules'!AI98),1)</f>
        <v>0</v>
      </c>
      <c r="AJ59">
        <f>IF('Multipliers and Adjustments'!$B$58=TRUE,'IEA-ngpProd-mthndstr'!AJ59,'EPA-ngpProd-mthndstr'!AJ59)*IF('Country Selector'!$A$2="United States",(1-'EPA Methane Rules'!AJ98),1)</f>
        <v>0</v>
      </c>
      <c r="AK59">
        <f>IF('Multipliers and Adjustments'!$B$58=TRUE,'IEA-ngpProd-mthndstr'!AK59,'EPA-ngpProd-mthndstr'!AK59)*IF('Country Selector'!$A$2="United States",(1-'EPA Methane Rules'!AK98),1)</f>
        <v>0</v>
      </c>
      <c r="AL59">
        <f>IF('Multipliers and Adjustments'!$B$58=TRUE,'IEA-ngpProd-mthndstr'!AL59,'EPA-ngpProd-mthndstr'!AL59)*IF('Country Selector'!$A$2="United States",(1-'EPA Methane Rules'!AL98),1)</f>
        <v>0</v>
      </c>
    </row>
    <row r="60" spans="1:38">
      <c r="A60" s="12">
        <f t="shared" si="6"/>
        <v>850</v>
      </c>
      <c r="B60" s="11">
        <f t="shared" si="5"/>
        <v>900</v>
      </c>
      <c r="C60">
        <f>IF('Multipliers and Adjustments'!$B$58=TRUE,'IEA-ngpProd-mthndstr'!C60,'EPA-ngpProd-mthndstr'!C60)*IF('Country Selector'!$A$2="United States",(1-'EPA Methane Rules'!C99),1)</f>
        <v>0</v>
      </c>
      <c r="D60">
        <f>IF('Multipliers and Adjustments'!$B$58=TRUE,'IEA-ngpProd-mthndstr'!D60,'EPA-ngpProd-mthndstr'!D60)*IF('Country Selector'!$A$2="United States",(1-'EPA Methane Rules'!D99),1)</f>
        <v>0</v>
      </c>
      <c r="E60">
        <f>IF('Multipliers and Adjustments'!$B$58=TRUE,'IEA-ngpProd-mthndstr'!E60,'EPA-ngpProd-mthndstr'!E60)*IF('Country Selector'!$A$2="United States",(1-'EPA Methane Rules'!E99),1)</f>
        <v>0</v>
      </c>
      <c r="F60">
        <f>IF('Multipliers and Adjustments'!$B$58=TRUE,'IEA-ngpProd-mthndstr'!F60,'EPA-ngpProd-mthndstr'!F60)*IF('Country Selector'!$A$2="United States",(1-'EPA Methane Rules'!F99),1)</f>
        <v>0</v>
      </c>
      <c r="G60">
        <f>IF('Multipliers and Adjustments'!$B$58=TRUE,'IEA-ngpProd-mthndstr'!G60,'EPA-ngpProd-mthndstr'!G60)*IF('Country Selector'!$A$2="United States",(1-'EPA Methane Rules'!G99),1)</f>
        <v>0</v>
      </c>
      <c r="H60">
        <f>IF('Multipliers and Adjustments'!$B$58=TRUE,'IEA-ngpProd-mthndstr'!H60,'EPA-ngpProd-mthndstr'!H60)*IF('Country Selector'!$A$2="United States",(1-'EPA Methane Rules'!H99),1)</f>
        <v>0</v>
      </c>
      <c r="I60">
        <f>IF('Multipliers and Adjustments'!$B$58=TRUE,'IEA-ngpProd-mthndstr'!I60,'EPA-ngpProd-mthndstr'!I60)*IF('Country Selector'!$A$2="United States",(1-'EPA Methane Rules'!I99),1)</f>
        <v>0</v>
      </c>
      <c r="J60">
        <f>IF('Multipliers and Adjustments'!$B$58=TRUE,'IEA-ngpProd-mthndstr'!J60,'EPA-ngpProd-mthndstr'!J60)*IF('Country Selector'!$A$2="United States",(1-'EPA Methane Rules'!J99),1)</f>
        <v>0</v>
      </c>
      <c r="K60">
        <f>IF('Multipliers and Adjustments'!$B$58=TRUE,'IEA-ngpProd-mthndstr'!K60,'EPA-ngpProd-mthndstr'!K60)*IF('Country Selector'!$A$2="United States",(1-'EPA Methane Rules'!K99),1)</f>
        <v>0</v>
      </c>
      <c r="L60">
        <f>IF('Multipliers and Adjustments'!$B$58=TRUE,'IEA-ngpProd-mthndstr'!L60,'EPA-ngpProd-mthndstr'!L60)*IF('Country Selector'!$A$2="United States",(1-'EPA Methane Rules'!L99),1)</f>
        <v>0</v>
      </c>
      <c r="M60">
        <f>IF('Multipliers and Adjustments'!$B$58=TRUE,'IEA-ngpProd-mthndstr'!M60,'EPA-ngpProd-mthndstr'!M60)*IF('Country Selector'!$A$2="United States",(1-'EPA Methane Rules'!M99),1)</f>
        <v>0</v>
      </c>
      <c r="N60">
        <f>IF('Multipliers and Adjustments'!$B$58=TRUE,'IEA-ngpProd-mthndstr'!N60,'EPA-ngpProd-mthndstr'!N60)*IF('Country Selector'!$A$2="United States",(1-'EPA Methane Rules'!N99),1)</f>
        <v>0</v>
      </c>
      <c r="O60">
        <f>IF('Multipliers and Adjustments'!$B$58=TRUE,'IEA-ngpProd-mthndstr'!O60,'EPA-ngpProd-mthndstr'!O60)*IF('Country Selector'!$A$2="United States",(1-'EPA Methane Rules'!O99),1)</f>
        <v>0</v>
      </c>
      <c r="P60">
        <f>IF('Multipliers and Adjustments'!$B$58=TRUE,'IEA-ngpProd-mthndstr'!P60,'EPA-ngpProd-mthndstr'!P60)*IF('Country Selector'!$A$2="United States",(1-'EPA Methane Rules'!P99),1)</f>
        <v>0</v>
      </c>
      <c r="Q60">
        <f>IF('Multipliers and Adjustments'!$B$58=TRUE,'IEA-ngpProd-mthndstr'!Q60,'EPA-ngpProd-mthndstr'!Q60)*IF('Country Selector'!$A$2="United States",(1-'EPA Methane Rules'!Q99),1)</f>
        <v>0</v>
      </c>
      <c r="R60">
        <f>IF('Multipliers and Adjustments'!$B$58=TRUE,'IEA-ngpProd-mthndstr'!R60,'EPA-ngpProd-mthndstr'!R60)*IF('Country Selector'!$A$2="United States",(1-'EPA Methane Rules'!R99),1)</f>
        <v>0</v>
      </c>
      <c r="S60">
        <f>IF('Multipliers and Adjustments'!$B$58=TRUE,'IEA-ngpProd-mthndstr'!S60,'EPA-ngpProd-mthndstr'!S60)*IF('Country Selector'!$A$2="United States",(1-'EPA Methane Rules'!S99),1)</f>
        <v>0</v>
      </c>
      <c r="T60">
        <f>IF('Multipliers and Adjustments'!$B$58=TRUE,'IEA-ngpProd-mthndstr'!T60,'EPA-ngpProd-mthndstr'!T60)*IF('Country Selector'!$A$2="United States",(1-'EPA Methane Rules'!T99),1)</f>
        <v>0</v>
      </c>
      <c r="U60">
        <f>IF('Multipliers and Adjustments'!$B$58=TRUE,'IEA-ngpProd-mthndstr'!U60,'EPA-ngpProd-mthndstr'!U60)*IF('Country Selector'!$A$2="United States",(1-'EPA Methane Rules'!U99),1)</f>
        <v>0</v>
      </c>
      <c r="V60">
        <f>IF('Multipliers and Adjustments'!$B$58=TRUE,'IEA-ngpProd-mthndstr'!V60,'EPA-ngpProd-mthndstr'!V60)*IF('Country Selector'!$A$2="United States",(1-'EPA Methane Rules'!V99),1)</f>
        <v>0</v>
      </c>
      <c r="W60">
        <f>IF('Multipliers and Adjustments'!$B$58=TRUE,'IEA-ngpProd-mthndstr'!W60,'EPA-ngpProd-mthndstr'!W60)*IF('Country Selector'!$A$2="United States",(1-'EPA Methane Rules'!W99),1)</f>
        <v>0</v>
      </c>
      <c r="X60">
        <f>IF('Multipliers and Adjustments'!$B$58=TRUE,'IEA-ngpProd-mthndstr'!X60,'EPA-ngpProd-mthndstr'!X60)*IF('Country Selector'!$A$2="United States",(1-'EPA Methane Rules'!X99),1)</f>
        <v>0</v>
      </c>
      <c r="Y60">
        <f>IF('Multipliers and Adjustments'!$B$58=TRUE,'IEA-ngpProd-mthndstr'!Y60,'EPA-ngpProd-mthndstr'!Y60)*IF('Country Selector'!$A$2="United States",(1-'EPA Methane Rules'!Y99),1)</f>
        <v>0</v>
      </c>
      <c r="Z60">
        <f>IF('Multipliers and Adjustments'!$B$58=TRUE,'IEA-ngpProd-mthndstr'!Z60,'EPA-ngpProd-mthndstr'!Z60)*IF('Country Selector'!$A$2="United States",(1-'EPA Methane Rules'!Z99),1)</f>
        <v>0</v>
      </c>
      <c r="AA60">
        <f>IF('Multipliers and Adjustments'!$B$58=TRUE,'IEA-ngpProd-mthndstr'!AA60,'EPA-ngpProd-mthndstr'!AA60)*IF('Country Selector'!$A$2="United States",(1-'EPA Methane Rules'!AA99),1)</f>
        <v>0</v>
      </c>
      <c r="AB60">
        <f>IF('Multipliers and Adjustments'!$B$58=TRUE,'IEA-ngpProd-mthndstr'!AB60,'EPA-ngpProd-mthndstr'!AB60)*IF('Country Selector'!$A$2="United States",(1-'EPA Methane Rules'!AB99),1)</f>
        <v>0</v>
      </c>
      <c r="AC60">
        <f>IF('Multipliers and Adjustments'!$B$58=TRUE,'IEA-ngpProd-mthndstr'!AC60,'EPA-ngpProd-mthndstr'!AC60)*IF('Country Selector'!$A$2="United States",(1-'EPA Methane Rules'!AC99),1)</f>
        <v>0</v>
      </c>
      <c r="AD60">
        <f>IF('Multipliers and Adjustments'!$B$58=TRUE,'IEA-ngpProd-mthndstr'!AD60,'EPA-ngpProd-mthndstr'!AD60)*IF('Country Selector'!$A$2="United States",(1-'EPA Methane Rules'!AD99),1)</f>
        <v>0</v>
      </c>
      <c r="AE60">
        <f>IF('Multipliers and Adjustments'!$B$58=TRUE,'IEA-ngpProd-mthndstr'!AE60,'EPA-ngpProd-mthndstr'!AE60)*IF('Country Selector'!$A$2="United States",(1-'EPA Methane Rules'!AE99),1)</f>
        <v>0</v>
      </c>
      <c r="AF60">
        <f>IF('Multipliers and Adjustments'!$B$58=TRUE,'IEA-ngpProd-mthndstr'!AF60,'EPA-ngpProd-mthndstr'!AF60)*IF('Country Selector'!$A$2="United States",(1-'EPA Methane Rules'!AF99),1)</f>
        <v>0</v>
      </c>
      <c r="AG60">
        <f>IF('Multipliers and Adjustments'!$B$58=TRUE,'IEA-ngpProd-mthndstr'!AG60,'EPA-ngpProd-mthndstr'!AG60)*IF('Country Selector'!$A$2="United States",(1-'EPA Methane Rules'!AG99),1)</f>
        <v>0</v>
      </c>
      <c r="AH60">
        <f>IF('Multipliers and Adjustments'!$B$58=TRUE,'IEA-ngpProd-mthndstr'!AH60,'EPA-ngpProd-mthndstr'!AH60)*IF('Country Selector'!$A$2="United States",(1-'EPA Methane Rules'!AH99),1)</f>
        <v>0</v>
      </c>
      <c r="AI60">
        <f>IF('Multipliers and Adjustments'!$B$58=TRUE,'IEA-ngpProd-mthndstr'!AI60,'EPA-ngpProd-mthndstr'!AI60)*IF('Country Selector'!$A$2="United States",(1-'EPA Methane Rules'!AI99),1)</f>
        <v>0</v>
      </c>
      <c r="AJ60">
        <f>IF('Multipliers and Adjustments'!$B$58=TRUE,'IEA-ngpProd-mthndstr'!AJ60,'EPA-ngpProd-mthndstr'!AJ60)*IF('Country Selector'!$A$2="United States",(1-'EPA Methane Rules'!AJ99),1)</f>
        <v>0</v>
      </c>
      <c r="AK60">
        <f>IF('Multipliers and Adjustments'!$B$58=TRUE,'IEA-ngpProd-mthndstr'!AK60,'EPA-ngpProd-mthndstr'!AK60)*IF('Country Selector'!$A$2="United States",(1-'EPA Methane Rules'!AK99),1)</f>
        <v>0</v>
      </c>
      <c r="AL60">
        <f>IF('Multipliers and Adjustments'!$B$58=TRUE,'IEA-ngpProd-mthndstr'!AL60,'EPA-ngpProd-mthndstr'!AL60)*IF('Country Selector'!$A$2="United States",(1-'EPA Methane Rules'!AL99),1)</f>
        <v>0</v>
      </c>
    </row>
    <row r="61" spans="1:38">
      <c r="A61" s="12">
        <f t="shared" si="6"/>
        <v>900</v>
      </c>
      <c r="B61" s="11">
        <f t="shared" si="5"/>
        <v>950</v>
      </c>
      <c r="C61">
        <f>IF('Multipliers and Adjustments'!$B$58=TRUE,'IEA-ngpProd-mthndstr'!C61,'EPA-ngpProd-mthndstr'!C61)*IF('Country Selector'!$A$2="United States",(1-'EPA Methane Rules'!C100),1)</f>
        <v>0</v>
      </c>
      <c r="D61">
        <f>IF('Multipliers and Adjustments'!$B$58=TRUE,'IEA-ngpProd-mthndstr'!D61,'EPA-ngpProd-mthndstr'!D61)*IF('Country Selector'!$A$2="United States",(1-'EPA Methane Rules'!D100),1)</f>
        <v>0</v>
      </c>
      <c r="E61">
        <f>IF('Multipliers and Adjustments'!$B$58=TRUE,'IEA-ngpProd-mthndstr'!E61,'EPA-ngpProd-mthndstr'!E61)*IF('Country Selector'!$A$2="United States",(1-'EPA Methane Rules'!E100),1)</f>
        <v>0</v>
      </c>
      <c r="F61">
        <f>IF('Multipliers and Adjustments'!$B$58=TRUE,'IEA-ngpProd-mthndstr'!F61,'EPA-ngpProd-mthndstr'!F61)*IF('Country Selector'!$A$2="United States",(1-'EPA Methane Rules'!F100),1)</f>
        <v>0</v>
      </c>
      <c r="G61">
        <f>IF('Multipliers and Adjustments'!$B$58=TRUE,'IEA-ngpProd-mthndstr'!G61,'EPA-ngpProd-mthndstr'!G61)*IF('Country Selector'!$A$2="United States",(1-'EPA Methane Rules'!G100),1)</f>
        <v>0</v>
      </c>
      <c r="H61">
        <f>IF('Multipliers and Adjustments'!$B$58=TRUE,'IEA-ngpProd-mthndstr'!H61,'EPA-ngpProd-mthndstr'!H61)*IF('Country Selector'!$A$2="United States",(1-'EPA Methane Rules'!H100),1)</f>
        <v>0</v>
      </c>
      <c r="I61">
        <f>IF('Multipliers and Adjustments'!$B$58=TRUE,'IEA-ngpProd-mthndstr'!I61,'EPA-ngpProd-mthndstr'!I61)*IF('Country Selector'!$A$2="United States",(1-'EPA Methane Rules'!I100),1)</f>
        <v>0</v>
      </c>
      <c r="J61">
        <f>IF('Multipliers and Adjustments'!$B$58=TRUE,'IEA-ngpProd-mthndstr'!J61,'EPA-ngpProd-mthndstr'!J61)*IF('Country Selector'!$A$2="United States",(1-'EPA Methane Rules'!J100),1)</f>
        <v>0</v>
      </c>
      <c r="K61">
        <f>IF('Multipliers and Adjustments'!$B$58=TRUE,'IEA-ngpProd-mthndstr'!K61,'EPA-ngpProd-mthndstr'!K61)*IF('Country Selector'!$A$2="United States",(1-'EPA Methane Rules'!K100),1)</f>
        <v>0</v>
      </c>
      <c r="L61">
        <f>IF('Multipliers and Adjustments'!$B$58=TRUE,'IEA-ngpProd-mthndstr'!L61,'EPA-ngpProd-mthndstr'!L61)*IF('Country Selector'!$A$2="United States",(1-'EPA Methane Rules'!L100),1)</f>
        <v>0</v>
      </c>
      <c r="M61">
        <f>IF('Multipliers and Adjustments'!$B$58=TRUE,'IEA-ngpProd-mthndstr'!M61,'EPA-ngpProd-mthndstr'!M61)*IF('Country Selector'!$A$2="United States",(1-'EPA Methane Rules'!M100),1)</f>
        <v>0</v>
      </c>
      <c r="N61">
        <f>IF('Multipliers and Adjustments'!$B$58=TRUE,'IEA-ngpProd-mthndstr'!N61,'EPA-ngpProd-mthndstr'!N61)*IF('Country Selector'!$A$2="United States",(1-'EPA Methane Rules'!N100),1)</f>
        <v>0</v>
      </c>
      <c r="O61">
        <f>IF('Multipliers and Adjustments'!$B$58=TRUE,'IEA-ngpProd-mthndstr'!O61,'EPA-ngpProd-mthndstr'!O61)*IF('Country Selector'!$A$2="United States",(1-'EPA Methane Rules'!O100),1)</f>
        <v>0</v>
      </c>
      <c r="P61">
        <f>IF('Multipliers and Adjustments'!$B$58=TRUE,'IEA-ngpProd-mthndstr'!P61,'EPA-ngpProd-mthndstr'!P61)*IF('Country Selector'!$A$2="United States",(1-'EPA Methane Rules'!P100),1)</f>
        <v>0</v>
      </c>
      <c r="Q61">
        <f>IF('Multipliers and Adjustments'!$B$58=TRUE,'IEA-ngpProd-mthndstr'!Q61,'EPA-ngpProd-mthndstr'!Q61)*IF('Country Selector'!$A$2="United States",(1-'EPA Methane Rules'!Q100),1)</f>
        <v>0</v>
      </c>
      <c r="R61">
        <f>IF('Multipliers and Adjustments'!$B$58=TRUE,'IEA-ngpProd-mthndstr'!R61,'EPA-ngpProd-mthndstr'!R61)*IF('Country Selector'!$A$2="United States",(1-'EPA Methane Rules'!R100),1)</f>
        <v>0</v>
      </c>
      <c r="S61">
        <f>IF('Multipliers and Adjustments'!$B$58=TRUE,'IEA-ngpProd-mthndstr'!S61,'EPA-ngpProd-mthndstr'!S61)*IF('Country Selector'!$A$2="United States",(1-'EPA Methane Rules'!S100),1)</f>
        <v>0</v>
      </c>
      <c r="T61">
        <f>IF('Multipliers and Adjustments'!$B$58=TRUE,'IEA-ngpProd-mthndstr'!T61,'EPA-ngpProd-mthndstr'!T61)*IF('Country Selector'!$A$2="United States",(1-'EPA Methane Rules'!T100),1)</f>
        <v>0</v>
      </c>
      <c r="U61">
        <f>IF('Multipliers and Adjustments'!$B$58=TRUE,'IEA-ngpProd-mthndstr'!U61,'EPA-ngpProd-mthndstr'!U61)*IF('Country Selector'!$A$2="United States",(1-'EPA Methane Rules'!U100),1)</f>
        <v>0</v>
      </c>
      <c r="V61">
        <f>IF('Multipliers and Adjustments'!$B$58=TRUE,'IEA-ngpProd-mthndstr'!V61,'EPA-ngpProd-mthndstr'!V61)*IF('Country Selector'!$A$2="United States",(1-'EPA Methane Rules'!V100),1)</f>
        <v>0</v>
      </c>
      <c r="W61">
        <f>IF('Multipliers and Adjustments'!$B$58=TRUE,'IEA-ngpProd-mthndstr'!W61,'EPA-ngpProd-mthndstr'!W61)*IF('Country Selector'!$A$2="United States",(1-'EPA Methane Rules'!W100),1)</f>
        <v>0</v>
      </c>
      <c r="X61">
        <f>IF('Multipliers and Adjustments'!$B$58=TRUE,'IEA-ngpProd-mthndstr'!X61,'EPA-ngpProd-mthndstr'!X61)*IF('Country Selector'!$A$2="United States",(1-'EPA Methane Rules'!X100),1)</f>
        <v>0</v>
      </c>
      <c r="Y61">
        <f>IF('Multipliers and Adjustments'!$B$58=TRUE,'IEA-ngpProd-mthndstr'!Y61,'EPA-ngpProd-mthndstr'!Y61)*IF('Country Selector'!$A$2="United States",(1-'EPA Methane Rules'!Y100),1)</f>
        <v>0</v>
      </c>
      <c r="Z61">
        <f>IF('Multipliers and Adjustments'!$B$58=TRUE,'IEA-ngpProd-mthndstr'!Z61,'EPA-ngpProd-mthndstr'!Z61)*IF('Country Selector'!$A$2="United States",(1-'EPA Methane Rules'!Z100),1)</f>
        <v>0</v>
      </c>
      <c r="AA61">
        <f>IF('Multipliers and Adjustments'!$B$58=TRUE,'IEA-ngpProd-mthndstr'!AA61,'EPA-ngpProd-mthndstr'!AA61)*IF('Country Selector'!$A$2="United States",(1-'EPA Methane Rules'!AA100),1)</f>
        <v>0</v>
      </c>
      <c r="AB61">
        <f>IF('Multipliers and Adjustments'!$B$58=TRUE,'IEA-ngpProd-mthndstr'!AB61,'EPA-ngpProd-mthndstr'!AB61)*IF('Country Selector'!$A$2="United States",(1-'EPA Methane Rules'!AB100),1)</f>
        <v>0</v>
      </c>
      <c r="AC61">
        <f>IF('Multipliers and Adjustments'!$B$58=TRUE,'IEA-ngpProd-mthndstr'!AC61,'EPA-ngpProd-mthndstr'!AC61)*IF('Country Selector'!$A$2="United States",(1-'EPA Methane Rules'!AC100),1)</f>
        <v>0</v>
      </c>
      <c r="AD61">
        <f>IF('Multipliers and Adjustments'!$B$58=TRUE,'IEA-ngpProd-mthndstr'!AD61,'EPA-ngpProd-mthndstr'!AD61)*IF('Country Selector'!$A$2="United States",(1-'EPA Methane Rules'!AD100),1)</f>
        <v>0</v>
      </c>
      <c r="AE61">
        <f>IF('Multipliers and Adjustments'!$B$58=TRUE,'IEA-ngpProd-mthndstr'!AE61,'EPA-ngpProd-mthndstr'!AE61)*IF('Country Selector'!$A$2="United States",(1-'EPA Methane Rules'!AE100),1)</f>
        <v>0</v>
      </c>
      <c r="AF61">
        <f>IF('Multipliers and Adjustments'!$B$58=TRUE,'IEA-ngpProd-mthndstr'!AF61,'EPA-ngpProd-mthndstr'!AF61)*IF('Country Selector'!$A$2="United States",(1-'EPA Methane Rules'!AF100),1)</f>
        <v>0</v>
      </c>
      <c r="AG61">
        <f>IF('Multipliers and Adjustments'!$B$58=TRUE,'IEA-ngpProd-mthndstr'!AG61,'EPA-ngpProd-mthndstr'!AG61)*IF('Country Selector'!$A$2="United States",(1-'EPA Methane Rules'!AG100),1)</f>
        <v>0</v>
      </c>
      <c r="AH61">
        <f>IF('Multipliers and Adjustments'!$B$58=TRUE,'IEA-ngpProd-mthndstr'!AH61,'EPA-ngpProd-mthndstr'!AH61)*IF('Country Selector'!$A$2="United States",(1-'EPA Methane Rules'!AH100),1)</f>
        <v>0</v>
      </c>
      <c r="AI61">
        <f>IF('Multipliers and Adjustments'!$B$58=TRUE,'IEA-ngpProd-mthndstr'!AI61,'EPA-ngpProd-mthndstr'!AI61)*IF('Country Selector'!$A$2="United States",(1-'EPA Methane Rules'!AI100),1)</f>
        <v>0</v>
      </c>
      <c r="AJ61">
        <f>IF('Multipliers and Adjustments'!$B$58=TRUE,'IEA-ngpProd-mthndstr'!AJ61,'EPA-ngpProd-mthndstr'!AJ61)*IF('Country Selector'!$A$2="United States",(1-'EPA Methane Rules'!AJ100),1)</f>
        <v>0</v>
      </c>
      <c r="AK61">
        <f>IF('Multipliers and Adjustments'!$B$58=TRUE,'IEA-ngpProd-mthndstr'!AK61,'EPA-ngpProd-mthndstr'!AK61)*IF('Country Selector'!$A$2="United States",(1-'EPA Methane Rules'!AK100),1)</f>
        <v>0</v>
      </c>
      <c r="AL61">
        <f>IF('Multipliers and Adjustments'!$B$58=TRUE,'IEA-ngpProd-mthndstr'!AL61,'EPA-ngpProd-mthndstr'!AL61)*IF('Country Selector'!$A$2="United States",(1-'EPA Methane Rules'!AL100),1)</f>
        <v>0</v>
      </c>
    </row>
    <row r="62" spans="1:38">
      <c r="A62" s="12">
        <f t="shared" si="6"/>
        <v>950</v>
      </c>
      <c r="B62" s="11">
        <f t="shared" si="5"/>
        <v>1000</v>
      </c>
      <c r="C62">
        <f>IF('Multipliers and Adjustments'!$B$58=TRUE,'IEA-ngpProd-mthndstr'!C62,'EPA-ngpProd-mthndstr'!C62)*IF('Country Selector'!$A$2="United States",(1-'EPA Methane Rules'!C101),1)</f>
        <v>0</v>
      </c>
      <c r="D62">
        <f>IF('Multipliers and Adjustments'!$B$58=TRUE,'IEA-ngpProd-mthndstr'!D62,'EPA-ngpProd-mthndstr'!D62)*IF('Country Selector'!$A$2="United States",(1-'EPA Methane Rules'!D101),1)</f>
        <v>0</v>
      </c>
      <c r="E62">
        <f>IF('Multipliers and Adjustments'!$B$58=TRUE,'IEA-ngpProd-mthndstr'!E62,'EPA-ngpProd-mthndstr'!E62)*IF('Country Selector'!$A$2="United States",(1-'EPA Methane Rules'!E101),1)</f>
        <v>0</v>
      </c>
      <c r="F62">
        <f>IF('Multipliers and Adjustments'!$B$58=TRUE,'IEA-ngpProd-mthndstr'!F62,'EPA-ngpProd-mthndstr'!F62)*IF('Country Selector'!$A$2="United States",(1-'EPA Methane Rules'!F101),1)</f>
        <v>0</v>
      </c>
      <c r="G62">
        <f>IF('Multipliers and Adjustments'!$B$58=TRUE,'IEA-ngpProd-mthndstr'!G62,'EPA-ngpProd-mthndstr'!G62)*IF('Country Selector'!$A$2="United States",(1-'EPA Methane Rules'!G101),1)</f>
        <v>0</v>
      </c>
      <c r="H62">
        <f>IF('Multipliers and Adjustments'!$B$58=TRUE,'IEA-ngpProd-mthndstr'!H62,'EPA-ngpProd-mthndstr'!H62)*IF('Country Selector'!$A$2="United States",(1-'EPA Methane Rules'!H101),1)</f>
        <v>0</v>
      </c>
      <c r="I62">
        <f>IF('Multipliers and Adjustments'!$B$58=TRUE,'IEA-ngpProd-mthndstr'!I62,'EPA-ngpProd-mthndstr'!I62)*IF('Country Selector'!$A$2="United States",(1-'EPA Methane Rules'!I101),1)</f>
        <v>0</v>
      </c>
      <c r="J62">
        <f>IF('Multipliers and Adjustments'!$B$58=TRUE,'IEA-ngpProd-mthndstr'!J62,'EPA-ngpProd-mthndstr'!J62)*IF('Country Selector'!$A$2="United States",(1-'EPA Methane Rules'!J101),1)</f>
        <v>0</v>
      </c>
      <c r="K62">
        <f>IF('Multipliers and Adjustments'!$B$58=TRUE,'IEA-ngpProd-mthndstr'!K62,'EPA-ngpProd-mthndstr'!K62)*IF('Country Selector'!$A$2="United States",(1-'EPA Methane Rules'!K101),1)</f>
        <v>0</v>
      </c>
      <c r="L62">
        <f>IF('Multipliers and Adjustments'!$B$58=TRUE,'IEA-ngpProd-mthndstr'!L62,'EPA-ngpProd-mthndstr'!L62)*IF('Country Selector'!$A$2="United States",(1-'EPA Methane Rules'!L101),1)</f>
        <v>0</v>
      </c>
      <c r="M62">
        <f>IF('Multipliers and Adjustments'!$B$58=TRUE,'IEA-ngpProd-mthndstr'!M62,'EPA-ngpProd-mthndstr'!M62)*IF('Country Selector'!$A$2="United States",(1-'EPA Methane Rules'!M101),1)</f>
        <v>0</v>
      </c>
      <c r="N62">
        <f>IF('Multipliers and Adjustments'!$B$58=TRUE,'IEA-ngpProd-mthndstr'!N62,'EPA-ngpProd-mthndstr'!N62)*IF('Country Selector'!$A$2="United States",(1-'EPA Methane Rules'!N101),1)</f>
        <v>0</v>
      </c>
      <c r="O62">
        <f>IF('Multipliers and Adjustments'!$B$58=TRUE,'IEA-ngpProd-mthndstr'!O62,'EPA-ngpProd-mthndstr'!O62)*IF('Country Selector'!$A$2="United States",(1-'EPA Methane Rules'!O101),1)</f>
        <v>0</v>
      </c>
      <c r="P62">
        <f>IF('Multipliers and Adjustments'!$B$58=TRUE,'IEA-ngpProd-mthndstr'!P62,'EPA-ngpProd-mthndstr'!P62)*IF('Country Selector'!$A$2="United States",(1-'EPA Methane Rules'!P101),1)</f>
        <v>0</v>
      </c>
      <c r="Q62">
        <f>IF('Multipliers and Adjustments'!$B$58=TRUE,'IEA-ngpProd-mthndstr'!Q62,'EPA-ngpProd-mthndstr'!Q62)*IF('Country Selector'!$A$2="United States",(1-'EPA Methane Rules'!Q101),1)</f>
        <v>0</v>
      </c>
      <c r="R62">
        <f>IF('Multipliers and Adjustments'!$B$58=TRUE,'IEA-ngpProd-mthndstr'!R62,'EPA-ngpProd-mthndstr'!R62)*IF('Country Selector'!$A$2="United States",(1-'EPA Methane Rules'!R101),1)</f>
        <v>0</v>
      </c>
      <c r="S62">
        <f>IF('Multipliers and Adjustments'!$B$58=TRUE,'IEA-ngpProd-mthndstr'!S62,'EPA-ngpProd-mthndstr'!S62)*IF('Country Selector'!$A$2="United States",(1-'EPA Methane Rules'!S101),1)</f>
        <v>0</v>
      </c>
      <c r="T62">
        <f>IF('Multipliers and Adjustments'!$B$58=TRUE,'IEA-ngpProd-mthndstr'!T62,'EPA-ngpProd-mthndstr'!T62)*IF('Country Selector'!$A$2="United States",(1-'EPA Methane Rules'!T101),1)</f>
        <v>0</v>
      </c>
      <c r="U62">
        <f>IF('Multipliers and Adjustments'!$B$58=TRUE,'IEA-ngpProd-mthndstr'!U62,'EPA-ngpProd-mthndstr'!U62)*IF('Country Selector'!$A$2="United States",(1-'EPA Methane Rules'!U101),1)</f>
        <v>0</v>
      </c>
      <c r="V62">
        <f>IF('Multipliers and Adjustments'!$B$58=TRUE,'IEA-ngpProd-mthndstr'!V62,'EPA-ngpProd-mthndstr'!V62)*IF('Country Selector'!$A$2="United States",(1-'EPA Methane Rules'!V101),1)</f>
        <v>0</v>
      </c>
      <c r="W62">
        <f>IF('Multipliers and Adjustments'!$B$58=TRUE,'IEA-ngpProd-mthndstr'!W62,'EPA-ngpProd-mthndstr'!W62)*IF('Country Selector'!$A$2="United States",(1-'EPA Methane Rules'!W101),1)</f>
        <v>0</v>
      </c>
      <c r="X62">
        <f>IF('Multipliers and Adjustments'!$B$58=TRUE,'IEA-ngpProd-mthndstr'!X62,'EPA-ngpProd-mthndstr'!X62)*IF('Country Selector'!$A$2="United States",(1-'EPA Methane Rules'!X101),1)</f>
        <v>0</v>
      </c>
      <c r="Y62">
        <f>IF('Multipliers and Adjustments'!$B$58=TRUE,'IEA-ngpProd-mthndstr'!Y62,'EPA-ngpProd-mthndstr'!Y62)*IF('Country Selector'!$A$2="United States",(1-'EPA Methane Rules'!Y101),1)</f>
        <v>0</v>
      </c>
      <c r="Z62">
        <f>IF('Multipliers and Adjustments'!$B$58=TRUE,'IEA-ngpProd-mthndstr'!Z62,'EPA-ngpProd-mthndstr'!Z62)*IF('Country Selector'!$A$2="United States",(1-'EPA Methane Rules'!Z101),1)</f>
        <v>0</v>
      </c>
      <c r="AA62">
        <f>IF('Multipliers and Adjustments'!$B$58=TRUE,'IEA-ngpProd-mthndstr'!AA62,'EPA-ngpProd-mthndstr'!AA62)*IF('Country Selector'!$A$2="United States",(1-'EPA Methane Rules'!AA101),1)</f>
        <v>0</v>
      </c>
      <c r="AB62">
        <f>IF('Multipliers and Adjustments'!$B$58=TRUE,'IEA-ngpProd-mthndstr'!AB62,'EPA-ngpProd-mthndstr'!AB62)*IF('Country Selector'!$A$2="United States",(1-'EPA Methane Rules'!AB101),1)</f>
        <v>0</v>
      </c>
      <c r="AC62">
        <f>IF('Multipliers and Adjustments'!$B$58=TRUE,'IEA-ngpProd-mthndstr'!AC62,'EPA-ngpProd-mthndstr'!AC62)*IF('Country Selector'!$A$2="United States",(1-'EPA Methane Rules'!AC101),1)</f>
        <v>0</v>
      </c>
      <c r="AD62">
        <f>IF('Multipliers and Adjustments'!$B$58=TRUE,'IEA-ngpProd-mthndstr'!AD62,'EPA-ngpProd-mthndstr'!AD62)*IF('Country Selector'!$A$2="United States",(1-'EPA Methane Rules'!AD101),1)</f>
        <v>0</v>
      </c>
      <c r="AE62">
        <f>IF('Multipliers and Adjustments'!$B$58=TRUE,'IEA-ngpProd-mthndstr'!AE62,'EPA-ngpProd-mthndstr'!AE62)*IF('Country Selector'!$A$2="United States",(1-'EPA Methane Rules'!AE101),1)</f>
        <v>0</v>
      </c>
      <c r="AF62">
        <f>IF('Multipliers and Adjustments'!$B$58=TRUE,'IEA-ngpProd-mthndstr'!AF62,'EPA-ngpProd-mthndstr'!AF62)*IF('Country Selector'!$A$2="United States",(1-'EPA Methane Rules'!AF101),1)</f>
        <v>0</v>
      </c>
      <c r="AG62">
        <f>IF('Multipliers and Adjustments'!$B$58=TRUE,'IEA-ngpProd-mthndstr'!AG62,'EPA-ngpProd-mthndstr'!AG62)*IF('Country Selector'!$A$2="United States",(1-'EPA Methane Rules'!AG101),1)</f>
        <v>0</v>
      </c>
      <c r="AH62">
        <f>IF('Multipliers and Adjustments'!$B$58=TRUE,'IEA-ngpProd-mthndstr'!AH62,'EPA-ngpProd-mthndstr'!AH62)*IF('Country Selector'!$A$2="United States",(1-'EPA Methane Rules'!AH101),1)</f>
        <v>0</v>
      </c>
      <c r="AI62">
        <f>IF('Multipliers and Adjustments'!$B$58=TRUE,'IEA-ngpProd-mthndstr'!AI62,'EPA-ngpProd-mthndstr'!AI62)*IF('Country Selector'!$A$2="United States",(1-'EPA Methane Rules'!AI101),1)</f>
        <v>0</v>
      </c>
      <c r="AJ62">
        <f>IF('Multipliers and Adjustments'!$B$58=TRUE,'IEA-ngpProd-mthndstr'!AJ62,'EPA-ngpProd-mthndstr'!AJ62)*IF('Country Selector'!$A$2="United States",(1-'EPA Methane Rules'!AJ101),1)</f>
        <v>0</v>
      </c>
      <c r="AK62">
        <f>IF('Multipliers and Adjustments'!$B$58=TRUE,'IEA-ngpProd-mthndstr'!AK62,'EPA-ngpProd-mthndstr'!AK62)*IF('Country Selector'!$A$2="United States",(1-'EPA Methane Rules'!AK101),1)</f>
        <v>0</v>
      </c>
      <c r="AL62">
        <f>IF('Multipliers and Adjustments'!$B$58=TRUE,'IEA-ngpProd-mthndstr'!AL62,'EPA-ngpProd-mthndstr'!AL62)*IF('Country Selector'!$A$2="United States",(1-'EPA Methane Rules'!AL101),1)</f>
        <v>0</v>
      </c>
    </row>
    <row r="63" spans="1:38">
      <c r="A63" s="12">
        <f t="shared" si="6"/>
        <v>1000</v>
      </c>
      <c r="B63" s="11">
        <f t="shared" si="5"/>
        <v>1050</v>
      </c>
      <c r="C63">
        <f>IF('Multipliers and Adjustments'!$B$58=TRUE,'IEA-ngpProd-mthndstr'!C63,'EPA-ngpProd-mthndstr'!C63)*IF('Country Selector'!$A$2="United States",(1-'EPA Methane Rules'!C102),1)</f>
        <v>0</v>
      </c>
      <c r="D63">
        <f>IF('Multipliers and Adjustments'!$B$58=TRUE,'IEA-ngpProd-mthndstr'!D63,'EPA-ngpProd-mthndstr'!D63)*IF('Country Selector'!$A$2="United States",(1-'EPA Methane Rules'!D102),1)</f>
        <v>0</v>
      </c>
      <c r="E63">
        <f>IF('Multipliers and Adjustments'!$B$58=TRUE,'IEA-ngpProd-mthndstr'!E63,'EPA-ngpProd-mthndstr'!E63)*IF('Country Selector'!$A$2="United States",(1-'EPA Methane Rules'!E102),1)</f>
        <v>0</v>
      </c>
      <c r="F63">
        <f>IF('Multipliers and Adjustments'!$B$58=TRUE,'IEA-ngpProd-mthndstr'!F63,'EPA-ngpProd-mthndstr'!F63)*IF('Country Selector'!$A$2="United States",(1-'EPA Methane Rules'!F102),1)</f>
        <v>0</v>
      </c>
      <c r="G63">
        <f>IF('Multipliers and Adjustments'!$B$58=TRUE,'IEA-ngpProd-mthndstr'!G63,'EPA-ngpProd-mthndstr'!G63)*IF('Country Selector'!$A$2="United States",(1-'EPA Methane Rules'!G102),1)</f>
        <v>0</v>
      </c>
      <c r="H63">
        <f>IF('Multipliers and Adjustments'!$B$58=TRUE,'IEA-ngpProd-mthndstr'!H63,'EPA-ngpProd-mthndstr'!H63)*IF('Country Selector'!$A$2="United States",(1-'EPA Methane Rules'!H102),1)</f>
        <v>0</v>
      </c>
      <c r="I63">
        <f>IF('Multipliers and Adjustments'!$B$58=TRUE,'IEA-ngpProd-mthndstr'!I63,'EPA-ngpProd-mthndstr'!I63)*IF('Country Selector'!$A$2="United States",(1-'EPA Methane Rules'!I102),1)</f>
        <v>0</v>
      </c>
      <c r="J63">
        <f>IF('Multipliers and Adjustments'!$B$58=TRUE,'IEA-ngpProd-mthndstr'!J63,'EPA-ngpProd-mthndstr'!J63)*IF('Country Selector'!$A$2="United States",(1-'EPA Methane Rules'!J102),1)</f>
        <v>0</v>
      </c>
      <c r="K63">
        <f>IF('Multipliers and Adjustments'!$B$58=TRUE,'IEA-ngpProd-mthndstr'!K63,'EPA-ngpProd-mthndstr'!K63)*IF('Country Selector'!$A$2="United States",(1-'EPA Methane Rules'!K102),1)</f>
        <v>0</v>
      </c>
      <c r="L63">
        <f>IF('Multipliers and Adjustments'!$B$58=TRUE,'IEA-ngpProd-mthndstr'!L63,'EPA-ngpProd-mthndstr'!L63)*IF('Country Selector'!$A$2="United States",(1-'EPA Methane Rules'!L102),1)</f>
        <v>0</v>
      </c>
      <c r="M63">
        <f>IF('Multipliers and Adjustments'!$B$58=TRUE,'IEA-ngpProd-mthndstr'!M63,'EPA-ngpProd-mthndstr'!M63)*IF('Country Selector'!$A$2="United States",(1-'EPA Methane Rules'!M102),1)</f>
        <v>0</v>
      </c>
      <c r="N63">
        <f>IF('Multipliers and Adjustments'!$B$58=TRUE,'IEA-ngpProd-mthndstr'!N63,'EPA-ngpProd-mthndstr'!N63)*IF('Country Selector'!$A$2="United States",(1-'EPA Methane Rules'!N102),1)</f>
        <v>0</v>
      </c>
      <c r="O63">
        <f>IF('Multipliers and Adjustments'!$B$58=TRUE,'IEA-ngpProd-mthndstr'!O63,'EPA-ngpProd-mthndstr'!O63)*IF('Country Selector'!$A$2="United States",(1-'EPA Methane Rules'!O102),1)</f>
        <v>0</v>
      </c>
      <c r="P63">
        <f>IF('Multipliers and Adjustments'!$B$58=TRUE,'IEA-ngpProd-mthndstr'!P63,'EPA-ngpProd-mthndstr'!P63)*IF('Country Selector'!$A$2="United States",(1-'EPA Methane Rules'!P102),1)</f>
        <v>0</v>
      </c>
      <c r="Q63">
        <f>IF('Multipliers and Adjustments'!$B$58=TRUE,'IEA-ngpProd-mthndstr'!Q63,'EPA-ngpProd-mthndstr'!Q63)*IF('Country Selector'!$A$2="United States",(1-'EPA Methane Rules'!Q102),1)</f>
        <v>0</v>
      </c>
      <c r="R63">
        <f>IF('Multipliers and Adjustments'!$B$58=TRUE,'IEA-ngpProd-mthndstr'!R63,'EPA-ngpProd-mthndstr'!R63)*IF('Country Selector'!$A$2="United States",(1-'EPA Methane Rules'!R102),1)</f>
        <v>0</v>
      </c>
      <c r="S63">
        <f>IF('Multipliers and Adjustments'!$B$58=TRUE,'IEA-ngpProd-mthndstr'!S63,'EPA-ngpProd-mthndstr'!S63)*IF('Country Selector'!$A$2="United States",(1-'EPA Methane Rules'!S102),1)</f>
        <v>0</v>
      </c>
      <c r="T63">
        <f>IF('Multipliers and Adjustments'!$B$58=TRUE,'IEA-ngpProd-mthndstr'!T63,'EPA-ngpProd-mthndstr'!T63)*IF('Country Selector'!$A$2="United States",(1-'EPA Methane Rules'!T102),1)</f>
        <v>0</v>
      </c>
      <c r="U63">
        <f>IF('Multipliers and Adjustments'!$B$58=TRUE,'IEA-ngpProd-mthndstr'!U63,'EPA-ngpProd-mthndstr'!U63)*IF('Country Selector'!$A$2="United States",(1-'EPA Methane Rules'!U102),1)</f>
        <v>0</v>
      </c>
      <c r="V63">
        <f>IF('Multipliers and Adjustments'!$B$58=TRUE,'IEA-ngpProd-mthndstr'!V63,'EPA-ngpProd-mthndstr'!V63)*IF('Country Selector'!$A$2="United States",(1-'EPA Methane Rules'!V102),1)</f>
        <v>0</v>
      </c>
      <c r="W63">
        <f>IF('Multipliers and Adjustments'!$B$58=TRUE,'IEA-ngpProd-mthndstr'!W63,'EPA-ngpProd-mthndstr'!W63)*IF('Country Selector'!$A$2="United States",(1-'EPA Methane Rules'!W102),1)</f>
        <v>0</v>
      </c>
      <c r="X63">
        <f>IF('Multipliers and Adjustments'!$B$58=TRUE,'IEA-ngpProd-mthndstr'!X63,'EPA-ngpProd-mthndstr'!X63)*IF('Country Selector'!$A$2="United States",(1-'EPA Methane Rules'!X102),1)</f>
        <v>0</v>
      </c>
      <c r="Y63">
        <f>IF('Multipliers and Adjustments'!$B$58=TRUE,'IEA-ngpProd-mthndstr'!Y63,'EPA-ngpProd-mthndstr'!Y63)*IF('Country Selector'!$A$2="United States",(1-'EPA Methane Rules'!Y102),1)</f>
        <v>0</v>
      </c>
      <c r="Z63">
        <f>IF('Multipliers and Adjustments'!$B$58=TRUE,'IEA-ngpProd-mthndstr'!Z63,'EPA-ngpProd-mthndstr'!Z63)*IF('Country Selector'!$A$2="United States",(1-'EPA Methane Rules'!Z102),1)</f>
        <v>0</v>
      </c>
      <c r="AA63">
        <f>IF('Multipliers and Adjustments'!$B$58=TRUE,'IEA-ngpProd-mthndstr'!AA63,'EPA-ngpProd-mthndstr'!AA63)*IF('Country Selector'!$A$2="United States",(1-'EPA Methane Rules'!AA102),1)</f>
        <v>0</v>
      </c>
      <c r="AB63">
        <f>IF('Multipliers and Adjustments'!$B$58=TRUE,'IEA-ngpProd-mthndstr'!AB63,'EPA-ngpProd-mthndstr'!AB63)*IF('Country Selector'!$A$2="United States",(1-'EPA Methane Rules'!AB102),1)</f>
        <v>0</v>
      </c>
      <c r="AC63">
        <f>IF('Multipliers and Adjustments'!$B$58=TRUE,'IEA-ngpProd-mthndstr'!AC63,'EPA-ngpProd-mthndstr'!AC63)*IF('Country Selector'!$A$2="United States",(1-'EPA Methane Rules'!AC102),1)</f>
        <v>0</v>
      </c>
      <c r="AD63">
        <f>IF('Multipliers and Adjustments'!$B$58=TRUE,'IEA-ngpProd-mthndstr'!AD63,'EPA-ngpProd-mthndstr'!AD63)*IF('Country Selector'!$A$2="United States",(1-'EPA Methane Rules'!AD102),1)</f>
        <v>0</v>
      </c>
      <c r="AE63">
        <f>IF('Multipliers and Adjustments'!$B$58=TRUE,'IEA-ngpProd-mthndstr'!AE63,'EPA-ngpProd-mthndstr'!AE63)*IF('Country Selector'!$A$2="United States",(1-'EPA Methane Rules'!AE102),1)</f>
        <v>0</v>
      </c>
      <c r="AF63">
        <f>IF('Multipliers and Adjustments'!$B$58=TRUE,'IEA-ngpProd-mthndstr'!AF63,'EPA-ngpProd-mthndstr'!AF63)*IF('Country Selector'!$A$2="United States",(1-'EPA Methane Rules'!AF102),1)</f>
        <v>0</v>
      </c>
      <c r="AG63">
        <f>IF('Multipliers and Adjustments'!$B$58=TRUE,'IEA-ngpProd-mthndstr'!AG63,'EPA-ngpProd-mthndstr'!AG63)*IF('Country Selector'!$A$2="United States",(1-'EPA Methane Rules'!AG102),1)</f>
        <v>0</v>
      </c>
      <c r="AH63">
        <f>IF('Multipliers and Adjustments'!$B$58=TRUE,'IEA-ngpProd-mthndstr'!AH63,'EPA-ngpProd-mthndstr'!AH63)*IF('Country Selector'!$A$2="United States",(1-'EPA Methane Rules'!AH102),1)</f>
        <v>0</v>
      </c>
      <c r="AI63">
        <f>IF('Multipliers and Adjustments'!$B$58=TRUE,'IEA-ngpProd-mthndstr'!AI63,'EPA-ngpProd-mthndstr'!AI63)*IF('Country Selector'!$A$2="United States",(1-'EPA Methane Rules'!AI102),1)</f>
        <v>0</v>
      </c>
      <c r="AJ63">
        <f>IF('Multipliers and Adjustments'!$B$58=TRUE,'IEA-ngpProd-mthndstr'!AJ63,'EPA-ngpProd-mthndstr'!AJ63)*IF('Country Selector'!$A$2="United States",(1-'EPA Methane Rules'!AJ102),1)</f>
        <v>0</v>
      </c>
      <c r="AK63">
        <f>IF('Multipliers and Adjustments'!$B$58=TRUE,'IEA-ngpProd-mthndstr'!AK63,'EPA-ngpProd-mthndstr'!AK63)*IF('Country Selector'!$A$2="United States",(1-'EPA Methane Rules'!AK102),1)</f>
        <v>0</v>
      </c>
      <c r="AL63">
        <f>IF('Multipliers and Adjustments'!$B$58=TRUE,'IEA-ngpProd-mthndstr'!AL63,'EPA-ngpProd-mthndstr'!AL63)*IF('Country Selector'!$A$2="United States",(1-'EPA Methane Rules'!AL102),1)</f>
        <v>0</v>
      </c>
    </row>
    <row r="64" spans="1:38">
      <c r="A64" s="12">
        <f t="shared" si="6"/>
        <v>1050</v>
      </c>
      <c r="B64" s="11">
        <f t="shared" si="5"/>
        <v>1100</v>
      </c>
      <c r="C64">
        <f>IF('Multipliers and Adjustments'!$B$58=TRUE,'IEA-ngpProd-mthndstr'!C64,'EPA-ngpProd-mthndstr'!C64)*IF('Country Selector'!$A$2="United States",(1-'EPA Methane Rules'!C103),1)</f>
        <v>0</v>
      </c>
      <c r="D64">
        <f>IF('Multipliers and Adjustments'!$B$58=TRUE,'IEA-ngpProd-mthndstr'!D64,'EPA-ngpProd-mthndstr'!D64)*IF('Country Selector'!$A$2="United States",(1-'EPA Methane Rules'!D103),1)</f>
        <v>0</v>
      </c>
      <c r="E64">
        <f>IF('Multipliers and Adjustments'!$B$58=TRUE,'IEA-ngpProd-mthndstr'!E64,'EPA-ngpProd-mthndstr'!E64)*IF('Country Selector'!$A$2="United States",(1-'EPA Methane Rules'!E103),1)</f>
        <v>0</v>
      </c>
      <c r="F64">
        <f>IF('Multipliers and Adjustments'!$B$58=TRUE,'IEA-ngpProd-mthndstr'!F64,'EPA-ngpProd-mthndstr'!F64)*IF('Country Selector'!$A$2="United States",(1-'EPA Methane Rules'!F103),1)</f>
        <v>0</v>
      </c>
      <c r="G64">
        <f>IF('Multipliers and Adjustments'!$B$58=TRUE,'IEA-ngpProd-mthndstr'!G64,'EPA-ngpProd-mthndstr'!G64)*IF('Country Selector'!$A$2="United States",(1-'EPA Methane Rules'!G103),1)</f>
        <v>0</v>
      </c>
      <c r="H64">
        <f>IF('Multipliers and Adjustments'!$B$58=TRUE,'IEA-ngpProd-mthndstr'!H64,'EPA-ngpProd-mthndstr'!H64)*IF('Country Selector'!$A$2="United States",(1-'EPA Methane Rules'!H103),1)</f>
        <v>0</v>
      </c>
      <c r="I64">
        <f>IF('Multipliers and Adjustments'!$B$58=TRUE,'IEA-ngpProd-mthndstr'!I64,'EPA-ngpProd-mthndstr'!I64)*IF('Country Selector'!$A$2="United States",(1-'EPA Methane Rules'!I103),1)</f>
        <v>0</v>
      </c>
      <c r="J64">
        <f>IF('Multipliers and Adjustments'!$B$58=TRUE,'IEA-ngpProd-mthndstr'!J64,'EPA-ngpProd-mthndstr'!J64)*IF('Country Selector'!$A$2="United States",(1-'EPA Methane Rules'!J103),1)</f>
        <v>0</v>
      </c>
      <c r="K64">
        <f>IF('Multipliers and Adjustments'!$B$58=TRUE,'IEA-ngpProd-mthndstr'!K64,'EPA-ngpProd-mthndstr'!K64)*IF('Country Selector'!$A$2="United States",(1-'EPA Methane Rules'!K103),1)</f>
        <v>0</v>
      </c>
      <c r="L64">
        <f>IF('Multipliers and Adjustments'!$B$58=TRUE,'IEA-ngpProd-mthndstr'!L64,'EPA-ngpProd-mthndstr'!L64)*IF('Country Selector'!$A$2="United States",(1-'EPA Methane Rules'!L103),1)</f>
        <v>0</v>
      </c>
      <c r="M64">
        <f>IF('Multipliers and Adjustments'!$B$58=TRUE,'IEA-ngpProd-mthndstr'!M64,'EPA-ngpProd-mthndstr'!M64)*IF('Country Selector'!$A$2="United States",(1-'EPA Methane Rules'!M103),1)</f>
        <v>0</v>
      </c>
      <c r="N64">
        <f>IF('Multipliers and Adjustments'!$B$58=TRUE,'IEA-ngpProd-mthndstr'!N64,'EPA-ngpProd-mthndstr'!N64)*IF('Country Selector'!$A$2="United States",(1-'EPA Methane Rules'!N103),1)</f>
        <v>0</v>
      </c>
      <c r="O64">
        <f>IF('Multipliers and Adjustments'!$B$58=TRUE,'IEA-ngpProd-mthndstr'!O64,'EPA-ngpProd-mthndstr'!O64)*IF('Country Selector'!$A$2="United States",(1-'EPA Methane Rules'!O103),1)</f>
        <v>0</v>
      </c>
      <c r="P64">
        <f>IF('Multipliers and Adjustments'!$B$58=TRUE,'IEA-ngpProd-mthndstr'!P64,'EPA-ngpProd-mthndstr'!P64)*IF('Country Selector'!$A$2="United States",(1-'EPA Methane Rules'!P103),1)</f>
        <v>0</v>
      </c>
      <c r="Q64">
        <f>IF('Multipliers and Adjustments'!$B$58=TRUE,'IEA-ngpProd-mthndstr'!Q64,'EPA-ngpProd-mthndstr'!Q64)*IF('Country Selector'!$A$2="United States",(1-'EPA Methane Rules'!Q103),1)</f>
        <v>0</v>
      </c>
      <c r="R64">
        <f>IF('Multipliers and Adjustments'!$B$58=TRUE,'IEA-ngpProd-mthndstr'!R64,'EPA-ngpProd-mthndstr'!R64)*IF('Country Selector'!$A$2="United States",(1-'EPA Methane Rules'!R103),1)</f>
        <v>0</v>
      </c>
      <c r="S64">
        <f>IF('Multipliers and Adjustments'!$B$58=TRUE,'IEA-ngpProd-mthndstr'!S64,'EPA-ngpProd-mthndstr'!S64)*IF('Country Selector'!$A$2="United States",(1-'EPA Methane Rules'!S103),1)</f>
        <v>0</v>
      </c>
      <c r="T64">
        <f>IF('Multipliers and Adjustments'!$B$58=TRUE,'IEA-ngpProd-mthndstr'!T64,'EPA-ngpProd-mthndstr'!T64)*IF('Country Selector'!$A$2="United States",(1-'EPA Methane Rules'!T103),1)</f>
        <v>0</v>
      </c>
      <c r="U64">
        <f>IF('Multipliers and Adjustments'!$B$58=TRUE,'IEA-ngpProd-mthndstr'!U64,'EPA-ngpProd-mthndstr'!U64)*IF('Country Selector'!$A$2="United States",(1-'EPA Methane Rules'!U103),1)</f>
        <v>0</v>
      </c>
      <c r="V64">
        <f>IF('Multipliers and Adjustments'!$B$58=TRUE,'IEA-ngpProd-mthndstr'!V64,'EPA-ngpProd-mthndstr'!V64)*IF('Country Selector'!$A$2="United States",(1-'EPA Methane Rules'!V103),1)</f>
        <v>0</v>
      </c>
      <c r="W64">
        <f>IF('Multipliers and Adjustments'!$B$58=TRUE,'IEA-ngpProd-mthndstr'!W64,'EPA-ngpProd-mthndstr'!W64)*IF('Country Selector'!$A$2="United States",(1-'EPA Methane Rules'!W103),1)</f>
        <v>0</v>
      </c>
      <c r="X64">
        <f>IF('Multipliers and Adjustments'!$B$58=TRUE,'IEA-ngpProd-mthndstr'!X64,'EPA-ngpProd-mthndstr'!X64)*IF('Country Selector'!$A$2="United States",(1-'EPA Methane Rules'!X103),1)</f>
        <v>0</v>
      </c>
      <c r="Y64">
        <f>IF('Multipliers and Adjustments'!$B$58=TRUE,'IEA-ngpProd-mthndstr'!Y64,'EPA-ngpProd-mthndstr'!Y64)*IF('Country Selector'!$A$2="United States",(1-'EPA Methane Rules'!Y103),1)</f>
        <v>0</v>
      </c>
      <c r="Z64">
        <f>IF('Multipliers and Adjustments'!$B$58=TRUE,'IEA-ngpProd-mthndstr'!Z64,'EPA-ngpProd-mthndstr'!Z64)*IF('Country Selector'!$A$2="United States",(1-'EPA Methane Rules'!Z103),1)</f>
        <v>0</v>
      </c>
      <c r="AA64">
        <f>IF('Multipliers and Adjustments'!$B$58=TRUE,'IEA-ngpProd-mthndstr'!AA64,'EPA-ngpProd-mthndstr'!AA64)*IF('Country Selector'!$A$2="United States",(1-'EPA Methane Rules'!AA103),1)</f>
        <v>0</v>
      </c>
      <c r="AB64">
        <f>IF('Multipliers and Adjustments'!$B$58=TRUE,'IEA-ngpProd-mthndstr'!AB64,'EPA-ngpProd-mthndstr'!AB64)*IF('Country Selector'!$A$2="United States",(1-'EPA Methane Rules'!AB103),1)</f>
        <v>0</v>
      </c>
      <c r="AC64">
        <f>IF('Multipliers and Adjustments'!$B$58=TRUE,'IEA-ngpProd-mthndstr'!AC64,'EPA-ngpProd-mthndstr'!AC64)*IF('Country Selector'!$A$2="United States",(1-'EPA Methane Rules'!AC103),1)</f>
        <v>0</v>
      </c>
      <c r="AD64">
        <f>IF('Multipliers and Adjustments'!$B$58=TRUE,'IEA-ngpProd-mthndstr'!AD64,'EPA-ngpProd-mthndstr'!AD64)*IF('Country Selector'!$A$2="United States",(1-'EPA Methane Rules'!AD103),1)</f>
        <v>0</v>
      </c>
      <c r="AE64">
        <f>IF('Multipliers and Adjustments'!$B$58=TRUE,'IEA-ngpProd-mthndstr'!AE64,'EPA-ngpProd-mthndstr'!AE64)*IF('Country Selector'!$A$2="United States",(1-'EPA Methane Rules'!AE103),1)</f>
        <v>0</v>
      </c>
      <c r="AF64">
        <f>IF('Multipliers and Adjustments'!$B$58=TRUE,'IEA-ngpProd-mthndstr'!AF64,'EPA-ngpProd-mthndstr'!AF64)*IF('Country Selector'!$A$2="United States",(1-'EPA Methane Rules'!AF103),1)</f>
        <v>0</v>
      </c>
      <c r="AG64">
        <f>IF('Multipliers and Adjustments'!$B$58=TRUE,'IEA-ngpProd-mthndstr'!AG64,'EPA-ngpProd-mthndstr'!AG64)*IF('Country Selector'!$A$2="United States",(1-'EPA Methane Rules'!AG103),1)</f>
        <v>0</v>
      </c>
      <c r="AH64">
        <f>IF('Multipliers and Adjustments'!$B$58=TRUE,'IEA-ngpProd-mthndstr'!AH64,'EPA-ngpProd-mthndstr'!AH64)*IF('Country Selector'!$A$2="United States",(1-'EPA Methane Rules'!AH103),1)</f>
        <v>0</v>
      </c>
      <c r="AI64">
        <f>IF('Multipliers and Adjustments'!$B$58=TRUE,'IEA-ngpProd-mthndstr'!AI64,'EPA-ngpProd-mthndstr'!AI64)*IF('Country Selector'!$A$2="United States",(1-'EPA Methane Rules'!AI103),1)</f>
        <v>0</v>
      </c>
      <c r="AJ64">
        <f>IF('Multipliers and Adjustments'!$B$58=TRUE,'IEA-ngpProd-mthndstr'!AJ64,'EPA-ngpProd-mthndstr'!AJ64)*IF('Country Selector'!$A$2="United States",(1-'EPA Methane Rules'!AJ103),1)</f>
        <v>0</v>
      </c>
      <c r="AK64">
        <f>IF('Multipliers and Adjustments'!$B$58=TRUE,'IEA-ngpProd-mthndstr'!AK64,'EPA-ngpProd-mthndstr'!AK64)*IF('Country Selector'!$A$2="United States",(1-'EPA Methane Rules'!AK103),1)</f>
        <v>0</v>
      </c>
      <c r="AL64">
        <f>IF('Multipliers and Adjustments'!$B$58=TRUE,'IEA-ngpProd-mthndstr'!AL64,'EPA-ngpProd-mthndstr'!AL64)*IF('Country Selector'!$A$2="United States",(1-'EPA Methane Rules'!AL103),1)</f>
        <v>0</v>
      </c>
    </row>
    <row r="65" spans="1:38">
      <c r="A65" s="12">
        <f t="shared" si="6"/>
        <v>1100</v>
      </c>
      <c r="B65" s="11">
        <f t="shared" si="5"/>
        <v>1150</v>
      </c>
      <c r="C65">
        <f>IF('Multipliers and Adjustments'!$B$58=TRUE,'IEA-ngpProd-mthndstr'!C65,'EPA-ngpProd-mthndstr'!C65)*IF('Country Selector'!$A$2="United States",(1-'EPA Methane Rules'!C104),1)</f>
        <v>0</v>
      </c>
      <c r="D65">
        <f>IF('Multipliers and Adjustments'!$B$58=TRUE,'IEA-ngpProd-mthndstr'!D65,'EPA-ngpProd-mthndstr'!D65)*IF('Country Selector'!$A$2="United States",(1-'EPA Methane Rules'!D104),1)</f>
        <v>0</v>
      </c>
      <c r="E65">
        <f>IF('Multipliers and Adjustments'!$B$58=TRUE,'IEA-ngpProd-mthndstr'!E65,'EPA-ngpProd-mthndstr'!E65)*IF('Country Selector'!$A$2="United States",(1-'EPA Methane Rules'!E104),1)</f>
        <v>0</v>
      </c>
      <c r="F65">
        <f>IF('Multipliers and Adjustments'!$B$58=TRUE,'IEA-ngpProd-mthndstr'!F65,'EPA-ngpProd-mthndstr'!F65)*IF('Country Selector'!$A$2="United States",(1-'EPA Methane Rules'!F104),1)</f>
        <v>0</v>
      </c>
      <c r="G65">
        <f>IF('Multipliers and Adjustments'!$B$58=TRUE,'IEA-ngpProd-mthndstr'!G65,'EPA-ngpProd-mthndstr'!G65)*IF('Country Selector'!$A$2="United States",(1-'EPA Methane Rules'!G104),1)</f>
        <v>0</v>
      </c>
      <c r="H65">
        <f>IF('Multipliers and Adjustments'!$B$58=TRUE,'IEA-ngpProd-mthndstr'!H65,'EPA-ngpProd-mthndstr'!H65)*IF('Country Selector'!$A$2="United States",(1-'EPA Methane Rules'!H104),1)</f>
        <v>0</v>
      </c>
      <c r="I65">
        <f>IF('Multipliers and Adjustments'!$B$58=TRUE,'IEA-ngpProd-mthndstr'!I65,'EPA-ngpProd-mthndstr'!I65)*IF('Country Selector'!$A$2="United States",(1-'EPA Methane Rules'!I104),1)</f>
        <v>0</v>
      </c>
      <c r="J65">
        <f>IF('Multipliers and Adjustments'!$B$58=TRUE,'IEA-ngpProd-mthndstr'!J65,'EPA-ngpProd-mthndstr'!J65)*IF('Country Selector'!$A$2="United States",(1-'EPA Methane Rules'!J104),1)</f>
        <v>0</v>
      </c>
      <c r="K65">
        <f>IF('Multipliers and Adjustments'!$B$58=TRUE,'IEA-ngpProd-mthndstr'!K65,'EPA-ngpProd-mthndstr'!K65)*IF('Country Selector'!$A$2="United States",(1-'EPA Methane Rules'!K104),1)</f>
        <v>0</v>
      </c>
      <c r="L65">
        <f>IF('Multipliers and Adjustments'!$B$58=TRUE,'IEA-ngpProd-mthndstr'!L65,'EPA-ngpProd-mthndstr'!L65)*IF('Country Selector'!$A$2="United States",(1-'EPA Methane Rules'!L104),1)</f>
        <v>0</v>
      </c>
      <c r="M65">
        <f>IF('Multipliers and Adjustments'!$B$58=TRUE,'IEA-ngpProd-mthndstr'!M65,'EPA-ngpProd-mthndstr'!M65)*IF('Country Selector'!$A$2="United States",(1-'EPA Methane Rules'!M104),1)</f>
        <v>0</v>
      </c>
      <c r="N65">
        <f>IF('Multipliers and Adjustments'!$B$58=TRUE,'IEA-ngpProd-mthndstr'!N65,'EPA-ngpProd-mthndstr'!N65)*IF('Country Selector'!$A$2="United States",(1-'EPA Methane Rules'!N104),1)</f>
        <v>0</v>
      </c>
      <c r="O65">
        <f>IF('Multipliers and Adjustments'!$B$58=TRUE,'IEA-ngpProd-mthndstr'!O65,'EPA-ngpProd-mthndstr'!O65)*IF('Country Selector'!$A$2="United States",(1-'EPA Methane Rules'!O104),1)</f>
        <v>0</v>
      </c>
      <c r="P65">
        <f>IF('Multipliers and Adjustments'!$B$58=TRUE,'IEA-ngpProd-mthndstr'!P65,'EPA-ngpProd-mthndstr'!P65)*IF('Country Selector'!$A$2="United States",(1-'EPA Methane Rules'!P104),1)</f>
        <v>0</v>
      </c>
      <c r="Q65">
        <f>IF('Multipliers and Adjustments'!$B$58=TRUE,'IEA-ngpProd-mthndstr'!Q65,'EPA-ngpProd-mthndstr'!Q65)*IF('Country Selector'!$A$2="United States",(1-'EPA Methane Rules'!Q104),1)</f>
        <v>0</v>
      </c>
      <c r="R65">
        <f>IF('Multipliers and Adjustments'!$B$58=TRUE,'IEA-ngpProd-mthndstr'!R65,'EPA-ngpProd-mthndstr'!R65)*IF('Country Selector'!$A$2="United States",(1-'EPA Methane Rules'!R104),1)</f>
        <v>0</v>
      </c>
      <c r="S65">
        <f>IF('Multipliers and Adjustments'!$B$58=TRUE,'IEA-ngpProd-mthndstr'!S65,'EPA-ngpProd-mthndstr'!S65)*IF('Country Selector'!$A$2="United States",(1-'EPA Methane Rules'!S104),1)</f>
        <v>0</v>
      </c>
      <c r="T65">
        <f>IF('Multipliers and Adjustments'!$B$58=TRUE,'IEA-ngpProd-mthndstr'!T65,'EPA-ngpProd-mthndstr'!T65)*IF('Country Selector'!$A$2="United States",(1-'EPA Methane Rules'!T104),1)</f>
        <v>0</v>
      </c>
      <c r="U65">
        <f>IF('Multipliers and Adjustments'!$B$58=TRUE,'IEA-ngpProd-mthndstr'!U65,'EPA-ngpProd-mthndstr'!U65)*IF('Country Selector'!$A$2="United States",(1-'EPA Methane Rules'!U104),1)</f>
        <v>0</v>
      </c>
      <c r="V65">
        <f>IF('Multipliers and Adjustments'!$B$58=TRUE,'IEA-ngpProd-mthndstr'!V65,'EPA-ngpProd-mthndstr'!V65)*IF('Country Selector'!$A$2="United States",(1-'EPA Methane Rules'!V104),1)</f>
        <v>0</v>
      </c>
      <c r="W65">
        <f>IF('Multipliers and Adjustments'!$B$58=TRUE,'IEA-ngpProd-mthndstr'!W65,'EPA-ngpProd-mthndstr'!W65)*IF('Country Selector'!$A$2="United States",(1-'EPA Methane Rules'!W104),1)</f>
        <v>0</v>
      </c>
      <c r="X65">
        <f>IF('Multipliers and Adjustments'!$B$58=TRUE,'IEA-ngpProd-mthndstr'!X65,'EPA-ngpProd-mthndstr'!X65)*IF('Country Selector'!$A$2="United States",(1-'EPA Methane Rules'!X104),1)</f>
        <v>0</v>
      </c>
      <c r="Y65">
        <f>IF('Multipliers and Adjustments'!$B$58=TRUE,'IEA-ngpProd-mthndstr'!Y65,'EPA-ngpProd-mthndstr'!Y65)*IF('Country Selector'!$A$2="United States",(1-'EPA Methane Rules'!Y104),1)</f>
        <v>0</v>
      </c>
      <c r="Z65">
        <f>IF('Multipliers and Adjustments'!$B$58=TRUE,'IEA-ngpProd-mthndstr'!Z65,'EPA-ngpProd-mthndstr'!Z65)*IF('Country Selector'!$A$2="United States",(1-'EPA Methane Rules'!Z104),1)</f>
        <v>0</v>
      </c>
      <c r="AA65">
        <f>IF('Multipliers and Adjustments'!$B$58=TRUE,'IEA-ngpProd-mthndstr'!AA65,'EPA-ngpProd-mthndstr'!AA65)*IF('Country Selector'!$A$2="United States",(1-'EPA Methane Rules'!AA104),1)</f>
        <v>0</v>
      </c>
      <c r="AB65">
        <f>IF('Multipliers and Adjustments'!$B$58=TRUE,'IEA-ngpProd-mthndstr'!AB65,'EPA-ngpProd-mthndstr'!AB65)*IF('Country Selector'!$A$2="United States",(1-'EPA Methane Rules'!AB104),1)</f>
        <v>0</v>
      </c>
      <c r="AC65">
        <f>IF('Multipliers and Adjustments'!$B$58=TRUE,'IEA-ngpProd-mthndstr'!AC65,'EPA-ngpProd-mthndstr'!AC65)*IF('Country Selector'!$A$2="United States",(1-'EPA Methane Rules'!AC104),1)</f>
        <v>0</v>
      </c>
      <c r="AD65">
        <f>IF('Multipliers and Adjustments'!$B$58=TRUE,'IEA-ngpProd-mthndstr'!AD65,'EPA-ngpProd-mthndstr'!AD65)*IF('Country Selector'!$A$2="United States",(1-'EPA Methane Rules'!AD104),1)</f>
        <v>0</v>
      </c>
      <c r="AE65">
        <f>IF('Multipliers and Adjustments'!$B$58=TRUE,'IEA-ngpProd-mthndstr'!AE65,'EPA-ngpProd-mthndstr'!AE65)*IF('Country Selector'!$A$2="United States",(1-'EPA Methane Rules'!AE104),1)</f>
        <v>0</v>
      </c>
      <c r="AF65">
        <f>IF('Multipliers and Adjustments'!$B$58=TRUE,'IEA-ngpProd-mthndstr'!AF65,'EPA-ngpProd-mthndstr'!AF65)*IF('Country Selector'!$A$2="United States",(1-'EPA Methane Rules'!AF104),1)</f>
        <v>0</v>
      </c>
      <c r="AG65">
        <f>IF('Multipliers and Adjustments'!$B$58=TRUE,'IEA-ngpProd-mthndstr'!AG65,'EPA-ngpProd-mthndstr'!AG65)*IF('Country Selector'!$A$2="United States",(1-'EPA Methane Rules'!AG104),1)</f>
        <v>0</v>
      </c>
      <c r="AH65">
        <f>IF('Multipliers and Adjustments'!$B$58=TRUE,'IEA-ngpProd-mthndstr'!AH65,'EPA-ngpProd-mthndstr'!AH65)*IF('Country Selector'!$A$2="United States",(1-'EPA Methane Rules'!AH104),1)</f>
        <v>0</v>
      </c>
      <c r="AI65">
        <f>IF('Multipliers and Adjustments'!$B$58=TRUE,'IEA-ngpProd-mthndstr'!AI65,'EPA-ngpProd-mthndstr'!AI65)*IF('Country Selector'!$A$2="United States",(1-'EPA Methane Rules'!AI104),1)</f>
        <v>0</v>
      </c>
      <c r="AJ65">
        <f>IF('Multipliers and Adjustments'!$B$58=TRUE,'IEA-ngpProd-mthndstr'!AJ65,'EPA-ngpProd-mthndstr'!AJ65)*IF('Country Selector'!$A$2="United States",(1-'EPA Methane Rules'!AJ104),1)</f>
        <v>0</v>
      </c>
      <c r="AK65">
        <f>IF('Multipliers and Adjustments'!$B$58=TRUE,'IEA-ngpProd-mthndstr'!AK65,'EPA-ngpProd-mthndstr'!AK65)*IF('Country Selector'!$A$2="United States",(1-'EPA Methane Rules'!AK104),1)</f>
        <v>0</v>
      </c>
      <c r="AL65">
        <f>IF('Multipliers and Adjustments'!$B$58=TRUE,'IEA-ngpProd-mthndstr'!AL65,'EPA-ngpProd-mthndstr'!AL65)*IF('Country Selector'!$A$2="United States",(1-'EPA Methane Rules'!AL104),1)</f>
        <v>0</v>
      </c>
    </row>
    <row r="66" spans="1:38">
      <c r="A66" s="12">
        <f t="shared" si="6"/>
        <v>1150</v>
      </c>
      <c r="B66" s="11">
        <f t="shared" si="5"/>
        <v>1200</v>
      </c>
      <c r="C66">
        <f>IF('Multipliers and Adjustments'!$B$58=TRUE,'IEA-ngpProd-mthndstr'!C66,'EPA-ngpProd-mthndstr'!C66)*IF('Country Selector'!$A$2="United States",(1-'EPA Methane Rules'!C105),1)</f>
        <v>0</v>
      </c>
      <c r="D66">
        <f>IF('Multipliers and Adjustments'!$B$58=TRUE,'IEA-ngpProd-mthndstr'!D66,'EPA-ngpProd-mthndstr'!D66)*IF('Country Selector'!$A$2="United States",(1-'EPA Methane Rules'!D105),1)</f>
        <v>0</v>
      </c>
      <c r="E66">
        <f>IF('Multipliers and Adjustments'!$B$58=TRUE,'IEA-ngpProd-mthndstr'!E66,'EPA-ngpProd-mthndstr'!E66)*IF('Country Selector'!$A$2="United States",(1-'EPA Methane Rules'!E105),1)</f>
        <v>0</v>
      </c>
      <c r="F66">
        <f>IF('Multipliers and Adjustments'!$B$58=TRUE,'IEA-ngpProd-mthndstr'!F66,'EPA-ngpProd-mthndstr'!F66)*IF('Country Selector'!$A$2="United States",(1-'EPA Methane Rules'!F105),1)</f>
        <v>0</v>
      </c>
      <c r="G66">
        <f>IF('Multipliers and Adjustments'!$B$58=TRUE,'IEA-ngpProd-mthndstr'!G66,'EPA-ngpProd-mthndstr'!G66)*IF('Country Selector'!$A$2="United States",(1-'EPA Methane Rules'!G105),1)</f>
        <v>0</v>
      </c>
      <c r="H66">
        <f>IF('Multipliers and Adjustments'!$B$58=TRUE,'IEA-ngpProd-mthndstr'!H66,'EPA-ngpProd-mthndstr'!H66)*IF('Country Selector'!$A$2="United States",(1-'EPA Methane Rules'!H105),1)</f>
        <v>0</v>
      </c>
      <c r="I66">
        <f>IF('Multipliers and Adjustments'!$B$58=TRUE,'IEA-ngpProd-mthndstr'!I66,'EPA-ngpProd-mthndstr'!I66)*IF('Country Selector'!$A$2="United States",(1-'EPA Methane Rules'!I105),1)</f>
        <v>0</v>
      </c>
      <c r="J66">
        <f>IF('Multipliers and Adjustments'!$B$58=TRUE,'IEA-ngpProd-mthndstr'!J66,'EPA-ngpProd-mthndstr'!J66)*IF('Country Selector'!$A$2="United States",(1-'EPA Methane Rules'!J105),1)</f>
        <v>0</v>
      </c>
      <c r="K66">
        <f>IF('Multipliers and Adjustments'!$B$58=TRUE,'IEA-ngpProd-mthndstr'!K66,'EPA-ngpProd-mthndstr'!K66)*IF('Country Selector'!$A$2="United States",(1-'EPA Methane Rules'!K105),1)</f>
        <v>0</v>
      </c>
      <c r="L66">
        <f>IF('Multipliers and Adjustments'!$B$58=TRUE,'IEA-ngpProd-mthndstr'!L66,'EPA-ngpProd-mthndstr'!L66)*IF('Country Selector'!$A$2="United States",(1-'EPA Methane Rules'!L105),1)</f>
        <v>0</v>
      </c>
      <c r="M66">
        <f>IF('Multipliers and Adjustments'!$B$58=TRUE,'IEA-ngpProd-mthndstr'!M66,'EPA-ngpProd-mthndstr'!M66)*IF('Country Selector'!$A$2="United States",(1-'EPA Methane Rules'!M105),1)</f>
        <v>0</v>
      </c>
      <c r="N66">
        <f>IF('Multipliers and Adjustments'!$B$58=TRUE,'IEA-ngpProd-mthndstr'!N66,'EPA-ngpProd-mthndstr'!N66)*IF('Country Selector'!$A$2="United States",(1-'EPA Methane Rules'!N105),1)</f>
        <v>0</v>
      </c>
      <c r="O66">
        <f>IF('Multipliers and Adjustments'!$B$58=TRUE,'IEA-ngpProd-mthndstr'!O66,'EPA-ngpProd-mthndstr'!O66)*IF('Country Selector'!$A$2="United States",(1-'EPA Methane Rules'!O105),1)</f>
        <v>0</v>
      </c>
      <c r="P66">
        <f>IF('Multipliers and Adjustments'!$B$58=TRUE,'IEA-ngpProd-mthndstr'!P66,'EPA-ngpProd-mthndstr'!P66)*IF('Country Selector'!$A$2="United States",(1-'EPA Methane Rules'!P105),1)</f>
        <v>0</v>
      </c>
      <c r="Q66">
        <f>IF('Multipliers and Adjustments'!$B$58=TRUE,'IEA-ngpProd-mthndstr'!Q66,'EPA-ngpProd-mthndstr'!Q66)*IF('Country Selector'!$A$2="United States",(1-'EPA Methane Rules'!Q105),1)</f>
        <v>0</v>
      </c>
      <c r="R66">
        <f>IF('Multipliers and Adjustments'!$B$58=TRUE,'IEA-ngpProd-mthndstr'!R66,'EPA-ngpProd-mthndstr'!R66)*IF('Country Selector'!$A$2="United States",(1-'EPA Methane Rules'!R105),1)</f>
        <v>0</v>
      </c>
      <c r="S66">
        <f>IF('Multipliers and Adjustments'!$B$58=TRUE,'IEA-ngpProd-mthndstr'!S66,'EPA-ngpProd-mthndstr'!S66)*IF('Country Selector'!$A$2="United States",(1-'EPA Methane Rules'!S105),1)</f>
        <v>0</v>
      </c>
      <c r="T66">
        <f>IF('Multipliers and Adjustments'!$B$58=TRUE,'IEA-ngpProd-mthndstr'!T66,'EPA-ngpProd-mthndstr'!T66)*IF('Country Selector'!$A$2="United States",(1-'EPA Methane Rules'!T105),1)</f>
        <v>0</v>
      </c>
      <c r="U66">
        <f>IF('Multipliers and Adjustments'!$B$58=TRUE,'IEA-ngpProd-mthndstr'!U66,'EPA-ngpProd-mthndstr'!U66)*IF('Country Selector'!$A$2="United States",(1-'EPA Methane Rules'!U105),1)</f>
        <v>0</v>
      </c>
      <c r="V66">
        <f>IF('Multipliers and Adjustments'!$B$58=TRUE,'IEA-ngpProd-mthndstr'!V66,'EPA-ngpProd-mthndstr'!V66)*IF('Country Selector'!$A$2="United States",(1-'EPA Methane Rules'!V105),1)</f>
        <v>0</v>
      </c>
      <c r="W66">
        <f>IF('Multipliers and Adjustments'!$B$58=TRUE,'IEA-ngpProd-mthndstr'!W66,'EPA-ngpProd-mthndstr'!W66)*IF('Country Selector'!$A$2="United States",(1-'EPA Methane Rules'!W105),1)</f>
        <v>0</v>
      </c>
      <c r="X66">
        <f>IF('Multipliers and Adjustments'!$B$58=TRUE,'IEA-ngpProd-mthndstr'!X66,'EPA-ngpProd-mthndstr'!X66)*IF('Country Selector'!$A$2="United States",(1-'EPA Methane Rules'!X105),1)</f>
        <v>0</v>
      </c>
      <c r="Y66">
        <f>IF('Multipliers and Adjustments'!$B$58=TRUE,'IEA-ngpProd-mthndstr'!Y66,'EPA-ngpProd-mthndstr'!Y66)*IF('Country Selector'!$A$2="United States",(1-'EPA Methane Rules'!Y105),1)</f>
        <v>0</v>
      </c>
      <c r="Z66">
        <f>IF('Multipliers and Adjustments'!$B$58=TRUE,'IEA-ngpProd-mthndstr'!Z66,'EPA-ngpProd-mthndstr'!Z66)*IF('Country Selector'!$A$2="United States",(1-'EPA Methane Rules'!Z105),1)</f>
        <v>0</v>
      </c>
      <c r="AA66">
        <f>IF('Multipliers and Adjustments'!$B$58=TRUE,'IEA-ngpProd-mthndstr'!AA66,'EPA-ngpProd-mthndstr'!AA66)*IF('Country Selector'!$A$2="United States",(1-'EPA Methane Rules'!AA105),1)</f>
        <v>0</v>
      </c>
      <c r="AB66">
        <f>IF('Multipliers and Adjustments'!$B$58=TRUE,'IEA-ngpProd-mthndstr'!AB66,'EPA-ngpProd-mthndstr'!AB66)*IF('Country Selector'!$A$2="United States",(1-'EPA Methane Rules'!AB105),1)</f>
        <v>0</v>
      </c>
      <c r="AC66">
        <f>IF('Multipliers and Adjustments'!$B$58=TRUE,'IEA-ngpProd-mthndstr'!AC66,'EPA-ngpProd-mthndstr'!AC66)*IF('Country Selector'!$A$2="United States",(1-'EPA Methane Rules'!AC105),1)</f>
        <v>0</v>
      </c>
      <c r="AD66">
        <f>IF('Multipliers and Adjustments'!$B$58=TRUE,'IEA-ngpProd-mthndstr'!AD66,'EPA-ngpProd-mthndstr'!AD66)*IF('Country Selector'!$A$2="United States",(1-'EPA Methane Rules'!AD105),1)</f>
        <v>0</v>
      </c>
      <c r="AE66">
        <f>IF('Multipliers and Adjustments'!$B$58=TRUE,'IEA-ngpProd-mthndstr'!AE66,'EPA-ngpProd-mthndstr'!AE66)*IF('Country Selector'!$A$2="United States",(1-'EPA Methane Rules'!AE105),1)</f>
        <v>0</v>
      </c>
      <c r="AF66">
        <f>IF('Multipliers and Adjustments'!$B$58=TRUE,'IEA-ngpProd-mthndstr'!AF66,'EPA-ngpProd-mthndstr'!AF66)*IF('Country Selector'!$A$2="United States",(1-'EPA Methane Rules'!AF105),1)</f>
        <v>0</v>
      </c>
      <c r="AG66">
        <f>IF('Multipliers and Adjustments'!$B$58=TRUE,'IEA-ngpProd-mthndstr'!AG66,'EPA-ngpProd-mthndstr'!AG66)*IF('Country Selector'!$A$2="United States",(1-'EPA Methane Rules'!AG105),1)</f>
        <v>0</v>
      </c>
      <c r="AH66">
        <f>IF('Multipliers and Adjustments'!$B$58=TRUE,'IEA-ngpProd-mthndstr'!AH66,'EPA-ngpProd-mthndstr'!AH66)*IF('Country Selector'!$A$2="United States",(1-'EPA Methane Rules'!AH105),1)</f>
        <v>0</v>
      </c>
      <c r="AI66">
        <f>IF('Multipliers and Adjustments'!$B$58=TRUE,'IEA-ngpProd-mthndstr'!AI66,'EPA-ngpProd-mthndstr'!AI66)*IF('Country Selector'!$A$2="United States",(1-'EPA Methane Rules'!AI105),1)</f>
        <v>0</v>
      </c>
      <c r="AJ66">
        <f>IF('Multipliers and Adjustments'!$B$58=TRUE,'IEA-ngpProd-mthndstr'!AJ66,'EPA-ngpProd-mthndstr'!AJ66)*IF('Country Selector'!$A$2="United States",(1-'EPA Methane Rules'!AJ105),1)</f>
        <v>0</v>
      </c>
      <c r="AK66">
        <f>IF('Multipliers and Adjustments'!$B$58=TRUE,'IEA-ngpProd-mthndstr'!AK66,'EPA-ngpProd-mthndstr'!AK66)*IF('Country Selector'!$A$2="United States",(1-'EPA Methane Rules'!AK105),1)</f>
        <v>0</v>
      </c>
      <c r="AL66">
        <f>IF('Multipliers and Adjustments'!$B$58=TRUE,'IEA-ngpProd-mthndstr'!AL66,'EPA-ngpProd-mthndstr'!AL66)*IF('Country Selector'!$A$2="United States",(1-'EPA Methane Rules'!AL105),1)</f>
        <v>0</v>
      </c>
    </row>
    <row r="67" spans="1:38">
      <c r="A67" s="12">
        <f t="shared" si="6"/>
        <v>1200</v>
      </c>
      <c r="B67" s="11">
        <f t="shared" si="5"/>
        <v>1250</v>
      </c>
      <c r="C67">
        <f>IF('Multipliers and Adjustments'!$B$58=TRUE,'IEA-ngpProd-mthndstr'!C67,'EPA-ngpProd-mthndstr'!C67)*IF('Country Selector'!$A$2="United States",(1-'EPA Methane Rules'!C106),1)</f>
        <v>0</v>
      </c>
      <c r="D67">
        <f>IF('Multipliers and Adjustments'!$B$58=TRUE,'IEA-ngpProd-mthndstr'!D67,'EPA-ngpProd-mthndstr'!D67)*IF('Country Selector'!$A$2="United States",(1-'EPA Methane Rules'!D106),1)</f>
        <v>0</v>
      </c>
      <c r="E67">
        <f>IF('Multipliers and Adjustments'!$B$58=TRUE,'IEA-ngpProd-mthndstr'!E67,'EPA-ngpProd-mthndstr'!E67)*IF('Country Selector'!$A$2="United States",(1-'EPA Methane Rules'!E106),1)</f>
        <v>0</v>
      </c>
      <c r="F67">
        <f>IF('Multipliers and Adjustments'!$B$58=TRUE,'IEA-ngpProd-mthndstr'!F67,'EPA-ngpProd-mthndstr'!F67)*IF('Country Selector'!$A$2="United States",(1-'EPA Methane Rules'!F106),1)</f>
        <v>0</v>
      </c>
      <c r="G67">
        <f>IF('Multipliers and Adjustments'!$B$58=TRUE,'IEA-ngpProd-mthndstr'!G67,'EPA-ngpProd-mthndstr'!G67)*IF('Country Selector'!$A$2="United States",(1-'EPA Methane Rules'!G106),1)</f>
        <v>0</v>
      </c>
      <c r="H67">
        <f>IF('Multipliers and Adjustments'!$B$58=TRUE,'IEA-ngpProd-mthndstr'!H67,'EPA-ngpProd-mthndstr'!H67)*IF('Country Selector'!$A$2="United States",(1-'EPA Methane Rules'!H106),1)</f>
        <v>0</v>
      </c>
      <c r="I67">
        <f>IF('Multipliers and Adjustments'!$B$58=TRUE,'IEA-ngpProd-mthndstr'!I67,'EPA-ngpProd-mthndstr'!I67)*IF('Country Selector'!$A$2="United States",(1-'EPA Methane Rules'!I106),1)</f>
        <v>0</v>
      </c>
      <c r="J67">
        <f>IF('Multipliers and Adjustments'!$B$58=TRUE,'IEA-ngpProd-mthndstr'!J67,'EPA-ngpProd-mthndstr'!J67)*IF('Country Selector'!$A$2="United States",(1-'EPA Methane Rules'!J106),1)</f>
        <v>0</v>
      </c>
      <c r="K67">
        <f>IF('Multipliers and Adjustments'!$B$58=TRUE,'IEA-ngpProd-mthndstr'!K67,'EPA-ngpProd-mthndstr'!K67)*IF('Country Selector'!$A$2="United States",(1-'EPA Methane Rules'!K106),1)</f>
        <v>0</v>
      </c>
      <c r="L67">
        <f>IF('Multipliers and Adjustments'!$B$58=TRUE,'IEA-ngpProd-mthndstr'!L67,'EPA-ngpProd-mthndstr'!L67)*IF('Country Selector'!$A$2="United States",(1-'EPA Methane Rules'!L106),1)</f>
        <v>0</v>
      </c>
      <c r="M67">
        <f>IF('Multipliers and Adjustments'!$B$58=TRUE,'IEA-ngpProd-mthndstr'!M67,'EPA-ngpProd-mthndstr'!M67)*IF('Country Selector'!$A$2="United States",(1-'EPA Methane Rules'!M106),1)</f>
        <v>0</v>
      </c>
      <c r="N67">
        <f>IF('Multipliers and Adjustments'!$B$58=TRUE,'IEA-ngpProd-mthndstr'!N67,'EPA-ngpProd-mthndstr'!N67)*IF('Country Selector'!$A$2="United States",(1-'EPA Methane Rules'!N106),1)</f>
        <v>0</v>
      </c>
      <c r="O67">
        <f>IF('Multipliers and Adjustments'!$B$58=TRUE,'IEA-ngpProd-mthndstr'!O67,'EPA-ngpProd-mthndstr'!O67)*IF('Country Selector'!$A$2="United States",(1-'EPA Methane Rules'!O106),1)</f>
        <v>0</v>
      </c>
      <c r="P67">
        <f>IF('Multipliers and Adjustments'!$B$58=TRUE,'IEA-ngpProd-mthndstr'!P67,'EPA-ngpProd-mthndstr'!P67)*IF('Country Selector'!$A$2="United States",(1-'EPA Methane Rules'!P106),1)</f>
        <v>0</v>
      </c>
      <c r="Q67">
        <f>IF('Multipliers and Adjustments'!$B$58=TRUE,'IEA-ngpProd-mthndstr'!Q67,'EPA-ngpProd-mthndstr'!Q67)*IF('Country Selector'!$A$2="United States",(1-'EPA Methane Rules'!Q106),1)</f>
        <v>0</v>
      </c>
      <c r="R67">
        <f>IF('Multipliers and Adjustments'!$B$58=TRUE,'IEA-ngpProd-mthndstr'!R67,'EPA-ngpProd-mthndstr'!R67)*IF('Country Selector'!$A$2="United States",(1-'EPA Methane Rules'!R106),1)</f>
        <v>0</v>
      </c>
      <c r="S67">
        <f>IF('Multipliers and Adjustments'!$B$58=TRUE,'IEA-ngpProd-mthndstr'!S67,'EPA-ngpProd-mthndstr'!S67)*IF('Country Selector'!$A$2="United States",(1-'EPA Methane Rules'!S106),1)</f>
        <v>0</v>
      </c>
      <c r="T67">
        <f>IF('Multipliers and Adjustments'!$B$58=TRUE,'IEA-ngpProd-mthndstr'!T67,'EPA-ngpProd-mthndstr'!T67)*IF('Country Selector'!$A$2="United States",(1-'EPA Methane Rules'!T106),1)</f>
        <v>0</v>
      </c>
      <c r="U67">
        <f>IF('Multipliers and Adjustments'!$B$58=TRUE,'IEA-ngpProd-mthndstr'!U67,'EPA-ngpProd-mthndstr'!U67)*IF('Country Selector'!$A$2="United States",(1-'EPA Methane Rules'!U106),1)</f>
        <v>0</v>
      </c>
      <c r="V67">
        <f>IF('Multipliers and Adjustments'!$B$58=TRUE,'IEA-ngpProd-mthndstr'!V67,'EPA-ngpProd-mthndstr'!V67)*IF('Country Selector'!$A$2="United States",(1-'EPA Methane Rules'!V106),1)</f>
        <v>0</v>
      </c>
      <c r="W67">
        <f>IF('Multipliers and Adjustments'!$B$58=TRUE,'IEA-ngpProd-mthndstr'!W67,'EPA-ngpProd-mthndstr'!W67)*IF('Country Selector'!$A$2="United States",(1-'EPA Methane Rules'!W106),1)</f>
        <v>0</v>
      </c>
      <c r="X67">
        <f>IF('Multipliers and Adjustments'!$B$58=TRUE,'IEA-ngpProd-mthndstr'!X67,'EPA-ngpProd-mthndstr'!X67)*IF('Country Selector'!$A$2="United States",(1-'EPA Methane Rules'!X106),1)</f>
        <v>0</v>
      </c>
      <c r="Y67">
        <f>IF('Multipliers and Adjustments'!$B$58=TRUE,'IEA-ngpProd-mthndstr'!Y67,'EPA-ngpProd-mthndstr'!Y67)*IF('Country Selector'!$A$2="United States",(1-'EPA Methane Rules'!Y106),1)</f>
        <v>0</v>
      </c>
      <c r="Z67">
        <f>IF('Multipliers and Adjustments'!$B$58=TRUE,'IEA-ngpProd-mthndstr'!Z67,'EPA-ngpProd-mthndstr'!Z67)*IF('Country Selector'!$A$2="United States",(1-'EPA Methane Rules'!Z106),1)</f>
        <v>0</v>
      </c>
      <c r="AA67">
        <f>IF('Multipliers and Adjustments'!$B$58=TRUE,'IEA-ngpProd-mthndstr'!AA67,'EPA-ngpProd-mthndstr'!AA67)*IF('Country Selector'!$A$2="United States",(1-'EPA Methane Rules'!AA106),1)</f>
        <v>0</v>
      </c>
      <c r="AB67">
        <f>IF('Multipliers and Adjustments'!$B$58=TRUE,'IEA-ngpProd-mthndstr'!AB67,'EPA-ngpProd-mthndstr'!AB67)*IF('Country Selector'!$A$2="United States",(1-'EPA Methane Rules'!AB106),1)</f>
        <v>0</v>
      </c>
      <c r="AC67">
        <f>IF('Multipliers and Adjustments'!$B$58=TRUE,'IEA-ngpProd-mthndstr'!AC67,'EPA-ngpProd-mthndstr'!AC67)*IF('Country Selector'!$A$2="United States",(1-'EPA Methane Rules'!AC106),1)</f>
        <v>0</v>
      </c>
      <c r="AD67">
        <f>IF('Multipliers and Adjustments'!$B$58=TRUE,'IEA-ngpProd-mthndstr'!AD67,'EPA-ngpProd-mthndstr'!AD67)*IF('Country Selector'!$A$2="United States",(1-'EPA Methane Rules'!AD106),1)</f>
        <v>0</v>
      </c>
      <c r="AE67">
        <f>IF('Multipliers and Adjustments'!$B$58=TRUE,'IEA-ngpProd-mthndstr'!AE67,'EPA-ngpProd-mthndstr'!AE67)*IF('Country Selector'!$A$2="United States",(1-'EPA Methane Rules'!AE106),1)</f>
        <v>0</v>
      </c>
      <c r="AF67">
        <f>IF('Multipliers and Adjustments'!$B$58=TRUE,'IEA-ngpProd-mthndstr'!AF67,'EPA-ngpProd-mthndstr'!AF67)*IF('Country Selector'!$A$2="United States",(1-'EPA Methane Rules'!AF106),1)</f>
        <v>0</v>
      </c>
      <c r="AG67">
        <f>IF('Multipliers and Adjustments'!$B$58=TRUE,'IEA-ngpProd-mthndstr'!AG67,'EPA-ngpProd-mthndstr'!AG67)*IF('Country Selector'!$A$2="United States",(1-'EPA Methane Rules'!AG106),1)</f>
        <v>0</v>
      </c>
      <c r="AH67">
        <f>IF('Multipliers and Adjustments'!$B$58=TRUE,'IEA-ngpProd-mthndstr'!AH67,'EPA-ngpProd-mthndstr'!AH67)*IF('Country Selector'!$A$2="United States",(1-'EPA Methane Rules'!AH106),1)</f>
        <v>0</v>
      </c>
      <c r="AI67">
        <f>IF('Multipliers and Adjustments'!$B$58=TRUE,'IEA-ngpProd-mthndstr'!AI67,'EPA-ngpProd-mthndstr'!AI67)*IF('Country Selector'!$A$2="United States",(1-'EPA Methane Rules'!AI106),1)</f>
        <v>0</v>
      </c>
      <c r="AJ67">
        <f>IF('Multipliers and Adjustments'!$B$58=TRUE,'IEA-ngpProd-mthndstr'!AJ67,'EPA-ngpProd-mthndstr'!AJ67)*IF('Country Selector'!$A$2="United States",(1-'EPA Methane Rules'!AJ106),1)</f>
        <v>0</v>
      </c>
      <c r="AK67">
        <f>IF('Multipliers and Adjustments'!$B$58=TRUE,'IEA-ngpProd-mthndstr'!AK67,'EPA-ngpProd-mthndstr'!AK67)*IF('Country Selector'!$A$2="United States",(1-'EPA Methane Rules'!AK106),1)</f>
        <v>0</v>
      </c>
      <c r="AL67">
        <f>IF('Multipliers and Adjustments'!$B$58=TRUE,'IEA-ngpProd-mthndstr'!AL67,'EPA-ngpProd-mthndstr'!AL67)*IF('Country Selector'!$A$2="United States",(1-'EPA Methane Rules'!AL106),1)</f>
        <v>0</v>
      </c>
    </row>
    <row r="68" spans="1:38">
      <c r="A68" s="12">
        <f t="shared" si="6"/>
        <v>1250</v>
      </c>
      <c r="B68" s="11">
        <f t="shared" si="5"/>
        <v>1300</v>
      </c>
      <c r="C68">
        <f>IF('Multipliers and Adjustments'!$B$58=TRUE,'IEA-ngpProd-mthndstr'!C68,'EPA-ngpProd-mthndstr'!C68)*IF('Country Selector'!$A$2="United States",(1-'EPA Methane Rules'!C107),1)</f>
        <v>0</v>
      </c>
      <c r="D68">
        <f>IF('Multipliers and Adjustments'!$B$58=TRUE,'IEA-ngpProd-mthndstr'!D68,'EPA-ngpProd-mthndstr'!D68)*IF('Country Selector'!$A$2="United States",(1-'EPA Methane Rules'!D107),1)</f>
        <v>0</v>
      </c>
      <c r="E68">
        <f>IF('Multipliers and Adjustments'!$B$58=TRUE,'IEA-ngpProd-mthndstr'!E68,'EPA-ngpProd-mthndstr'!E68)*IF('Country Selector'!$A$2="United States",(1-'EPA Methane Rules'!E107),1)</f>
        <v>0</v>
      </c>
      <c r="F68">
        <f>IF('Multipliers and Adjustments'!$B$58=TRUE,'IEA-ngpProd-mthndstr'!F68,'EPA-ngpProd-mthndstr'!F68)*IF('Country Selector'!$A$2="United States",(1-'EPA Methane Rules'!F107),1)</f>
        <v>0</v>
      </c>
      <c r="G68">
        <f>IF('Multipliers and Adjustments'!$B$58=TRUE,'IEA-ngpProd-mthndstr'!G68,'EPA-ngpProd-mthndstr'!G68)*IF('Country Selector'!$A$2="United States",(1-'EPA Methane Rules'!G107),1)</f>
        <v>0</v>
      </c>
      <c r="H68">
        <f>IF('Multipliers and Adjustments'!$B$58=TRUE,'IEA-ngpProd-mthndstr'!H68,'EPA-ngpProd-mthndstr'!H68)*IF('Country Selector'!$A$2="United States",(1-'EPA Methane Rules'!H107),1)</f>
        <v>0</v>
      </c>
      <c r="I68">
        <f>IF('Multipliers and Adjustments'!$B$58=TRUE,'IEA-ngpProd-mthndstr'!I68,'EPA-ngpProd-mthndstr'!I68)*IF('Country Selector'!$A$2="United States",(1-'EPA Methane Rules'!I107),1)</f>
        <v>0</v>
      </c>
      <c r="J68">
        <f>IF('Multipliers and Adjustments'!$B$58=TRUE,'IEA-ngpProd-mthndstr'!J68,'EPA-ngpProd-mthndstr'!J68)*IF('Country Selector'!$A$2="United States",(1-'EPA Methane Rules'!J107),1)</f>
        <v>0</v>
      </c>
      <c r="K68">
        <f>IF('Multipliers and Adjustments'!$B$58=TRUE,'IEA-ngpProd-mthndstr'!K68,'EPA-ngpProd-mthndstr'!K68)*IF('Country Selector'!$A$2="United States",(1-'EPA Methane Rules'!K107),1)</f>
        <v>0</v>
      </c>
      <c r="L68">
        <f>IF('Multipliers and Adjustments'!$B$58=TRUE,'IEA-ngpProd-mthndstr'!L68,'EPA-ngpProd-mthndstr'!L68)*IF('Country Selector'!$A$2="United States",(1-'EPA Methane Rules'!L107),1)</f>
        <v>0</v>
      </c>
      <c r="M68">
        <f>IF('Multipliers and Adjustments'!$B$58=TRUE,'IEA-ngpProd-mthndstr'!M68,'EPA-ngpProd-mthndstr'!M68)*IF('Country Selector'!$A$2="United States",(1-'EPA Methane Rules'!M107),1)</f>
        <v>0</v>
      </c>
      <c r="N68">
        <f>IF('Multipliers and Adjustments'!$B$58=TRUE,'IEA-ngpProd-mthndstr'!N68,'EPA-ngpProd-mthndstr'!N68)*IF('Country Selector'!$A$2="United States",(1-'EPA Methane Rules'!N107),1)</f>
        <v>0</v>
      </c>
      <c r="O68">
        <f>IF('Multipliers and Adjustments'!$B$58=TRUE,'IEA-ngpProd-mthndstr'!O68,'EPA-ngpProd-mthndstr'!O68)*IF('Country Selector'!$A$2="United States",(1-'EPA Methane Rules'!O107),1)</f>
        <v>0</v>
      </c>
      <c r="P68">
        <f>IF('Multipliers and Adjustments'!$B$58=TRUE,'IEA-ngpProd-mthndstr'!P68,'EPA-ngpProd-mthndstr'!P68)*IF('Country Selector'!$A$2="United States",(1-'EPA Methane Rules'!P107),1)</f>
        <v>0</v>
      </c>
      <c r="Q68">
        <f>IF('Multipliers and Adjustments'!$B$58=TRUE,'IEA-ngpProd-mthndstr'!Q68,'EPA-ngpProd-mthndstr'!Q68)*IF('Country Selector'!$A$2="United States",(1-'EPA Methane Rules'!Q107),1)</f>
        <v>0</v>
      </c>
      <c r="R68">
        <f>IF('Multipliers and Adjustments'!$B$58=TRUE,'IEA-ngpProd-mthndstr'!R68,'EPA-ngpProd-mthndstr'!R68)*IF('Country Selector'!$A$2="United States",(1-'EPA Methane Rules'!R107),1)</f>
        <v>0</v>
      </c>
      <c r="S68">
        <f>IF('Multipliers and Adjustments'!$B$58=TRUE,'IEA-ngpProd-mthndstr'!S68,'EPA-ngpProd-mthndstr'!S68)*IF('Country Selector'!$A$2="United States",(1-'EPA Methane Rules'!S107),1)</f>
        <v>0</v>
      </c>
      <c r="T68">
        <f>IF('Multipliers and Adjustments'!$B$58=TRUE,'IEA-ngpProd-mthndstr'!T68,'EPA-ngpProd-mthndstr'!T68)*IF('Country Selector'!$A$2="United States",(1-'EPA Methane Rules'!T107),1)</f>
        <v>0</v>
      </c>
      <c r="U68">
        <f>IF('Multipliers and Adjustments'!$B$58=TRUE,'IEA-ngpProd-mthndstr'!U68,'EPA-ngpProd-mthndstr'!U68)*IF('Country Selector'!$A$2="United States",(1-'EPA Methane Rules'!U107),1)</f>
        <v>0</v>
      </c>
      <c r="V68">
        <f>IF('Multipliers and Adjustments'!$B$58=TRUE,'IEA-ngpProd-mthndstr'!V68,'EPA-ngpProd-mthndstr'!V68)*IF('Country Selector'!$A$2="United States",(1-'EPA Methane Rules'!V107),1)</f>
        <v>0</v>
      </c>
      <c r="W68">
        <f>IF('Multipliers and Adjustments'!$B$58=TRUE,'IEA-ngpProd-mthndstr'!W68,'EPA-ngpProd-mthndstr'!W68)*IF('Country Selector'!$A$2="United States",(1-'EPA Methane Rules'!W107),1)</f>
        <v>0</v>
      </c>
      <c r="X68">
        <f>IF('Multipliers and Adjustments'!$B$58=TRUE,'IEA-ngpProd-mthndstr'!X68,'EPA-ngpProd-mthndstr'!X68)*IF('Country Selector'!$A$2="United States",(1-'EPA Methane Rules'!X107),1)</f>
        <v>0</v>
      </c>
      <c r="Y68">
        <f>IF('Multipliers and Adjustments'!$B$58=TRUE,'IEA-ngpProd-mthndstr'!Y68,'EPA-ngpProd-mthndstr'!Y68)*IF('Country Selector'!$A$2="United States",(1-'EPA Methane Rules'!Y107),1)</f>
        <v>0</v>
      </c>
      <c r="Z68">
        <f>IF('Multipliers and Adjustments'!$B$58=TRUE,'IEA-ngpProd-mthndstr'!Z68,'EPA-ngpProd-mthndstr'!Z68)*IF('Country Selector'!$A$2="United States",(1-'EPA Methane Rules'!Z107),1)</f>
        <v>0</v>
      </c>
      <c r="AA68">
        <f>IF('Multipliers and Adjustments'!$B$58=TRUE,'IEA-ngpProd-mthndstr'!AA68,'EPA-ngpProd-mthndstr'!AA68)*IF('Country Selector'!$A$2="United States",(1-'EPA Methane Rules'!AA107),1)</f>
        <v>0</v>
      </c>
      <c r="AB68">
        <f>IF('Multipliers and Adjustments'!$B$58=TRUE,'IEA-ngpProd-mthndstr'!AB68,'EPA-ngpProd-mthndstr'!AB68)*IF('Country Selector'!$A$2="United States",(1-'EPA Methane Rules'!AB107),1)</f>
        <v>0</v>
      </c>
      <c r="AC68">
        <f>IF('Multipliers and Adjustments'!$B$58=TRUE,'IEA-ngpProd-mthndstr'!AC68,'EPA-ngpProd-mthndstr'!AC68)*IF('Country Selector'!$A$2="United States",(1-'EPA Methane Rules'!AC107),1)</f>
        <v>0</v>
      </c>
      <c r="AD68">
        <f>IF('Multipliers and Adjustments'!$B$58=TRUE,'IEA-ngpProd-mthndstr'!AD68,'EPA-ngpProd-mthndstr'!AD68)*IF('Country Selector'!$A$2="United States",(1-'EPA Methane Rules'!AD107),1)</f>
        <v>0</v>
      </c>
      <c r="AE68">
        <f>IF('Multipliers and Adjustments'!$B$58=TRUE,'IEA-ngpProd-mthndstr'!AE68,'EPA-ngpProd-mthndstr'!AE68)*IF('Country Selector'!$A$2="United States",(1-'EPA Methane Rules'!AE107),1)</f>
        <v>0</v>
      </c>
      <c r="AF68">
        <f>IF('Multipliers and Adjustments'!$B$58=TRUE,'IEA-ngpProd-mthndstr'!AF68,'EPA-ngpProd-mthndstr'!AF68)*IF('Country Selector'!$A$2="United States",(1-'EPA Methane Rules'!AF107),1)</f>
        <v>0</v>
      </c>
      <c r="AG68">
        <f>IF('Multipliers and Adjustments'!$B$58=TRUE,'IEA-ngpProd-mthndstr'!AG68,'EPA-ngpProd-mthndstr'!AG68)*IF('Country Selector'!$A$2="United States",(1-'EPA Methane Rules'!AG107),1)</f>
        <v>0</v>
      </c>
      <c r="AH68">
        <f>IF('Multipliers and Adjustments'!$B$58=TRUE,'IEA-ngpProd-mthndstr'!AH68,'EPA-ngpProd-mthndstr'!AH68)*IF('Country Selector'!$A$2="United States",(1-'EPA Methane Rules'!AH107),1)</f>
        <v>0</v>
      </c>
      <c r="AI68">
        <f>IF('Multipliers and Adjustments'!$B$58=TRUE,'IEA-ngpProd-mthndstr'!AI68,'EPA-ngpProd-mthndstr'!AI68)*IF('Country Selector'!$A$2="United States",(1-'EPA Methane Rules'!AI107),1)</f>
        <v>0</v>
      </c>
      <c r="AJ68">
        <f>IF('Multipliers and Adjustments'!$B$58=TRUE,'IEA-ngpProd-mthndstr'!AJ68,'EPA-ngpProd-mthndstr'!AJ68)*IF('Country Selector'!$A$2="United States",(1-'EPA Methane Rules'!AJ107),1)</f>
        <v>0</v>
      </c>
      <c r="AK68">
        <f>IF('Multipliers and Adjustments'!$B$58=TRUE,'IEA-ngpProd-mthndstr'!AK68,'EPA-ngpProd-mthndstr'!AK68)*IF('Country Selector'!$A$2="United States",(1-'EPA Methane Rules'!AK107),1)</f>
        <v>0</v>
      </c>
      <c r="AL68">
        <f>IF('Multipliers and Adjustments'!$B$58=TRUE,'IEA-ngpProd-mthndstr'!AL68,'EPA-ngpProd-mthndstr'!AL68)*IF('Country Selector'!$A$2="United States",(1-'EPA Methane Rules'!AL107),1)</f>
        <v>0</v>
      </c>
    </row>
    <row r="69" spans="1:38">
      <c r="A69" s="12">
        <f t="shared" si="6"/>
        <v>1300</v>
      </c>
      <c r="B69" s="11">
        <f t="shared" si="5"/>
        <v>1350</v>
      </c>
      <c r="C69">
        <f>IF('Multipliers and Adjustments'!$B$58=TRUE,'IEA-ngpProd-mthndstr'!C69,'EPA-ngpProd-mthndstr'!C69)*IF('Country Selector'!$A$2="United States",(1-'EPA Methane Rules'!C108),1)</f>
        <v>0</v>
      </c>
      <c r="D69">
        <f>IF('Multipliers and Adjustments'!$B$58=TRUE,'IEA-ngpProd-mthndstr'!D69,'EPA-ngpProd-mthndstr'!D69)*IF('Country Selector'!$A$2="United States",(1-'EPA Methane Rules'!D108),1)</f>
        <v>0</v>
      </c>
      <c r="E69">
        <f>IF('Multipliers and Adjustments'!$B$58=TRUE,'IEA-ngpProd-mthndstr'!E69,'EPA-ngpProd-mthndstr'!E69)*IF('Country Selector'!$A$2="United States",(1-'EPA Methane Rules'!E108),1)</f>
        <v>0</v>
      </c>
      <c r="F69">
        <f>IF('Multipliers and Adjustments'!$B$58=TRUE,'IEA-ngpProd-mthndstr'!F69,'EPA-ngpProd-mthndstr'!F69)*IF('Country Selector'!$A$2="United States",(1-'EPA Methane Rules'!F108),1)</f>
        <v>0</v>
      </c>
      <c r="G69">
        <f>IF('Multipliers and Adjustments'!$B$58=TRUE,'IEA-ngpProd-mthndstr'!G69,'EPA-ngpProd-mthndstr'!G69)*IF('Country Selector'!$A$2="United States",(1-'EPA Methane Rules'!G108),1)</f>
        <v>0</v>
      </c>
      <c r="H69">
        <f>IF('Multipliers and Adjustments'!$B$58=TRUE,'IEA-ngpProd-mthndstr'!H69,'EPA-ngpProd-mthndstr'!H69)*IF('Country Selector'!$A$2="United States",(1-'EPA Methane Rules'!H108),1)</f>
        <v>0</v>
      </c>
      <c r="I69">
        <f>IF('Multipliers and Adjustments'!$B$58=TRUE,'IEA-ngpProd-mthndstr'!I69,'EPA-ngpProd-mthndstr'!I69)*IF('Country Selector'!$A$2="United States",(1-'EPA Methane Rules'!I108),1)</f>
        <v>0</v>
      </c>
      <c r="J69">
        <f>IF('Multipliers and Adjustments'!$B$58=TRUE,'IEA-ngpProd-mthndstr'!J69,'EPA-ngpProd-mthndstr'!J69)*IF('Country Selector'!$A$2="United States",(1-'EPA Methane Rules'!J108),1)</f>
        <v>0</v>
      </c>
      <c r="K69">
        <f>IF('Multipliers and Adjustments'!$B$58=TRUE,'IEA-ngpProd-mthndstr'!K69,'EPA-ngpProd-mthndstr'!K69)*IF('Country Selector'!$A$2="United States",(1-'EPA Methane Rules'!K108),1)</f>
        <v>0</v>
      </c>
      <c r="L69">
        <f>IF('Multipliers and Adjustments'!$B$58=TRUE,'IEA-ngpProd-mthndstr'!L69,'EPA-ngpProd-mthndstr'!L69)*IF('Country Selector'!$A$2="United States",(1-'EPA Methane Rules'!L108),1)</f>
        <v>0</v>
      </c>
      <c r="M69">
        <f>IF('Multipliers and Adjustments'!$B$58=TRUE,'IEA-ngpProd-mthndstr'!M69,'EPA-ngpProd-mthndstr'!M69)*IF('Country Selector'!$A$2="United States",(1-'EPA Methane Rules'!M108),1)</f>
        <v>0</v>
      </c>
      <c r="N69">
        <f>IF('Multipliers and Adjustments'!$B$58=TRUE,'IEA-ngpProd-mthndstr'!N69,'EPA-ngpProd-mthndstr'!N69)*IF('Country Selector'!$A$2="United States",(1-'EPA Methane Rules'!N108),1)</f>
        <v>0</v>
      </c>
      <c r="O69">
        <f>IF('Multipliers and Adjustments'!$B$58=TRUE,'IEA-ngpProd-mthndstr'!O69,'EPA-ngpProd-mthndstr'!O69)*IF('Country Selector'!$A$2="United States",(1-'EPA Methane Rules'!O108),1)</f>
        <v>0</v>
      </c>
      <c r="P69">
        <f>IF('Multipliers and Adjustments'!$B$58=TRUE,'IEA-ngpProd-mthndstr'!P69,'EPA-ngpProd-mthndstr'!P69)*IF('Country Selector'!$A$2="United States",(1-'EPA Methane Rules'!P108),1)</f>
        <v>0</v>
      </c>
      <c r="Q69">
        <f>IF('Multipliers and Adjustments'!$B$58=TRUE,'IEA-ngpProd-mthndstr'!Q69,'EPA-ngpProd-mthndstr'!Q69)*IF('Country Selector'!$A$2="United States",(1-'EPA Methane Rules'!Q108),1)</f>
        <v>0</v>
      </c>
      <c r="R69">
        <f>IF('Multipliers and Adjustments'!$B$58=TRUE,'IEA-ngpProd-mthndstr'!R69,'EPA-ngpProd-mthndstr'!R69)*IF('Country Selector'!$A$2="United States",(1-'EPA Methane Rules'!R108),1)</f>
        <v>0</v>
      </c>
      <c r="S69">
        <f>IF('Multipliers and Adjustments'!$B$58=TRUE,'IEA-ngpProd-mthndstr'!S69,'EPA-ngpProd-mthndstr'!S69)*IF('Country Selector'!$A$2="United States",(1-'EPA Methane Rules'!S108),1)</f>
        <v>0</v>
      </c>
      <c r="T69">
        <f>IF('Multipliers and Adjustments'!$B$58=TRUE,'IEA-ngpProd-mthndstr'!T69,'EPA-ngpProd-mthndstr'!T69)*IF('Country Selector'!$A$2="United States",(1-'EPA Methane Rules'!T108),1)</f>
        <v>0</v>
      </c>
      <c r="U69">
        <f>IF('Multipliers and Adjustments'!$B$58=TRUE,'IEA-ngpProd-mthndstr'!U69,'EPA-ngpProd-mthndstr'!U69)*IF('Country Selector'!$A$2="United States",(1-'EPA Methane Rules'!U108),1)</f>
        <v>0</v>
      </c>
      <c r="V69">
        <f>IF('Multipliers and Adjustments'!$B$58=TRUE,'IEA-ngpProd-mthndstr'!V69,'EPA-ngpProd-mthndstr'!V69)*IF('Country Selector'!$A$2="United States",(1-'EPA Methane Rules'!V108),1)</f>
        <v>0</v>
      </c>
      <c r="W69">
        <f>IF('Multipliers and Adjustments'!$B$58=TRUE,'IEA-ngpProd-mthndstr'!W69,'EPA-ngpProd-mthndstr'!W69)*IF('Country Selector'!$A$2="United States",(1-'EPA Methane Rules'!W108),1)</f>
        <v>0</v>
      </c>
      <c r="X69">
        <f>IF('Multipliers and Adjustments'!$B$58=TRUE,'IEA-ngpProd-mthndstr'!X69,'EPA-ngpProd-mthndstr'!X69)*IF('Country Selector'!$A$2="United States",(1-'EPA Methane Rules'!X108),1)</f>
        <v>0</v>
      </c>
      <c r="Y69">
        <f>IF('Multipliers and Adjustments'!$B$58=TRUE,'IEA-ngpProd-mthndstr'!Y69,'EPA-ngpProd-mthndstr'!Y69)*IF('Country Selector'!$A$2="United States",(1-'EPA Methane Rules'!Y108),1)</f>
        <v>0</v>
      </c>
      <c r="Z69">
        <f>IF('Multipliers and Adjustments'!$B$58=TRUE,'IEA-ngpProd-mthndstr'!Z69,'EPA-ngpProd-mthndstr'!Z69)*IF('Country Selector'!$A$2="United States",(1-'EPA Methane Rules'!Z108),1)</f>
        <v>0</v>
      </c>
      <c r="AA69">
        <f>IF('Multipliers and Adjustments'!$B$58=TRUE,'IEA-ngpProd-mthndstr'!AA69,'EPA-ngpProd-mthndstr'!AA69)*IF('Country Selector'!$A$2="United States",(1-'EPA Methane Rules'!AA108),1)</f>
        <v>0</v>
      </c>
      <c r="AB69">
        <f>IF('Multipliers and Adjustments'!$B$58=TRUE,'IEA-ngpProd-mthndstr'!AB69,'EPA-ngpProd-mthndstr'!AB69)*IF('Country Selector'!$A$2="United States",(1-'EPA Methane Rules'!AB108),1)</f>
        <v>0</v>
      </c>
      <c r="AC69">
        <f>IF('Multipliers and Adjustments'!$B$58=TRUE,'IEA-ngpProd-mthndstr'!AC69,'EPA-ngpProd-mthndstr'!AC69)*IF('Country Selector'!$A$2="United States",(1-'EPA Methane Rules'!AC108),1)</f>
        <v>0</v>
      </c>
      <c r="AD69">
        <f>IF('Multipliers and Adjustments'!$B$58=TRUE,'IEA-ngpProd-mthndstr'!AD69,'EPA-ngpProd-mthndstr'!AD69)*IF('Country Selector'!$A$2="United States",(1-'EPA Methane Rules'!AD108),1)</f>
        <v>0</v>
      </c>
      <c r="AE69">
        <f>IF('Multipliers and Adjustments'!$B$58=TRUE,'IEA-ngpProd-mthndstr'!AE69,'EPA-ngpProd-mthndstr'!AE69)*IF('Country Selector'!$A$2="United States",(1-'EPA Methane Rules'!AE108),1)</f>
        <v>0</v>
      </c>
      <c r="AF69">
        <f>IF('Multipliers and Adjustments'!$B$58=TRUE,'IEA-ngpProd-mthndstr'!AF69,'EPA-ngpProd-mthndstr'!AF69)*IF('Country Selector'!$A$2="United States",(1-'EPA Methane Rules'!AF108),1)</f>
        <v>0</v>
      </c>
      <c r="AG69">
        <f>IF('Multipliers and Adjustments'!$B$58=TRUE,'IEA-ngpProd-mthndstr'!AG69,'EPA-ngpProd-mthndstr'!AG69)*IF('Country Selector'!$A$2="United States",(1-'EPA Methane Rules'!AG108),1)</f>
        <v>0</v>
      </c>
      <c r="AH69">
        <f>IF('Multipliers and Adjustments'!$B$58=TRUE,'IEA-ngpProd-mthndstr'!AH69,'EPA-ngpProd-mthndstr'!AH69)*IF('Country Selector'!$A$2="United States",(1-'EPA Methane Rules'!AH108),1)</f>
        <v>0</v>
      </c>
      <c r="AI69">
        <f>IF('Multipliers and Adjustments'!$B$58=TRUE,'IEA-ngpProd-mthndstr'!AI69,'EPA-ngpProd-mthndstr'!AI69)*IF('Country Selector'!$A$2="United States",(1-'EPA Methane Rules'!AI108),1)</f>
        <v>0</v>
      </c>
      <c r="AJ69">
        <f>IF('Multipliers and Adjustments'!$B$58=TRUE,'IEA-ngpProd-mthndstr'!AJ69,'EPA-ngpProd-mthndstr'!AJ69)*IF('Country Selector'!$A$2="United States",(1-'EPA Methane Rules'!AJ108),1)</f>
        <v>0</v>
      </c>
      <c r="AK69">
        <f>IF('Multipliers and Adjustments'!$B$58=TRUE,'IEA-ngpProd-mthndstr'!AK69,'EPA-ngpProd-mthndstr'!AK69)*IF('Country Selector'!$A$2="United States",(1-'EPA Methane Rules'!AK108),1)</f>
        <v>0</v>
      </c>
      <c r="AL69">
        <f>IF('Multipliers and Adjustments'!$B$58=TRUE,'IEA-ngpProd-mthndstr'!AL69,'EPA-ngpProd-mthndstr'!AL69)*IF('Country Selector'!$A$2="United States",(1-'EPA Methane Rules'!AL108),1)</f>
        <v>0</v>
      </c>
    </row>
    <row r="70" spans="1:38">
      <c r="A70" s="12">
        <f t="shared" si="6"/>
        <v>1350</v>
      </c>
      <c r="B70" s="11">
        <f t="shared" si="5"/>
        <v>1400</v>
      </c>
      <c r="C70">
        <f>IF('Multipliers and Adjustments'!$B$58=TRUE,'IEA-ngpProd-mthndstr'!C70,'EPA-ngpProd-mthndstr'!C70)*IF('Country Selector'!$A$2="United States",(1-'EPA Methane Rules'!C109),1)</f>
        <v>0</v>
      </c>
      <c r="D70">
        <f>IF('Multipliers and Adjustments'!$B$58=TRUE,'IEA-ngpProd-mthndstr'!D70,'EPA-ngpProd-mthndstr'!D70)*IF('Country Selector'!$A$2="United States",(1-'EPA Methane Rules'!D109),1)</f>
        <v>0</v>
      </c>
      <c r="E70">
        <f>IF('Multipliers and Adjustments'!$B$58=TRUE,'IEA-ngpProd-mthndstr'!E70,'EPA-ngpProd-mthndstr'!E70)*IF('Country Selector'!$A$2="United States",(1-'EPA Methane Rules'!E109),1)</f>
        <v>0</v>
      </c>
      <c r="F70">
        <f>IF('Multipliers and Adjustments'!$B$58=TRUE,'IEA-ngpProd-mthndstr'!F70,'EPA-ngpProd-mthndstr'!F70)*IF('Country Selector'!$A$2="United States",(1-'EPA Methane Rules'!F109),1)</f>
        <v>0</v>
      </c>
      <c r="G70">
        <f>IF('Multipliers and Adjustments'!$B$58=TRUE,'IEA-ngpProd-mthndstr'!G70,'EPA-ngpProd-mthndstr'!G70)*IF('Country Selector'!$A$2="United States",(1-'EPA Methane Rules'!G109),1)</f>
        <v>0</v>
      </c>
      <c r="H70">
        <f>IF('Multipliers and Adjustments'!$B$58=TRUE,'IEA-ngpProd-mthndstr'!H70,'EPA-ngpProd-mthndstr'!H70)*IF('Country Selector'!$A$2="United States",(1-'EPA Methane Rules'!H109),1)</f>
        <v>0</v>
      </c>
      <c r="I70">
        <f>IF('Multipliers and Adjustments'!$B$58=TRUE,'IEA-ngpProd-mthndstr'!I70,'EPA-ngpProd-mthndstr'!I70)*IF('Country Selector'!$A$2="United States",(1-'EPA Methane Rules'!I109),1)</f>
        <v>0</v>
      </c>
      <c r="J70">
        <f>IF('Multipliers and Adjustments'!$B$58=TRUE,'IEA-ngpProd-mthndstr'!J70,'EPA-ngpProd-mthndstr'!J70)*IF('Country Selector'!$A$2="United States",(1-'EPA Methane Rules'!J109),1)</f>
        <v>0</v>
      </c>
      <c r="K70">
        <f>IF('Multipliers and Adjustments'!$B$58=TRUE,'IEA-ngpProd-mthndstr'!K70,'EPA-ngpProd-mthndstr'!K70)*IF('Country Selector'!$A$2="United States",(1-'EPA Methane Rules'!K109),1)</f>
        <v>0</v>
      </c>
      <c r="L70">
        <f>IF('Multipliers and Adjustments'!$B$58=TRUE,'IEA-ngpProd-mthndstr'!L70,'EPA-ngpProd-mthndstr'!L70)*IF('Country Selector'!$A$2="United States",(1-'EPA Methane Rules'!L109),1)</f>
        <v>0</v>
      </c>
      <c r="M70">
        <f>IF('Multipliers and Adjustments'!$B$58=TRUE,'IEA-ngpProd-mthndstr'!M70,'EPA-ngpProd-mthndstr'!M70)*IF('Country Selector'!$A$2="United States",(1-'EPA Methane Rules'!M109),1)</f>
        <v>0</v>
      </c>
      <c r="N70">
        <f>IF('Multipliers and Adjustments'!$B$58=TRUE,'IEA-ngpProd-mthndstr'!N70,'EPA-ngpProd-mthndstr'!N70)*IF('Country Selector'!$A$2="United States",(1-'EPA Methane Rules'!N109),1)</f>
        <v>0</v>
      </c>
      <c r="O70">
        <f>IF('Multipliers and Adjustments'!$B$58=TRUE,'IEA-ngpProd-mthndstr'!O70,'EPA-ngpProd-mthndstr'!O70)*IF('Country Selector'!$A$2="United States",(1-'EPA Methane Rules'!O109),1)</f>
        <v>0</v>
      </c>
      <c r="P70">
        <f>IF('Multipliers and Adjustments'!$B$58=TRUE,'IEA-ngpProd-mthndstr'!P70,'EPA-ngpProd-mthndstr'!P70)*IF('Country Selector'!$A$2="United States",(1-'EPA Methane Rules'!P109),1)</f>
        <v>0</v>
      </c>
      <c r="Q70">
        <f>IF('Multipliers and Adjustments'!$B$58=TRUE,'IEA-ngpProd-mthndstr'!Q70,'EPA-ngpProd-mthndstr'!Q70)*IF('Country Selector'!$A$2="United States",(1-'EPA Methane Rules'!Q109),1)</f>
        <v>0</v>
      </c>
      <c r="R70">
        <f>IF('Multipliers and Adjustments'!$B$58=TRUE,'IEA-ngpProd-mthndstr'!R70,'EPA-ngpProd-mthndstr'!R70)*IF('Country Selector'!$A$2="United States",(1-'EPA Methane Rules'!R109),1)</f>
        <v>0</v>
      </c>
      <c r="S70">
        <f>IF('Multipliers and Adjustments'!$B$58=TRUE,'IEA-ngpProd-mthndstr'!S70,'EPA-ngpProd-mthndstr'!S70)*IF('Country Selector'!$A$2="United States",(1-'EPA Methane Rules'!S109),1)</f>
        <v>0</v>
      </c>
      <c r="T70">
        <f>IF('Multipliers and Adjustments'!$B$58=TRUE,'IEA-ngpProd-mthndstr'!T70,'EPA-ngpProd-mthndstr'!T70)*IF('Country Selector'!$A$2="United States",(1-'EPA Methane Rules'!T109),1)</f>
        <v>0</v>
      </c>
      <c r="U70">
        <f>IF('Multipliers and Adjustments'!$B$58=TRUE,'IEA-ngpProd-mthndstr'!U70,'EPA-ngpProd-mthndstr'!U70)*IF('Country Selector'!$A$2="United States",(1-'EPA Methane Rules'!U109),1)</f>
        <v>0</v>
      </c>
      <c r="V70">
        <f>IF('Multipliers and Adjustments'!$B$58=TRUE,'IEA-ngpProd-mthndstr'!V70,'EPA-ngpProd-mthndstr'!V70)*IF('Country Selector'!$A$2="United States",(1-'EPA Methane Rules'!V109),1)</f>
        <v>0</v>
      </c>
      <c r="W70">
        <f>IF('Multipliers and Adjustments'!$B$58=TRUE,'IEA-ngpProd-mthndstr'!W70,'EPA-ngpProd-mthndstr'!W70)*IF('Country Selector'!$A$2="United States",(1-'EPA Methane Rules'!W109),1)</f>
        <v>0</v>
      </c>
      <c r="X70">
        <f>IF('Multipliers and Adjustments'!$B$58=TRUE,'IEA-ngpProd-mthndstr'!X70,'EPA-ngpProd-mthndstr'!X70)*IF('Country Selector'!$A$2="United States",(1-'EPA Methane Rules'!X109),1)</f>
        <v>0</v>
      </c>
      <c r="Y70">
        <f>IF('Multipliers and Adjustments'!$B$58=TRUE,'IEA-ngpProd-mthndstr'!Y70,'EPA-ngpProd-mthndstr'!Y70)*IF('Country Selector'!$A$2="United States",(1-'EPA Methane Rules'!Y109),1)</f>
        <v>0</v>
      </c>
      <c r="Z70">
        <f>IF('Multipliers and Adjustments'!$B$58=TRUE,'IEA-ngpProd-mthndstr'!Z70,'EPA-ngpProd-mthndstr'!Z70)*IF('Country Selector'!$A$2="United States",(1-'EPA Methane Rules'!Z109),1)</f>
        <v>0</v>
      </c>
      <c r="AA70">
        <f>IF('Multipliers and Adjustments'!$B$58=TRUE,'IEA-ngpProd-mthndstr'!AA70,'EPA-ngpProd-mthndstr'!AA70)*IF('Country Selector'!$A$2="United States",(1-'EPA Methane Rules'!AA109),1)</f>
        <v>0</v>
      </c>
      <c r="AB70">
        <f>IF('Multipliers and Adjustments'!$B$58=TRUE,'IEA-ngpProd-mthndstr'!AB70,'EPA-ngpProd-mthndstr'!AB70)*IF('Country Selector'!$A$2="United States",(1-'EPA Methane Rules'!AB109),1)</f>
        <v>0</v>
      </c>
      <c r="AC70">
        <f>IF('Multipliers and Adjustments'!$B$58=TRUE,'IEA-ngpProd-mthndstr'!AC70,'EPA-ngpProd-mthndstr'!AC70)*IF('Country Selector'!$A$2="United States",(1-'EPA Methane Rules'!AC109),1)</f>
        <v>0</v>
      </c>
      <c r="AD70">
        <f>IF('Multipliers and Adjustments'!$B$58=TRUE,'IEA-ngpProd-mthndstr'!AD70,'EPA-ngpProd-mthndstr'!AD70)*IF('Country Selector'!$A$2="United States",(1-'EPA Methane Rules'!AD109),1)</f>
        <v>0</v>
      </c>
      <c r="AE70">
        <f>IF('Multipliers and Adjustments'!$B$58=TRUE,'IEA-ngpProd-mthndstr'!AE70,'EPA-ngpProd-mthndstr'!AE70)*IF('Country Selector'!$A$2="United States",(1-'EPA Methane Rules'!AE109),1)</f>
        <v>0</v>
      </c>
      <c r="AF70">
        <f>IF('Multipliers and Adjustments'!$B$58=TRUE,'IEA-ngpProd-mthndstr'!AF70,'EPA-ngpProd-mthndstr'!AF70)*IF('Country Selector'!$A$2="United States",(1-'EPA Methane Rules'!AF109),1)</f>
        <v>0</v>
      </c>
      <c r="AG70">
        <f>IF('Multipliers and Adjustments'!$B$58=TRUE,'IEA-ngpProd-mthndstr'!AG70,'EPA-ngpProd-mthndstr'!AG70)*IF('Country Selector'!$A$2="United States",(1-'EPA Methane Rules'!AG109),1)</f>
        <v>0</v>
      </c>
      <c r="AH70">
        <f>IF('Multipliers and Adjustments'!$B$58=TRUE,'IEA-ngpProd-mthndstr'!AH70,'EPA-ngpProd-mthndstr'!AH70)*IF('Country Selector'!$A$2="United States",(1-'EPA Methane Rules'!AH109),1)</f>
        <v>0</v>
      </c>
      <c r="AI70">
        <f>IF('Multipliers and Adjustments'!$B$58=TRUE,'IEA-ngpProd-mthndstr'!AI70,'EPA-ngpProd-mthndstr'!AI70)*IF('Country Selector'!$A$2="United States",(1-'EPA Methane Rules'!AI109),1)</f>
        <v>0</v>
      </c>
      <c r="AJ70">
        <f>IF('Multipliers and Adjustments'!$B$58=TRUE,'IEA-ngpProd-mthndstr'!AJ70,'EPA-ngpProd-mthndstr'!AJ70)*IF('Country Selector'!$A$2="United States",(1-'EPA Methane Rules'!AJ109),1)</f>
        <v>0</v>
      </c>
      <c r="AK70">
        <f>IF('Multipliers and Adjustments'!$B$58=TRUE,'IEA-ngpProd-mthndstr'!AK70,'EPA-ngpProd-mthndstr'!AK70)*IF('Country Selector'!$A$2="United States",(1-'EPA Methane Rules'!AK109),1)</f>
        <v>0</v>
      </c>
      <c r="AL70">
        <f>IF('Multipliers and Adjustments'!$B$58=TRUE,'IEA-ngpProd-mthndstr'!AL70,'EPA-ngpProd-mthndstr'!AL70)*IF('Country Selector'!$A$2="United States",(1-'EPA Methane Rules'!AL109),1)</f>
        <v>0</v>
      </c>
    </row>
    <row r="71" spans="1:38">
      <c r="A71" s="12">
        <f t="shared" si="6"/>
        <v>1400</v>
      </c>
      <c r="B71" s="11">
        <f t="shared" si="5"/>
        <v>1450</v>
      </c>
      <c r="C71">
        <f>IF('Multipliers and Adjustments'!$B$58=TRUE,'IEA-ngpProd-mthndstr'!C71,'EPA-ngpProd-mthndstr'!C71)*IF('Country Selector'!$A$2="United States",(1-'EPA Methane Rules'!C110),1)</f>
        <v>0</v>
      </c>
      <c r="D71">
        <f>IF('Multipliers and Adjustments'!$B$58=TRUE,'IEA-ngpProd-mthndstr'!D71,'EPA-ngpProd-mthndstr'!D71)*IF('Country Selector'!$A$2="United States",(1-'EPA Methane Rules'!D110),1)</f>
        <v>0</v>
      </c>
      <c r="E71">
        <f>IF('Multipliers and Adjustments'!$B$58=TRUE,'IEA-ngpProd-mthndstr'!E71,'EPA-ngpProd-mthndstr'!E71)*IF('Country Selector'!$A$2="United States",(1-'EPA Methane Rules'!E110),1)</f>
        <v>0</v>
      </c>
      <c r="F71">
        <f>IF('Multipliers and Adjustments'!$B$58=TRUE,'IEA-ngpProd-mthndstr'!F71,'EPA-ngpProd-mthndstr'!F71)*IF('Country Selector'!$A$2="United States",(1-'EPA Methane Rules'!F110),1)</f>
        <v>0</v>
      </c>
      <c r="G71">
        <f>IF('Multipliers and Adjustments'!$B$58=TRUE,'IEA-ngpProd-mthndstr'!G71,'EPA-ngpProd-mthndstr'!G71)*IF('Country Selector'!$A$2="United States",(1-'EPA Methane Rules'!G110),1)</f>
        <v>0</v>
      </c>
      <c r="H71">
        <f>IF('Multipliers and Adjustments'!$B$58=TRUE,'IEA-ngpProd-mthndstr'!H71,'EPA-ngpProd-mthndstr'!H71)*IF('Country Selector'!$A$2="United States",(1-'EPA Methane Rules'!H110),1)</f>
        <v>0</v>
      </c>
      <c r="I71">
        <f>IF('Multipliers and Adjustments'!$B$58=TRUE,'IEA-ngpProd-mthndstr'!I71,'EPA-ngpProd-mthndstr'!I71)*IF('Country Selector'!$A$2="United States",(1-'EPA Methane Rules'!I110),1)</f>
        <v>0</v>
      </c>
      <c r="J71">
        <f>IF('Multipliers and Adjustments'!$B$58=TRUE,'IEA-ngpProd-mthndstr'!J71,'EPA-ngpProd-mthndstr'!J71)*IF('Country Selector'!$A$2="United States",(1-'EPA Methane Rules'!J110),1)</f>
        <v>0</v>
      </c>
      <c r="K71">
        <f>IF('Multipliers and Adjustments'!$B$58=TRUE,'IEA-ngpProd-mthndstr'!K71,'EPA-ngpProd-mthndstr'!K71)*IF('Country Selector'!$A$2="United States",(1-'EPA Methane Rules'!K110),1)</f>
        <v>0</v>
      </c>
      <c r="L71">
        <f>IF('Multipliers and Adjustments'!$B$58=TRUE,'IEA-ngpProd-mthndstr'!L71,'EPA-ngpProd-mthndstr'!L71)*IF('Country Selector'!$A$2="United States",(1-'EPA Methane Rules'!L110),1)</f>
        <v>0</v>
      </c>
      <c r="M71">
        <f>IF('Multipliers and Adjustments'!$B$58=TRUE,'IEA-ngpProd-mthndstr'!M71,'EPA-ngpProd-mthndstr'!M71)*IF('Country Selector'!$A$2="United States",(1-'EPA Methane Rules'!M110),1)</f>
        <v>0</v>
      </c>
      <c r="N71">
        <f>IF('Multipliers and Adjustments'!$B$58=TRUE,'IEA-ngpProd-mthndstr'!N71,'EPA-ngpProd-mthndstr'!N71)*IF('Country Selector'!$A$2="United States",(1-'EPA Methane Rules'!N110),1)</f>
        <v>0</v>
      </c>
      <c r="O71">
        <f>IF('Multipliers and Adjustments'!$B$58=TRUE,'IEA-ngpProd-mthndstr'!O71,'EPA-ngpProd-mthndstr'!O71)*IF('Country Selector'!$A$2="United States",(1-'EPA Methane Rules'!O110),1)</f>
        <v>0</v>
      </c>
      <c r="P71">
        <f>IF('Multipliers and Adjustments'!$B$58=TRUE,'IEA-ngpProd-mthndstr'!P71,'EPA-ngpProd-mthndstr'!P71)*IF('Country Selector'!$A$2="United States",(1-'EPA Methane Rules'!P110),1)</f>
        <v>0</v>
      </c>
      <c r="Q71">
        <f>IF('Multipliers and Adjustments'!$B$58=TRUE,'IEA-ngpProd-mthndstr'!Q71,'EPA-ngpProd-mthndstr'!Q71)*IF('Country Selector'!$A$2="United States",(1-'EPA Methane Rules'!Q110),1)</f>
        <v>0</v>
      </c>
      <c r="R71">
        <f>IF('Multipliers and Adjustments'!$B$58=TRUE,'IEA-ngpProd-mthndstr'!R71,'EPA-ngpProd-mthndstr'!R71)*IF('Country Selector'!$A$2="United States",(1-'EPA Methane Rules'!R110),1)</f>
        <v>0</v>
      </c>
      <c r="S71">
        <f>IF('Multipliers and Adjustments'!$B$58=TRUE,'IEA-ngpProd-mthndstr'!S71,'EPA-ngpProd-mthndstr'!S71)*IF('Country Selector'!$A$2="United States",(1-'EPA Methane Rules'!S110),1)</f>
        <v>0</v>
      </c>
      <c r="T71">
        <f>IF('Multipliers and Adjustments'!$B$58=TRUE,'IEA-ngpProd-mthndstr'!T71,'EPA-ngpProd-mthndstr'!T71)*IF('Country Selector'!$A$2="United States",(1-'EPA Methane Rules'!T110),1)</f>
        <v>0</v>
      </c>
      <c r="U71">
        <f>IF('Multipliers and Adjustments'!$B$58=TRUE,'IEA-ngpProd-mthndstr'!U71,'EPA-ngpProd-mthndstr'!U71)*IF('Country Selector'!$A$2="United States",(1-'EPA Methane Rules'!U110),1)</f>
        <v>0</v>
      </c>
      <c r="V71">
        <f>IF('Multipliers and Adjustments'!$B$58=TRUE,'IEA-ngpProd-mthndstr'!V71,'EPA-ngpProd-mthndstr'!V71)*IF('Country Selector'!$A$2="United States",(1-'EPA Methane Rules'!V110),1)</f>
        <v>0</v>
      </c>
      <c r="W71">
        <f>IF('Multipliers and Adjustments'!$B$58=TRUE,'IEA-ngpProd-mthndstr'!W71,'EPA-ngpProd-mthndstr'!W71)*IF('Country Selector'!$A$2="United States",(1-'EPA Methane Rules'!W110),1)</f>
        <v>0</v>
      </c>
      <c r="X71">
        <f>IF('Multipliers and Adjustments'!$B$58=TRUE,'IEA-ngpProd-mthndstr'!X71,'EPA-ngpProd-mthndstr'!X71)*IF('Country Selector'!$A$2="United States",(1-'EPA Methane Rules'!X110),1)</f>
        <v>0</v>
      </c>
      <c r="Y71">
        <f>IF('Multipliers and Adjustments'!$B$58=TRUE,'IEA-ngpProd-mthndstr'!Y71,'EPA-ngpProd-mthndstr'!Y71)*IF('Country Selector'!$A$2="United States",(1-'EPA Methane Rules'!Y110),1)</f>
        <v>0</v>
      </c>
      <c r="Z71">
        <f>IF('Multipliers and Adjustments'!$B$58=TRUE,'IEA-ngpProd-mthndstr'!Z71,'EPA-ngpProd-mthndstr'!Z71)*IF('Country Selector'!$A$2="United States",(1-'EPA Methane Rules'!Z110),1)</f>
        <v>0</v>
      </c>
      <c r="AA71">
        <f>IF('Multipliers and Adjustments'!$B$58=TRUE,'IEA-ngpProd-mthndstr'!AA71,'EPA-ngpProd-mthndstr'!AA71)*IF('Country Selector'!$A$2="United States",(1-'EPA Methane Rules'!AA110),1)</f>
        <v>0</v>
      </c>
      <c r="AB71">
        <f>IF('Multipliers and Adjustments'!$B$58=TRUE,'IEA-ngpProd-mthndstr'!AB71,'EPA-ngpProd-mthndstr'!AB71)*IF('Country Selector'!$A$2="United States",(1-'EPA Methane Rules'!AB110),1)</f>
        <v>0</v>
      </c>
      <c r="AC71">
        <f>IF('Multipliers and Adjustments'!$B$58=TRUE,'IEA-ngpProd-mthndstr'!AC71,'EPA-ngpProd-mthndstr'!AC71)*IF('Country Selector'!$A$2="United States",(1-'EPA Methane Rules'!AC110),1)</f>
        <v>0</v>
      </c>
      <c r="AD71">
        <f>IF('Multipliers and Adjustments'!$B$58=TRUE,'IEA-ngpProd-mthndstr'!AD71,'EPA-ngpProd-mthndstr'!AD71)*IF('Country Selector'!$A$2="United States",(1-'EPA Methane Rules'!AD110),1)</f>
        <v>0</v>
      </c>
      <c r="AE71">
        <f>IF('Multipliers and Adjustments'!$B$58=TRUE,'IEA-ngpProd-mthndstr'!AE71,'EPA-ngpProd-mthndstr'!AE71)*IF('Country Selector'!$A$2="United States",(1-'EPA Methane Rules'!AE110),1)</f>
        <v>0</v>
      </c>
      <c r="AF71">
        <f>IF('Multipliers and Adjustments'!$B$58=TRUE,'IEA-ngpProd-mthndstr'!AF71,'EPA-ngpProd-mthndstr'!AF71)*IF('Country Selector'!$A$2="United States",(1-'EPA Methane Rules'!AF110),1)</f>
        <v>0</v>
      </c>
      <c r="AG71">
        <f>IF('Multipliers and Adjustments'!$B$58=TRUE,'IEA-ngpProd-mthndstr'!AG71,'EPA-ngpProd-mthndstr'!AG71)*IF('Country Selector'!$A$2="United States",(1-'EPA Methane Rules'!AG110),1)</f>
        <v>0</v>
      </c>
      <c r="AH71">
        <f>IF('Multipliers and Adjustments'!$B$58=TRUE,'IEA-ngpProd-mthndstr'!AH71,'EPA-ngpProd-mthndstr'!AH71)*IF('Country Selector'!$A$2="United States",(1-'EPA Methane Rules'!AH110),1)</f>
        <v>0</v>
      </c>
      <c r="AI71">
        <f>IF('Multipliers and Adjustments'!$B$58=TRUE,'IEA-ngpProd-mthndstr'!AI71,'EPA-ngpProd-mthndstr'!AI71)*IF('Country Selector'!$A$2="United States",(1-'EPA Methane Rules'!AI110),1)</f>
        <v>0</v>
      </c>
      <c r="AJ71">
        <f>IF('Multipliers and Adjustments'!$B$58=TRUE,'IEA-ngpProd-mthndstr'!AJ71,'EPA-ngpProd-mthndstr'!AJ71)*IF('Country Selector'!$A$2="United States",(1-'EPA Methane Rules'!AJ110),1)</f>
        <v>0</v>
      </c>
      <c r="AK71">
        <f>IF('Multipliers and Adjustments'!$B$58=TRUE,'IEA-ngpProd-mthndstr'!AK71,'EPA-ngpProd-mthndstr'!AK71)*IF('Country Selector'!$A$2="United States",(1-'EPA Methane Rules'!AK110),1)</f>
        <v>0</v>
      </c>
      <c r="AL71">
        <f>IF('Multipliers and Adjustments'!$B$58=TRUE,'IEA-ngpProd-mthndstr'!AL71,'EPA-ngpProd-mthndstr'!AL71)*IF('Country Selector'!$A$2="United States",(1-'EPA Methane Rules'!AL110),1)</f>
        <v>0</v>
      </c>
    </row>
    <row r="72" spans="1:38">
      <c r="A72" s="12">
        <f t="shared" si="6"/>
        <v>1450</v>
      </c>
      <c r="B72" s="11">
        <f t="shared" si="5"/>
        <v>1500</v>
      </c>
      <c r="C72">
        <f>IF('Multipliers and Adjustments'!$B$58=TRUE,'IEA-ngpProd-mthndstr'!C72,'EPA-ngpProd-mthndstr'!C72)*IF('Country Selector'!$A$2="United States",(1-'EPA Methane Rules'!C111),1)</f>
        <v>0</v>
      </c>
      <c r="D72">
        <f>IF('Multipliers and Adjustments'!$B$58=TRUE,'IEA-ngpProd-mthndstr'!D72,'EPA-ngpProd-mthndstr'!D72)*IF('Country Selector'!$A$2="United States",(1-'EPA Methane Rules'!D111),1)</f>
        <v>0</v>
      </c>
      <c r="E72">
        <f>IF('Multipliers and Adjustments'!$B$58=TRUE,'IEA-ngpProd-mthndstr'!E72,'EPA-ngpProd-mthndstr'!E72)*IF('Country Selector'!$A$2="United States",(1-'EPA Methane Rules'!E111),1)</f>
        <v>0</v>
      </c>
      <c r="F72">
        <f>IF('Multipliers and Adjustments'!$B$58=TRUE,'IEA-ngpProd-mthndstr'!F72,'EPA-ngpProd-mthndstr'!F72)*IF('Country Selector'!$A$2="United States",(1-'EPA Methane Rules'!F111),1)</f>
        <v>0</v>
      </c>
      <c r="G72">
        <f>IF('Multipliers and Adjustments'!$B$58=TRUE,'IEA-ngpProd-mthndstr'!G72,'EPA-ngpProd-mthndstr'!G72)*IF('Country Selector'!$A$2="United States",(1-'EPA Methane Rules'!G111),1)</f>
        <v>0</v>
      </c>
      <c r="H72">
        <f>IF('Multipliers and Adjustments'!$B$58=TRUE,'IEA-ngpProd-mthndstr'!H72,'EPA-ngpProd-mthndstr'!H72)*IF('Country Selector'!$A$2="United States",(1-'EPA Methane Rules'!H111),1)</f>
        <v>0</v>
      </c>
      <c r="I72">
        <f>IF('Multipliers and Adjustments'!$B$58=TRUE,'IEA-ngpProd-mthndstr'!I72,'EPA-ngpProd-mthndstr'!I72)*IF('Country Selector'!$A$2="United States",(1-'EPA Methane Rules'!I111),1)</f>
        <v>0</v>
      </c>
      <c r="J72">
        <f>IF('Multipliers and Adjustments'!$B$58=TRUE,'IEA-ngpProd-mthndstr'!J72,'EPA-ngpProd-mthndstr'!J72)*IF('Country Selector'!$A$2="United States",(1-'EPA Methane Rules'!J111),1)</f>
        <v>0</v>
      </c>
      <c r="K72">
        <f>IF('Multipliers and Adjustments'!$B$58=TRUE,'IEA-ngpProd-mthndstr'!K72,'EPA-ngpProd-mthndstr'!K72)*IF('Country Selector'!$A$2="United States",(1-'EPA Methane Rules'!K111),1)</f>
        <v>0</v>
      </c>
      <c r="L72">
        <f>IF('Multipliers and Adjustments'!$B$58=TRUE,'IEA-ngpProd-mthndstr'!L72,'EPA-ngpProd-mthndstr'!L72)*IF('Country Selector'!$A$2="United States",(1-'EPA Methane Rules'!L111),1)</f>
        <v>0</v>
      </c>
      <c r="M72">
        <f>IF('Multipliers and Adjustments'!$B$58=TRUE,'IEA-ngpProd-mthndstr'!M72,'EPA-ngpProd-mthndstr'!M72)*IF('Country Selector'!$A$2="United States",(1-'EPA Methane Rules'!M111),1)</f>
        <v>0</v>
      </c>
      <c r="N72">
        <f>IF('Multipliers and Adjustments'!$B$58=TRUE,'IEA-ngpProd-mthndstr'!N72,'EPA-ngpProd-mthndstr'!N72)*IF('Country Selector'!$A$2="United States",(1-'EPA Methane Rules'!N111),1)</f>
        <v>0</v>
      </c>
      <c r="O72">
        <f>IF('Multipliers and Adjustments'!$B$58=TRUE,'IEA-ngpProd-mthndstr'!O72,'EPA-ngpProd-mthndstr'!O72)*IF('Country Selector'!$A$2="United States",(1-'EPA Methane Rules'!O111),1)</f>
        <v>0</v>
      </c>
      <c r="P72">
        <f>IF('Multipliers and Adjustments'!$B$58=TRUE,'IEA-ngpProd-mthndstr'!P72,'EPA-ngpProd-mthndstr'!P72)*IF('Country Selector'!$A$2="United States",(1-'EPA Methane Rules'!P111),1)</f>
        <v>0</v>
      </c>
      <c r="Q72">
        <f>IF('Multipliers and Adjustments'!$B$58=TRUE,'IEA-ngpProd-mthndstr'!Q72,'EPA-ngpProd-mthndstr'!Q72)*IF('Country Selector'!$A$2="United States",(1-'EPA Methane Rules'!Q111),1)</f>
        <v>0</v>
      </c>
      <c r="R72">
        <f>IF('Multipliers and Adjustments'!$B$58=TRUE,'IEA-ngpProd-mthndstr'!R72,'EPA-ngpProd-mthndstr'!R72)*IF('Country Selector'!$A$2="United States",(1-'EPA Methane Rules'!R111),1)</f>
        <v>0</v>
      </c>
      <c r="S72">
        <f>IF('Multipliers and Adjustments'!$B$58=TRUE,'IEA-ngpProd-mthndstr'!S72,'EPA-ngpProd-mthndstr'!S72)*IF('Country Selector'!$A$2="United States",(1-'EPA Methane Rules'!S111),1)</f>
        <v>0</v>
      </c>
      <c r="T72">
        <f>IF('Multipliers and Adjustments'!$B$58=TRUE,'IEA-ngpProd-mthndstr'!T72,'EPA-ngpProd-mthndstr'!T72)*IF('Country Selector'!$A$2="United States",(1-'EPA Methane Rules'!T111),1)</f>
        <v>0</v>
      </c>
      <c r="U72">
        <f>IF('Multipliers and Adjustments'!$B$58=TRUE,'IEA-ngpProd-mthndstr'!U72,'EPA-ngpProd-mthndstr'!U72)*IF('Country Selector'!$A$2="United States",(1-'EPA Methane Rules'!U111),1)</f>
        <v>0</v>
      </c>
      <c r="V72">
        <f>IF('Multipliers and Adjustments'!$B$58=TRUE,'IEA-ngpProd-mthndstr'!V72,'EPA-ngpProd-mthndstr'!V72)*IF('Country Selector'!$A$2="United States",(1-'EPA Methane Rules'!V111),1)</f>
        <v>0</v>
      </c>
      <c r="W72">
        <f>IF('Multipliers and Adjustments'!$B$58=TRUE,'IEA-ngpProd-mthndstr'!W72,'EPA-ngpProd-mthndstr'!W72)*IF('Country Selector'!$A$2="United States",(1-'EPA Methane Rules'!W111),1)</f>
        <v>0</v>
      </c>
      <c r="X72">
        <f>IF('Multipliers and Adjustments'!$B$58=TRUE,'IEA-ngpProd-mthndstr'!X72,'EPA-ngpProd-mthndstr'!X72)*IF('Country Selector'!$A$2="United States",(1-'EPA Methane Rules'!X111),1)</f>
        <v>0</v>
      </c>
      <c r="Y72">
        <f>IF('Multipliers and Adjustments'!$B$58=TRUE,'IEA-ngpProd-mthndstr'!Y72,'EPA-ngpProd-mthndstr'!Y72)*IF('Country Selector'!$A$2="United States",(1-'EPA Methane Rules'!Y111),1)</f>
        <v>0</v>
      </c>
      <c r="Z72">
        <f>IF('Multipliers and Adjustments'!$B$58=TRUE,'IEA-ngpProd-mthndstr'!Z72,'EPA-ngpProd-mthndstr'!Z72)*IF('Country Selector'!$A$2="United States",(1-'EPA Methane Rules'!Z111),1)</f>
        <v>0</v>
      </c>
      <c r="AA72">
        <f>IF('Multipliers and Adjustments'!$B$58=TRUE,'IEA-ngpProd-mthndstr'!AA72,'EPA-ngpProd-mthndstr'!AA72)*IF('Country Selector'!$A$2="United States",(1-'EPA Methane Rules'!AA111),1)</f>
        <v>0</v>
      </c>
      <c r="AB72">
        <f>IF('Multipliers and Adjustments'!$B$58=TRUE,'IEA-ngpProd-mthndstr'!AB72,'EPA-ngpProd-mthndstr'!AB72)*IF('Country Selector'!$A$2="United States",(1-'EPA Methane Rules'!AB111),1)</f>
        <v>0</v>
      </c>
      <c r="AC72">
        <f>IF('Multipliers and Adjustments'!$B$58=TRUE,'IEA-ngpProd-mthndstr'!AC72,'EPA-ngpProd-mthndstr'!AC72)*IF('Country Selector'!$A$2="United States",(1-'EPA Methane Rules'!AC111),1)</f>
        <v>0</v>
      </c>
      <c r="AD72">
        <f>IF('Multipliers and Adjustments'!$B$58=TRUE,'IEA-ngpProd-mthndstr'!AD72,'EPA-ngpProd-mthndstr'!AD72)*IF('Country Selector'!$A$2="United States",(1-'EPA Methane Rules'!AD111),1)</f>
        <v>0</v>
      </c>
      <c r="AE72">
        <f>IF('Multipliers and Adjustments'!$B$58=TRUE,'IEA-ngpProd-mthndstr'!AE72,'EPA-ngpProd-mthndstr'!AE72)*IF('Country Selector'!$A$2="United States",(1-'EPA Methane Rules'!AE111),1)</f>
        <v>0</v>
      </c>
      <c r="AF72">
        <f>IF('Multipliers and Adjustments'!$B$58=TRUE,'IEA-ngpProd-mthndstr'!AF72,'EPA-ngpProd-mthndstr'!AF72)*IF('Country Selector'!$A$2="United States",(1-'EPA Methane Rules'!AF111),1)</f>
        <v>0</v>
      </c>
      <c r="AG72">
        <f>IF('Multipliers and Adjustments'!$B$58=TRUE,'IEA-ngpProd-mthndstr'!AG72,'EPA-ngpProd-mthndstr'!AG72)*IF('Country Selector'!$A$2="United States",(1-'EPA Methane Rules'!AG111),1)</f>
        <v>0</v>
      </c>
      <c r="AH72">
        <f>IF('Multipliers and Adjustments'!$B$58=TRUE,'IEA-ngpProd-mthndstr'!AH72,'EPA-ngpProd-mthndstr'!AH72)*IF('Country Selector'!$A$2="United States",(1-'EPA Methane Rules'!AH111),1)</f>
        <v>0</v>
      </c>
      <c r="AI72">
        <f>IF('Multipliers and Adjustments'!$B$58=TRUE,'IEA-ngpProd-mthndstr'!AI72,'EPA-ngpProd-mthndstr'!AI72)*IF('Country Selector'!$A$2="United States",(1-'EPA Methane Rules'!AI111),1)</f>
        <v>0</v>
      </c>
      <c r="AJ72">
        <f>IF('Multipliers and Adjustments'!$B$58=TRUE,'IEA-ngpProd-mthndstr'!AJ72,'EPA-ngpProd-mthndstr'!AJ72)*IF('Country Selector'!$A$2="United States",(1-'EPA Methane Rules'!AJ111),1)</f>
        <v>0</v>
      </c>
      <c r="AK72">
        <f>IF('Multipliers and Adjustments'!$B$58=TRUE,'IEA-ngpProd-mthndstr'!AK72,'EPA-ngpProd-mthndstr'!AK72)*IF('Country Selector'!$A$2="United States",(1-'EPA Methane Rules'!AK111),1)</f>
        <v>0</v>
      </c>
      <c r="AL72">
        <f>IF('Multipliers and Adjustments'!$B$58=TRUE,'IEA-ngpProd-mthndstr'!AL72,'EPA-ngpProd-mthndstr'!AL72)*IF('Country Selector'!$A$2="United States",(1-'EPA Methane Rules'!AL111),1)</f>
        <v>0</v>
      </c>
    </row>
    <row r="73" spans="1:38">
      <c r="A73" s="12">
        <f t="shared" si="6"/>
        <v>1500</v>
      </c>
      <c r="B73" s="11">
        <f t="shared" si="5"/>
        <v>1550</v>
      </c>
      <c r="C73">
        <f>IF('Multipliers and Adjustments'!$B$58=TRUE,'IEA-ngpProd-mthndstr'!C73,'EPA-ngpProd-mthndstr'!C73)*IF('Country Selector'!$A$2="United States",(1-'EPA Methane Rules'!C112),1)</f>
        <v>0</v>
      </c>
      <c r="D73">
        <f>IF('Multipliers and Adjustments'!$B$58=TRUE,'IEA-ngpProd-mthndstr'!D73,'EPA-ngpProd-mthndstr'!D73)*IF('Country Selector'!$A$2="United States",(1-'EPA Methane Rules'!D112),1)</f>
        <v>0</v>
      </c>
      <c r="E73">
        <f>IF('Multipliers and Adjustments'!$B$58=TRUE,'IEA-ngpProd-mthndstr'!E73,'EPA-ngpProd-mthndstr'!E73)*IF('Country Selector'!$A$2="United States",(1-'EPA Methane Rules'!E112),1)</f>
        <v>0</v>
      </c>
      <c r="F73">
        <f>IF('Multipliers and Adjustments'!$B$58=TRUE,'IEA-ngpProd-mthndstr'!F73,'EPA-ngpProd-mthndstr'!F73)*IF('Country Selector'!$A$2="United States",(1-'EPA Methane Rules'!F112),1)</f>
        <v>0</v>
      </c>
      <c r="G73">
        <f>IF('Multipliers and Adjustments'!$B$58=TRUE,'IEA-ngpProd-mthndstr'!G73,'EPA-ngpProd-mthndstr'!G73)*IF('Country Selector'!$A$2="United States",(1-'EPA Methane Rules'!G112),1)</f>
        <v>0</v>
      </c>
      <c r="H73">
        <f>IF('Multipliers and Adjustments'!$B$58=TRUE,'IEA-ngpProd-mthndstr'!H73,'EPA-ngpProd-mthndstr'!H73)*IF('Country Selector'!$A$2="United States",(1-'EPA Methane Rules'!H112),1)</f>
        <v>0</v>
      </c>
      <c r="I73">
        <f>IF('Multipliers and Adjustments'!$B$58=TRUE,'IEA-ngpProd-mthndstr'!I73,'EPA-ngpProd-mthndstr'!I73)*IF('Country Selector'!$A$2="United States",(1-'EPA Methane Rules'!I112),1)</f>
        <v>0</v>
      </c>
      <c r="J73">
        <f>IF('Multipliers and Adjustments'!$B$58=TRUE,'IEA-ngpProd-mthndstr'!J73,'EPA-ngpProd-mthndstr'!J73)*IF('Country Selector'!$A$2="United States",(1-'EPA Methane Rules'!J112),1)</f>
        <v>0</v>
      </c>
      <c r="K73">
        <f>IF('Multipliers and Adjustments'!$B$58=TRUE,'IEA-ngpProd-mthndstr'!K73,'EPA-ngpProd-mthndstr'!K73)*IF('Country Selector'!$A$2="United States",(1-'EPA Methane Rules'!K112),1)</f>
        <v>0</v>
      </c>
      <c r="L73">
        <f>IF('Multipliers and Adjustments'!$B$58=TRUE,'IEA-ngpProd-mthndstr'!L73,'EPA-ngpProd-mthndstr'!L73)*IF('Country Selector'!$A$2="United States",(1-'EPA Methane Rules'!L112),1)</f>
        <v>0</v>
      </c>
      <c r="M73">
        <f>IF('Multipliers and Adjustments'!$B$58=TRUE,'IEA-ngpProd-mthndstr'!M73,'EPA-ngpProd-mthndstr'!M73)*IF('Country Selector'!$A$2="United States",(1-'EPA Methane Rules'!M112),1)</f>
        <v>0</v>
      </c>
      <c r="N73">
        <f>IF('Multipliers and Adjustments'!$B$58=TRUE,'IEA-ngpProd-mthndstr'!N73,'EPA-ngpProd-mthndstr'!N73)*IF('Country Selector'!$A$2="United States",(1-'EPA Methane Rules'!N112),1)</f>
        <v>0</v>
      </c>
      <c r="O73">
        <f>IF('Multipliers and Adjustments'!$B$58=TRUE,'IEA-ngpProd-mthndstr'!O73,'EPA-ngpProd-mthndstr'!O73)*IF('Country Selector'!$A$2="United States",(1-'EPA Methane Rules'!O112),1)</f>
        <v>0</v>
      </c>
      <c r="P73">
        <f>IF('Multipliers and Adjustments'!$B$58=TRUE,'IEA-ngpProd-mthndstr'!P73,'EPA-ngpProd-mthndstr'!P73)*IF('Country Selector'!$A$2="United States",(1-'EPA Methane Rules'!P112),1)</f>
        <v>0</v>
      </c>
      <c r="Q73">
        <f>IF('Multipliers and Adjustments'!$B$58=TRUE,'IEA-ngpProd-mthndstr'!Q73,'EPA-ngpProd-mthndstr'!Q73)*IF('Country Selector'!$A$2="United States",(1-'EPA Methane Rules'!Q112),1)</f>
        <v>0</v>
      </c>
      <c r="R73">
        <f>IF('Multipliers and Adjustments'!$B$58=TRUE,'IEA-ngpProd-mthndstr'!R73,'EPA-ngpProd-mthndstr'!R73)*IF('Country Selector'!$A$2="United States",(1-'EPA Methane Rules'!R112),1)</f>
        <v>0</v>
      </c>
      <c r="S73">
        <f>IF('Multipliers and Adjustments'!$B$58=TRUE,'IEA-ngpProd-mthndstr'!S73,'EPA-ngpProd-mthndstr'!S73)*IF('Country Selector'!$A$2="United States",(1-'EPA Methane Rules'!S112),1)</f>
        <v>0</v>
      </c>
      <c r="T73">
        <f>IF('Multipliers and Adjustments'!$B$58=TRUE,'IEA-ngpProd-mthndstr'!T73,'EPA-ngpProd-mthndstr'!T73)*IF('Country Selector'!$A$2="United States",(1-'EPA Methane Rules'!T112),1)</f>
        <v>0</v>
      </c>
      <c r="U73">
        <f>IF('Multipliers and Adjustments'!$B$58=TRUE,'IEA-ngpProd-mthndstr'!U73,'EPA-ngpProd-mthndstr'!U73)*IF('Country Selector'!$A$2="United States",(1-'EPA Methane Rules'!U112),1)</f>
        <v>0</v>
      </c>
      <c r="V73">
        <f>IF('Multipliers and Adjustments'!$B$58=TRUE,'IEA-ngpProd-mthndstr'!V73,'EPA-ngpProd-mthndstr'!V73)*IF('Country Selector'!$A$2="United States",(1-'EPA Methane Rules'!V112),1)</f>
        <v>0</v>
      </c>
      <c r="W73">
        <f>IF('Multipliers and Adjustments'!$B$58=TRUE,'IEA-ngpProd-mthndstr'!W73,'EPA-ngpProd-mthndstr'!W73)*IF('Country Selector'!$A$2="United States",(1-'EPA Methane Rules'!W112),1)</f>
        <v>0</v>
      </c>
      <c r="X73">
        <f>IF('Multipliers and Adjustments'!$B$58=TRUE,'IEA-ngpProd-mthndstr'!X73,'EPA-ngpProd-mthndstr'!X73)*IF('Country Selector'!$A$2="United States",(1-'EPA Methane Rules'!X112),1)</f>
        <v>0</v>
      </c>
      <c r="Y73">
        <f>IF('Multipliers and Adjustments'!$B$58=TRUE,'IEA-ngpProd-mthndstr'!Y73,'EPA-ngpProd-mthndstr'!Y73)*IF('Country Selector'!$A$2="United States",(1-'EPA Methane Rules'!Y112),1)</f>
        <v>0</v>
      </c>
      <c r="Z73">
        <f>IF('Multipliers and Adjustments'!$B$58=TRUE,'IEA-ngpProd-mthndstr'!Z73,'EPA-ngpProd-mthndstr'!Z73)*IF('Country Selector'!$A$2="United States",(1-'EPA Methane Rules'!Z112),1)</f>
        <v>0</v>
      </c>
      <c r="AA73">
        <f>IF('Multipliers and Adjustments'!$B$58=TRUE,'IEA-ngpProd-mthndstr'!AA73,'EPA-ngpProd-mthndstr'!AA73)*IF('Country Selector'!$A$2="United States",(1-'EPA Methane Rules'!AA112),1)</f>
        <v>0</v>
      </c>
      <c r="AB73">
        <f>IF('Multipliers and Adjustments'!$B$58=TRUE,'IEA-ngpProd-mthndstr'!AB73,'EPA-ngpProd-mthndstr'!AB73)*IF('Country Selector'!$A$2="United States",(1-'EPA Methane Rules'!AB112),1)</f>
        <v>0</v>
      </c>
      <c r="AC73">
        <f>IF('Multipliers and Adjustments'!$B$58=TRUE,'IEA-ngpProd-mthndstr'!AC73,'EPA-ngpProd-mthndstr'!AC73)*IF('Country Selector'!$A$2="United States",(1-'EPA Methane Rules'!AC112),1)</f>
        <v>0</v>
      </c>
      <c r="AD73">
        <f>IF('Multipliers and Adjustments'!$B$58=TRUE,'IEA-ngpProd-mthndstr'!AD73,'EPA-ngpProd-mthndstr'!AD73)*IF('Country Selector'!$A$2="United States",(1-'EPA Methane Rules'!AD112),1)</f>
        <v>0</v>
      </c>
      <c r="AE73">
        <f>IF('Multipliers and Adjustments'!$B$58=TRUE,'IEA-ngpProd-mthndstr'!AE73,'EPA-ngpProd-mthndstr'!AE73)*IF('Country Selector'!$A$2="United States",(1-'EPA Methane Rules'!AE112),1)</f>
        <v>0</v>
      </c>
      <c r="AF73">
        <f>IF('Multipliers and Adjustments'!$B$58=TRUE,'IEA-ngpProd-mthndstr'!AF73,'EPA-ngpProd-mthndstr'!AF73)*IF('Country Selector'!$A$2="United States",(1-'EPA Methane Rules'!AF112),1)</f>
        <v>0</v>
      </c>
      <c r="AG73">
        <f>IF('Multipliers and Adjustments'!$B$58=TRUE,'IEA-ngpProd-mthndstr'!AG73,'EPA-ngpProd-mthndstr'!AG73)*IF('Country Selector'!$A$2="United States",(1-'EPA Methane Rules'!AG112),1)</f>
        <v>0</v>
      </c>
      <c r="AH73">
        <f>IF('Multipliers and Adjustments'!$B$58=TRUE,'IEA-ngpProd-mthndstr'!AH73,'EPA-ngpProd-mthndstr'!AH73)*IF('Country Selector'!$A$2="United States",(1-'EPA Methane Rules'!AH112),1)</f>
        <v>0</v>
      </c>
      <c r="AI73">
        <f>IF('Multipliers and Adjustments'!$B$58=TRUE,'IEA-ngpProd-mthndstr'!AI73,'EPA-ngpProd-mthndstr'!AI73)*IF('Country Selector'!$A$2="United States",(1-'EPA Methane Rules'!AI112),1)</f>
        <v>0</v>
      </c>
      <c r="AJ73">
        <f>IF('Multipliers and Adjustments'!$B$58=TRUE,'IEA-ngpProd-mthndstr'!AJ73,'EPA-ngpProd-mthndstr'!AJ73)*IF('Country Selector'!$A$2="United States",(1-'EPA Methane Rules'!AJ112),1)</f>
        <v>0</v>
      </c>
      <c r="AK73">
        <f>IF('Multipliers and Adjustments'!$B$58=TRUE,'IEA-ngpProd-mthndstr'!AK73,'EPA-ngpProd-mthndstr'!AK73)*IF('Country Selector'!$A$2="United States",(1-'EPA Methane Rules'!AK112),1)</f>
        <v>0</v>
      </c>
      <c r="AL73">
        <f>IF('Multipliers and Adjustments'!$B$58=TRUE,'IEA-ngpProd-mthndstr'!AL73,'EPA-ngpProd-mthndstr'!AL73)*IF('Country Selector'!$A$2="United States",(1-'EPA Methane Rules'!AL112),1)</f>
        <v>0</v>
      </c>
    </row>
    <row r="74" spans="1:38">
      <c r="A74" s="12">
        <f t="shared" si="6"/>
        <v>1550</v>
      </c>
      <c r="B74" s="11">
        <f t="shared" si="5"/>
        <v>1600</v>
      </c>
      <c r="C74">
        <f>IF('Multipliers and Adjustments'!$B$58=TRUE,'IEA-ngpProd-mthndstr'!C74,'EPA-ngpProd-mthndstr'!C74)*IF('Country Selector'!$A$2="United States",(1-'EPA Methane Rules'!C113),1)</f>
        <v>0</v>
      </c>
      <c r="D74">
        <f>IF('Multipliers and Adjustments'!$B$58=TRUE,'IEA-ngpProd-mthndstr'!D74,'EPA-ngpProd-mthndstr'!D74)*IF('Country Selector'!$A$2="United States",(1-'EPA Methane Rules'!D113),1)</f>
        <v>0</v>
      </c>
      <c r="E74">
        <f>IF('Multipliers and Adjustments'!$B$58=TRUE,'IEA-ngpProd-mthndstr'!E74,'EPA-ngpProd-mthndstr'!E74)*IF('Country Selector'!$A$2="United States",(1-'EPA Methane Rules'!E113),1)</f>
        <v>0</v>
      </c>
      <c r="F74">
        <f>IF('Multipliers and Adjustments'!$B$58=TRUE,'IEA-ngpProd-mthndstr'!F74,'EPA-ngpProd-mthndstr'!F74)*IF('Country Selector'!$A$2="United States",(1-'EPA Methane Rules'!F113),1)</f>
        <v>0</v>
      </c>
      <c r="G74">
        <f>IF('Multipliers and Adjustments'!$B$58=TRUE,'IEA-ngpProd-mthndstr'!G74,'EPA-ngpProd-mthndstr'!G74)*IF('Country Selector'!$A$2="United States",(1-'EPA Methane Rules'!G113),1)</f>
        <v>0</v>
      </c>
      <c r="H74">
        <f>IF('Multipliers and Adjustments'!$B$58=TRUE,'IEA-ngpProd-mthndstr'!H74,'EPA-ngpProd-mthndstr'!H74)*IF('Country Selector'!$A$2="United States",(1-'EPA Methane Rules'!H113),1)</f>
        <v>0</v>
      </c>
      <c r="I74">
        <f>IF('Multipliers and Adjustments'!$B$58=TRUE,'IEA-ngpProd-mthndstr'!I74,'EPA-ngpProd-mthndstr'!I74)*IF('Country Selector'!$A$2="United States",(1-'EPA Methane Rules'!I113),1)</f>
        <v>0</v>
      </c>
      <c r="J74">
        <f>IF('Multipliers and Adjustments'!$B$58=TRUE,'IEA-ngpProd-mthndstr'!J74,'EPA-ngpProd-mthndstr'!J74)*IF('Country Selector'!$A$2="United States",(1-'EPA Methane Rules'!J113),1)</f>
        <v>0</v>
      </c>
      <c r="K74">
        <f>IF('Multipliers and Adjustments'!$B$58=TRUE,'IEA-ngpProd-mthndstr'!K74,'EPA-ngpProd-mthndstr'!K74)*IF('Country Selector'!$A$2="United States",(1-'EPA Methane Rules'!K113),1)</f>
        <v>0</v>
      </c>
      <c r="L74">
        <f>IF('Multipliers and Adjustments'!$B$58=TRUE,'IEA-ngpProd-mthndstr'!L74,'EPA-ngpProd-mthndstr'!L74)*IF('Country Selector'!$A$2="United States",(1-'EPA Methane Rules'!L113),1)</f>
        <v>0</v>
      </c>
      <c r="M74">
        <f>IF('Multipliers and Adjustments'!$B$58=TRUE,'IEA-ngpProd-mthndstr'!M74,'EPA-ngpProd-mthndstr'!M74)*IF('Country Selector'!$A$2="United States",(1-'EPA Methane Rules'!M113),1)</f>
        <v>0</v>
      </c>
      <c r="N74">
        <f>IF('Multipliers and Adjustments'!$B$58=TRUE,'IEA-ngpProd-mthndstr'!N74,'EPA-ngpProd-mthndstr'!N74)*IF('Country Selector'!$A$2="United States",(1-'EPA Methane Rules'!N113),1)</f>
        <v>0</v>
      </c>
      <c r="O74">
        <f>IF('Multipliers and Adjustments'!$B$58=TRUE,'IEA-ngpProd-mthndstr'!O74,'EPA-ngpProd-mthndstr'!O74)*IF('Country Selector'!$A$2="United States",(1-'EPA Methane Rules'!O113),1)</f>
        <v>0</v>
      </c>
      <c r="P74">
        <f>IF('Multipliers and Adjustments'!$B$58=TRUE,'IEA-ngpProd-mthndstr'!P74,'EPA-ngpProd-mthndstr'!P74)*IF('Country Selector'!$A$2="United States",(1-'EPA Methane Rules'!P113),1)</f>
        <v>3575105582669.8896</v>
      </c>
      <c r="Q74">
        <f>IF('Multipliers and Adjustments'!$B$58=TRUE,'IEA-ngpProd-mthndstr'!Q74,'EPA-ngpProd-mthndstr'!Q74)*IF('Country Selector'!$A$2="United States",(1-'EPA Methane Rules'!Q113),1)</f>
        <v>3628642726426.3623</v>
      </c>
      <c r="R74">
        <f>IF('Multipliers and Adjustments'!$B$58=TRUE,'IEA-ngpProd-mthndstr'!R74,'EPA-ngpProd-mthndstr'!R74)*IF('Country Selector'!$A$2="United States",(1-'EPA Methane Rules'!R113),1)</f>
        <v>3683575995660.9038</v>
      </c>
      <c r="S74">
        <f>IF('Multipliers and Adjustments'!$B$58=TRUE,'IEA-ngpProd-mthndstr'!S74,'EPA-ngpProd-mthndstr'!S74)*IF('Country Selector'!$A$2="United States",(1-'EPA Methane Rules'!S113),1)</f>
        <v>3720747021772.4136</v>
      </c>
      <c r="T74">
        <f>IF('Multipliers and Adjustments'!$B$58=TRUE,'IEA-ngpProd-mthndstr'!T74,'EPA-ngpProd-mthndstr'!T74)*IF('Country Selector'!$A$2="United States",(1-'EPA Methane Rules'!T113),1)</f>
        <v>3763847291271.0908</v>
      </c>
      <c r="U74">
        <f>IF('Multipliers and Adjustments'!$B$58=TRUE,'IEA-ngpProd-mthndstr'!U74,'EPA-ngpProd-mthndstr'!U74)*IF('Country Selector'!$A$2="United States",(1-'EPA Methane Rules'!U113),1)</f>
        <v>3817628012576.7993</v>
      </c>
      <c r="V74">
        <f>IF('Multipliers and Adjustments'!$B$58=TRUE,'IEA-ngpProd-mthndstr'!V74,'EPA-ngpProd-mthndstr'!V74)*IF('Country Selector'!$A$2="United States",(1-'EPA Methane Rules'!V113),1)</f>
        <v>3865181262538.9121</v>
      </c>
      <c r="W74">
        <f>IF('Multipliers and Adjustments'!$B$58=TRUE,'IEA-ngpProd-mthndstr'!W74,'EPA-ngpProd-mthndstr'!W74)*IF('Country Selector'!$A$2="United States",(1-'EPA Methane Rules'!W113),1)</f>
        <v>3910768918782.2192</v>
      </c>
      <c r="X74">
        <f>IF('Multipliers and Adjustments'!$B$58=TRUE,'IEA-ngpProd-mthndstr'!X74,'EPA-ngpProd-mthndstr'!X74)*IF('Country Selector'!$A$2="United States",(1-'EPA Methane Rules'!X113),1)</f>
        <v>3922730483116.0396</v>
      </c>
      <c r="Y74">
        <f>IF('Multipliers and Adjustments'!$B$58=TRUE,'IEA-ngpProd-mthndstr'!Y74,'EPA-ngpProd-mthndstr'!Y74)*IF('Country Selector'!$A$2="United States",(1-'EPA Methane Rules'!Y113),1)</f>
        <v>3942501551212.8579</v>
      </c>
      <c r="Z74">
        <f>IF('Multipliers and Adjustments'!$B$58=TRUE,'IEA-ngpProd-mthndstr'!Z74,'EPA-ngpProd-mthndstr'!Z74)*IF('Country Selector'!$A$2="United States",(1-'EPA Methane Rules'!Z113),1)</f>
        <v>3977041397735.6108</v>
      </c>
      <c r="AA74">
        <f>IF('Multipliers and Adjustments'!$B$58=TRUE,'IEA-ngpProd-mthndstr'!AA74,'EPA-ngpProd-mthndstr'!AA74)*IF('Country Selector'!$A$2="United States",(1-'EPA Methane Rules'!AA113),1)</f>
        <v>3980502825502.29</v>
      </c>
      <c r="AB74">
        <f>IF('Multipliers and Adjustments'!$B$58=TRUE,'IEA-ngpProd-mthndstr'!AB74,'EPA-ngpProd-mthndstr'!AB74)*IF('Country Selector'!$A$2="United States",(1-'EPA Methane Rules'!AB113),1)</f>
        <v>0</v>
      </c>
      <c r="AC74">
        <f>IF('Multipliers and Adjustments'!$B$58=TRUE,'IEA-ngpProd-mthndstr'!AC74,'EPA-ngpProd-mthndstr'!AC74)*IF('Country Selector'!$A$2="United States",(1-'EPA Methane Rules'!AC113),1)</f>
        <v>4035447591972.0098</v>
      </c>
      <c r="AD74">
        <f>IF('Multipliers and Adjustments'!$B$58=TRUE,'IEA-ngpProd-mthndstr'!AD74,'EPA-ngpProd-mthndstr'!AD74)*IF('Country Selector'!$A$2="United States",(1-'EPA Methane Rules'!AD113),1)</f>
        <v>4058660391059.1855</v>
      </c>
      <c r="AE74">
        <f>IF('Multipliers and Adjustments'!$B$58=TRUE,'IEA-ngpProd-mthndstr'!AE74,'EPA-ngpProd-mthndstr'!AE74)*IF('Country Selector'!$A$2="United States",(1-'EPA Methane Rules'!AE113),1)</f>
        <v>0</v>
      </c>
      <c r="AF74">
        <f>IF('Multipliers and Adjustments'!$B$58=TRUE,'IEA-ngpProd-mthndstr'!AF74,'EPA-ngpProd-mthndstr'!AF74)*IF('Country Selector'!$A$2="United States",(1-'EPA Methane Rules'!AF113),1)</f>
        <v>4101552644269.5249</v>
      </c>
      <c r="AG74">
        <f>IF('Multipliers and Adjustments'!$B$58=TRUE,'IEA-ngpProd-mthndstr'!AG74,'EPA-ngpProd-mthndstr'!AG74)*IF('Country Selector'!$A$2="United States",(1-'EPA Methane Rules'!AG113),1)</f>
        <v>4114517887660.9146</v>
      </c>
      <c r="AH74">
        <f>IF('Multipliers and Adjustments'!$B$58=TRUE,'IEA-ngpProd-mthndstr'!AH74,'EPA-ngpProd-mthndstr'!AH74)*IF('Country Selector'!$A$2="United States",(1-'EPA Methane Rules'!AH113),1)</f>
        <v>4115488510244.7275</v>
      </c>
      <c r="AI74">
        <f>IF('Multipliers and Adjustments'!$B$58=TRUE,'IEA-ngpProd-mthndstr'!AI74,'EPA-ngpProd-mthndstr'!AI74)*IF('Country Selector'!$A$2="United States",(1-'EPA Methane Rules'!AI113),1)</f>
        <v>0</v>
      </c>
      <c r="AJ74">
        <f>IF('Multipliers and Adjustments'!$B$58=TRUE,'IEA-ngpProd-mthndstr'!AJ74,'EPA-ngpProd-mthndstr'!AJ74)*IF('Country Selector'!$A$2="United States",(1-'EPA Methane Rules'!AJ113),1)</f>
        <v>0</v>
      </c>
      <c r="AK74">
        <f>IF('Multipliers and Adjustments'!$B$58=TRUE,'IEA-ngpProd-mthndstr'!AK74,'EPA-ngpProd-mthndstr'!AK74)*IF('Country Selector'!$A$2="United States",(1-'EPA Methane Rules'!AK113),1)</f>
        <v>0</v>
      </c>
      <c r="AL74">
        <f>IF('Multipliers and Adjustments'!$B$58=TRUE,'IEA-ngpProd-mthndstr'!AL74,'EPA-ngpProd-mthndstr'!AL74)*IF('Country Selector'!$A$2="United States",(1-'EPA Methane Rules'!AL113),1)</f>
        <v>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4" tint="-0.249977111117893"/>
  </sheetPr>
  <dimension ref="A1:AL74"/>
  <sheetViews>
    <sheetView topLeftCell="A52" workbookViewId="0">
      <selection activeCell="C3" sqref="C3"/>
    </sheetView>
  </sheetViews>
  <sheetFormatPr defaultColWidth="9" defaultRowHeight="15"/>
  <cols>
    <col min="1" max="2" width="24.28515625" style="12" customWidth="1"/>
    <col min="3" max="3" width="12" bestFit="1" customWidth="1"/>
  </cols>
  <sheetData>
    <row r="1" spans="1:38">
      <c r="A1" s="14" t="s">
        <v>687</v>
      </c>
      <c r="B1" s="14" t="s">
        <v>685</v>
      </c>
      <c r="C1" s="14" t="s">
        <v>686</v>
      </c>
      <c r="D1" s="94"/>
      <c r="E1" s="39" t="s">
        <v>779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>
        <f>IF('Multipliers and Adjustments'!$B$58=TRUE,'IEA-ngpPrcsTnD-mthndstr'!C3,'EPA-ngpPrcsTnD-mthndstr'!C3)</f>
        <v>0</v>
      </c>
      <c r="D3">
        <f>IF('Multipliers and Adjustments'!$B$58=TRUE,'IEA-ngpPrcsTnD-mthndstr'!D3,'EPA-ngpPrcsTnD-mthndstr'!D3)</f>
        <v>0</v>
      </c>
      <c r="E3">
        <f>IF('Multipliers and Adjustments'!$B$58=TRUE,'IEA-ngpPrcsTnD-mthndstr'!E3,'EPA-ngpPrcsTnD-mthndstr'!E3)</f>
        <v>0</v>
      </c>
      <c r="F3">
        <f>IF('Multipliers and Adjustments'!$B$58=TRUE,'IEA-ngpPrcsTnD-mthndstr'!F3,'EPA-ngpPrcsTnD-mthndstr'!F3)</f>
        <v>0</v>
      </c>
      <c r="G3">
        <f>IF('Multipliers and Adjustments'!$B$58=TRUE,'IEA-ngpPrcsTnD-mthndstr'!G3,'EPA-ngpPrcsTnD-mthndstr'!G3)</f>
        <v>0</v>
      </c>
      <c r="H3">
        <f>IF('Multipliers and Adjustments'!$B$58=TRUE,'IEA-ngpPrcsTnD-mthndstr'!H3,'EPA-ngpPrcsTnD-mthndstr'!H3)</f>
        <v>0</v>
      </c>
      <c r="I3">
        <f>IF('Multipliers and Adjustments'!$B$58=TRUE,'IEA-ngpPrcsTnD-mthndstr'!I3,'EPA-ngpPrcsTnD-mthndstr'!I3)</f>
        <v>0</v>
      </c>
      <c r="J3">
        <f>IF('Multipliers and Adjustments'!$B$58=TRUE,'IEA-ngpPrcsTnD-mthndstr'!J3,'EPA-ngpPrcsTnD-mthndstr'!J3)</f>
        <v>0</v>
      </c>
      <c r="K3">
        <f>IF('Multipliers and Adjustments'!$B$58=TRUE,'IEA-ngpPrcsTnD-mthndstr'!K3,'EPA-ngpPrcsTnD-mthndstr'!K3)</f>
        <v>0</v>
      </c>
      <c r="L3">
        <f>IF('Multipliers and Adjustments'!$B$58=TRUE,'IEA-ngpPrcsTnD-mthndstr'!L3,'EPA-ngpPrcsTnD-mthndstr'!L3)</f>
        <v>0</v>
      </c>
      <c r="M3">
        <f>IF('Multipliers and Adjustments'!$B$58=TRUE,'IEA-ngpPrcsTnD-mthndstr'!M3,'EPA-ngpPrcsTnD-mthndstr'!M3)</f>
        <v>0</v>
      </c>
      <c r="N3">
        <f>IF('Multipliers and Adjustments'!$B$58=TRUE,'IEA-ngpPrcsTnD-mthndstr'!N3,'EPA-ngpPrcsTnD-mthndstr'!N3)</f>
        <v>0</v>
      </c>
      <c r="O3">
        <f>IF('Multipliers and Adjustments'!$B$58=TRUE,'IEA-ngpPrcsTnD-mthndstr'!O3,'EPA-ngpPrcsTnD-mthndstr'!O3)</f>
        <v>0</v>
      </c>
      <c r="P3">
        <f>IF('Multipliers and Adjustments'!$B$58=TRUE,'IEA-ngpPrcsTnD-mthndstr'!P3,'EPA-ngpPrcsTnD-mthndstr'!P3)</f>
        <v>0</v>
      </c>
      <c r="Q3">
        <f>IF('Multipliers and Adjustments'!$B$58=TRUE,'IEA-ngpPrcsTnD-mthndstr'!Q3,'EPA-ngpPrcsTnD-mthndstr'!Q3)</f>
        <v>0</v>
      </c>
      <c r="R3">
        <f>IF('Multipliers and Adjustments'!$B$58=TRUE,'IEA-ngpPrcsTnD-mthndstr'!R3,'EPA-ngpPrcsTnD-mthndstr'!R3)</f>
        <v>0</v>
      </c>
      <c r="S3">
        <f>IF('Multipliers and Adjustments'!$B$58=TRUE,'IEA-ngpPrcsTnD-mthndstr'!S3,'EPA-ngpPrcsTnD-mthndstr'!S3)</f>
        <v>0</v>
      </c>
      <c r="T3">
        <f>IF('Multipliers and Adjustments'!$B$58=TRUE,'IEA-ngpPrcsTnD-mthndstr'!T3,'EPA-ngpPrcsTnD-mthndstr'!T3)</f>
        <v>0</v>
      </c>
      <c r="U3">
        <f>IF('Multipliers and Adjustments'!$B$58=TRUE,'IEA-ngpPrcsTnD-mthndstr'!U3,'EPA-ngpPrcsTnD-mthndstr'!U3)</f>
        <v>0</v>
      </c>
      <c r="V3">
        <f>IF('Multipliers and Adjustments'!$B$58=TRUE,'IEA-ngpPrcsTnD-mthndstr'!V3,'EPA-ngpPrcsTnD-mthndstr'!V3)</f>
        <v>0</v>
      </c>
      <c r="W3">
        <f>IF('Multipliers and Adjustments'!$B$58=TRUE,'IEA-ngpPrcsTnD-mthndstr'!W3,'EPA-ngpPrcsTnD-mthndstr'!W3)</f>
        <v>0</v>
      </c>
      <c r="X3">
        <f>IF('Multipliers and Adjustments'!$B$58=TRUE,'IEA-ngpPrcsTnD-mthndstr'!X3,'EPA-ngpPrcsTnD-mthndstr'!X3)</f>
        <v>0</v>
      </c>
      <c r="Y3">
        <f>IF('Multipliers and Adjustments'!$B$58=TRUE,'IEA-ngpPrcsTnD-mthndstr'!Y3,'EPA-ngpPrcsTnD-mthndstr'!Y3)</f>
        <v>0</v>
      </c>
      <c r="Z3">
        <f>IF('Multipliers and Adjustments'!$B$58=TRUE,'IEA-ngpPrcsTnD-mthndstr'!Z3,'EPA-ngpPrcsTnD-mthndstr'!Z3)</f>
        <v>0</v>
      </c>
      <c r="AA3">
        <f>IF('Multipliers and Adjustments'!$B$58=TRUE,'IEA-ngpPrcsTnD-mthndstr'!AA3,'EPA-ngpPrcsTnD-mthndstr'!AA3)</f>
        <v>0</v>
      </c>
      <c r="AB3">
        <f>IF('Multipliers and Adjustments'!$B$58=TRUE,'IEA-ngpPrcsTnD-mthndstr'!AB3,'EPA-ngpPrcsTnD-mthndstr'!AB3)</f>
        <v>0</v>
      </c>
      <c r="AC3">
        <f>IF('Multipliers and Adjustments'!$B$58=TRUE,'IEA-ngpPrcsTnD-mthndstr'!AC3,'EPA-ngpPrcsTnD-mthndstr'!AC3)</f>
        <v>0</v>
      </c>
      <c r="AD3">
        <f>IF('Multipliers and Adjustments'!$B$58=TRUE,'IEA-ngpPrcsTnD-mthndstr'!AD3,'EPA-ngpPrcsTnD-mthndstr'!AD3)</f>
        <v>0</v>
      </c>
      <c r="AE3">
        <f>IF('Multipliers and Adjustments'!$B$58=TRUE,'IEA-ngpPrcsTnD-mthndstr'!AE3,'EPA-ngpPrcsTnD-mthndstr'!AE3)</f>
        <v>0</v>
      </c>
      <c r="AF3">
        <f>IF('Multipliers and Adjustments'!$B$58=TRUE,'IEA-ngpPrcsTnD-mthndstr'!AF3,'EPA-ngpPrcsTnD-mthndstr'!AF3)</f>
        <v>0</v>
      </c>
      <c r="AG3">
        <f>IF('Multipliers and Adjustments'!$B$58=TRUE,'IEA-ngpPrcsTnD-mthndstr'!AG3,'EPA-ngpPrcsTnD-mthndstr'!AG3)</f>
        <v>0</v>
      </c>
      <c r="AH3">
        <f>IF('Multipliers and Adjustments'!$B$58=TRUE,'IEA-ngpPrcsTnD-mthndstr'!AH3,'EPA-ngpPrcsTnD-mthndstr'!AH3)</f>
        <v>0</v>
      </c>
      <c r="AI3">
        <f>IF('Multipliers and Adjustments'!$B$58=TRUE,'IEA-ngpPrcsTnD-mthndstr'!AI3,'EPA-ngpPrcsTnD-mthndstr'!AI3)</f>
        <v>0</v>
      </c>
      <c r="AJ3">
        <f>IF('Multipliers and Adjustments'!$B$58=TRUE,'IEA-ngpPrcsTnD-mthndstr'!AJ3,'EPA-ngpPrcsTnD-mthndstr'!AJ3)</f>
        <v>0</v>
      </c>
      <c r="AK3">
        <f>IF('Multipliers and Adjustments'!$B$58=TRUE,'IEA-ngpPrcsTnD-mthndstr'!AK3,'EPA-ngpPrcsTnD-mthndstr'!AK3)</f>
        <v>0</v>
      </c>
      <c r="AL3">
        <f>IF('Multipliers and Adjustments'!$B$58=TRUE,'IEA-ngpPrcsTnD-mthndstr'!AL3,'EPA-ngpPrcsTnD-mthndstr'!AL3)</f>
        <v>0</v>
      </c>
    </row>
    <row r="4" spans="1:38">
      <c r="A4" s="12">
        <f>B3</f>
        <v>-1100</v>
      </c>
      <c r="B4" s="11">
        <f t="shared" ref="B4:B23" si="0">A4+50</f>
        <v>-1050</v>
      </c>
      <c r="C4">
        <f>IF('Multipliers and Adjustments'!$B$58=TRUE,'IEA-ngpPrcsTnD-mthndstr'!C4,'EPA-ngpPrcsTnD-mthndstr'!C4)</f>
        <v>0</v>
      </c>
      <c r="D4">
        <f>IF('Multipliers and Adjustments'!$B$58=TRUE,'IEA-ngpPrcsTnD-mthndstr'!D4,'EPA-ngpPrcsTnD-mthndstr'!D4)</f>
        <v>0</v>
      </c>
      <c r="E4">
        <f>IF('Multipliers and Adjustments'!$B$58=TRUE,'IEA-ngpPrcsTnD-mthndstr'!E4,'EPA-ngpPrcsTnD-mthndstr'!E4)</f>
        <v>0</v>
      </c>
      <c r="F4">
        <f>IF('Multipliers and Adjustments'!$B$58=TRUE,'IEA-ngpPrcsTnD-mthndstr'!F4,'EPA-ngpPrcsTnD-mthndstr'!F4)</f>
        <v>0</v>
      </c>
      <c r="G4">
        <f>IF('Multipliers and Adjustments'!$B$58=TRUE,'IEA-ngpPrcsTnD-mthndstr'!G4,'EPA-ngpPrcsTnD-mthndstr'!G4)</f>
        <v>0</v>
      </c>
      <c r="H4">
        <f>IF('Multipliers and Adjustments'!$B$58=TRUE,'IEA-ngpPrcsTnD-mthndstr'!H4,'EPA-ngpPrcsTnD-mthndstr'!H4)</f>
        <v>0</v>
      </c>
      <c r="I4">
        <f>IF('Multipliers and Adjustments'!$B$58=TRUE,'IEA-ngpPrcsTnD-mthndstr'!I4,'EPA-ngpPrcsTnD-mthndstr'!I4)</f>
        <v>0</v>
      </c>
      <c r="J4">
        <f>IF('Multipliers and Adjustments'!$B$58=TRUE,'IEA-ngpPrcsTnD-mthndstr'!J4,'EPA-ngpPrcsTnD-mthndstr'!J4)</f>
        <v>0</v>
      </c>
      <c r="K4">
        <f>IF('Multipliers and Adjustments'!$B$58=TRUE,'IEA-ngpPrcsTnD-mthndstr'!K4,'EPA-ngpPrcsTnD-mthndstr'!K4)</f>
        <v>0</v>
      </c>
      <c r="L4">
        <f>IF('Multipliers and Adjustments'!$B$58=TRUE,'IEA-ngpPrcsTnD-mthndstr'!L4,'EPA-ngpPrcsTnD-mthndstr'!L4)</f>
        <v>0</v>
      </c>
      <c r="M4">
        <f>IF('Multipliers and Adjustments'!$B$58=TRUE,'IEA-ngpPrcsTnD-mthndstr'!M4,'EPA-ngpPrcsTnD-mthndstr'!M4)</f>
        <v>0</v>
      </c>
      <c r="N4">
        <f>IF('Multipliers and Adjustments'!$B$58=TRUE,'IEA-ngpPrcsTnD-mthndstr'!N4,'EPA-ngpPrcsTnD-mthndstr'!N4)</f>
        <v>0</v>
      </c>
      <c r="O4">
        <f>IF('Multipliers and Adjustments'!$B$58=TRUE,'IEA-ngpPrcsTnD-mthndstr'!O4,'EPA-ngpPrcsTnD-mthndstr'!O4)</f>
        <v>0</v>
      </c>
      <c r="P4">
        <f>IF('Multipliers and Adjustments'!$B$58=TRUE,'IEA-ngpPrcsTnD-mthndstr'!P4,'EPA-ngpPrcsTnD-mthndstr'!P4)</f>
        <v>0</v>
      </c>
      <c r="Q4">
        <f>IF('Multipliers and Adjustments'!$B$58=TRUE,'IEA-ngpPrcsTnD-mthndstr'!Q4,'EPA-ngpPrcsTnD-mthndstr'!Q4)</f>
        <v>0</v>
      </c>
      <c r="R4">
        <f>IF('Multipliers and Adjustments'!$B$58=TRUE,'IEA-ngpPrcsTnD-mthndstr'!R4,'EPA-ngpPrcsTnD-mthndstr'!R4)</f>
        <v>0</v>
      </c>
      <c r="S4">
        <f>IF('Multipliers and Adjustments'!$B$58=TRUE,'IEA-ngpPrcsTnD-mthndstr'!S4,'EPA-ngpPrcsTnD-mthndstr'!S4)</f>
        <v>0</v>
      </c>
      <c r="T4">
        <f>IF('Multipliers and Adjustments'!$B$58=TRUE,'IEA-ngpPrcsTnD-mthndstr'!T4,'EPA-ngpPrcsTnD-mthndstr'!T4)</f>
        <v>0</v>
      </c>
      <c r="U4">
        <f>IF('Multipliers and Adjustments'!$B$58=TRUE,'IEA-ngpPrcsTnD-mthndstr'!U4,'EPA-ngpPrcsTnD-mthndstr'!U4)</f>
        <v>0</v>
      </c>
      <c r="V4">
        <f>IF('Multipliers and Adjustments'!$B$58=TRUE,'IEA-ngpPrcsTnD-mthndstr'!V4,'EPA-ngpPrcsTnD-mthndstr'!V4)</f>
        <v>0</v>
      </c>
      <c r="W4">
        <f>IF('Multipliers and Adjustments'!$B$58=TRUE,'IEA-ngpPrcsTnD-mthndstr'!W4,'EPA-ngpPrcsTnD-mthndstr'!W4)</f>
        <v>0</v>
      </c>
      <c r="X4">
        <f>IF('Multipliers and Adjustments'!$B$58=TRUE,'IEA-ngpPrcsTnD-mthndstr'!X4,'EPA-ngpPrcsTnD-mthndstr'!X4)</f>
        <v>0</v>
      </c>
      <c r="Y4">
        <f>IF('Multipliers and Adjustments'!$B$58=TRUE,'IEA-ngpPrcsTnD-mthndstr'!Y4,'EPA-ngpPrcsTnD-mthndstr'!Y4)</f>
        <v>0</v>
      </c>
      <c r="Z4">
        <f>IF('Multipliers and Adjustments'!$B$58=TRUE,'IEA-ngpPrcsTnD-mthndstr'!Z4,'EPA-ngpPrcsTnD-mthndstr'!Z4)</f>
        <v>0</v>
      </c>
      <c r="AA4">
        <f>IF('Multipliers and Adjustments'!$B$58=TRUE,'IEA-ngpPrcsTnD-mthndstr'!AA4,'EPA-ngpPrcsTnD-mthndstr'!AA4)</f>
        <v>0</v>
      </c>
      <c r="AB4">
        <f>IF('Multipliers and Adjustments'!$B$58=TRUE,'IEA-ngpPrcsTnD-mthndstr'!AB4,'EPA-ngpPrcsTnD-mthndstr'!AB4)</f>
        <v>0</v>
      </c>
      <c r="AC4">
        <f>IF('Multipliers and Adjustments'!$B$58=TRUE,'IEA-ngpPrcsTnD-mthndstr'!AC4,'EPA-ngpPrcsTnD-mthndstr'!AC4)</f>
        <v>0</v>
      </c>
      <c r="AD4">
        <f>IF('Multipliers and Adjustments'!$B$58=TRUE,'IEA-ngpPrcsTnD-mthndstr'!AD4,'EPA-ngpPrcsTnD-mthndstr'!AD4)</f>
        <v>0</v>
      </c>
      <c r="AE4">
        <f>IF('Multipliers and Adjustments'!$B$58=TRUE,'IEA-ngpPrcsTnD-mthndstr'!AE4,'EPA-ngpPrcsTnD-mthndstr'!AE4)</f>
        <v>0</v>
      </c>
      <c r="AF4">
        <f>IF('Multipliers and Adjustments'!$B$58=TRUE,'IEA-ngpPrcsTnD-mthndstr'!AF4,'EPA-ngpPrcsTnD-mthndstr'!AF4)</f>
        <v>0</v>
      </c>
      <c r="AG4">
        <f>IF('Multipliers and Adjustments'!$B$58=TRUE,'IEA-ngpPrcsTnD-mthndstr'!AG4,'EPA-ngpPrcsTnD-mthndstr'!AG4)</f>
        <v>0</v>
      </c>
      <c r="AH4">
        <f>IF('Multipliers and Adjustments'!$B$58=TRUE,'IEA-ngpPrcsTnD-mthndstr'!AH4,'EPA-ngpPrcsTnD-mthndstr'!AH4)</f>
        <v>0</v>
      </c>
      <c r="AI4">
        <f>IF('Multipliers and Adjustments'!$B$58=TRUE,'IEA-ngpPrcsTnD-mthndstr'!AI4,'EPA-ngpPrcsTnD-mthndstr'!AI4)</f>
        <v>0</v>
      </c>
      <c r="AJ4">
        <f>IF('Multipliers and Adjustments'!$B$58=TRUE,'IEA-ngpPrcsTnD-mthndstr'!AJ4,'EPA-ngpPrcsTnD-mthndstr'!AJ4)</f>
        <v>0</v>
      </c>
      <c r="AK4">
        <f>IF('Multipliers and Adjustments'!$B$58=TRUE,'IEA-ngpPrcsTnD-mthndstr'!AK4,'EPA-ngpPrcsTnD-mthndstr'!AK4)</f>
        <v>0</v>
      </c>
      <c r="AL4">
        <f>IF('Multipliers and Adjustments'!$B$58=TRUE,'IEA-ngpPrcsTnD-mthndstr'!AL4,'EPA-ngpPrcsTnD-mthndstr'!AL4)</f>
        <v>0</v>
      </c>
    </row>
    <row r="5" spans="1:38">
      <c r="A5" s="12">
        <f t="shared" ref="A5:A34" si="1">B4</f>
        <v>-1050</v>
      </c>
      <c r="B5" s="11">
        <f t="shared" si="0"/>
        <v>-1000</v>
      </c>
      <c r="C5">
        <f>IF('Multipliers and Adjustments'!$B$58=TRUE,'IEA-ngpPrcsTnD-mthndstr'!C5,'EPA-ngpPrcsTnD-mthndstr'!C5)</f>
        <v>0</v>
      </c>
      <c r="D5">
        <f>IF('Multipliers and Adjustments'!$B$58=TRUE,'IEA-ngpPrcsTnD-mthndstr'!D5,'EPA-ngpPrcsTnD-mthndstr'!D5)</f>
        <v>0</v>
      </c>
      <c r="E5">
        <f>IF('Multipliers and Adjustments'!$B$58=TRUE,'IEA-ngpPrcsTnD-mthndstr'!E5,'EPA-ngpPrcsTnD-mthndstr'!E5)</f>
        <v>0</v>
      </c>
      <c r="F5">
        <f>IF('Multipliers and Adjustments'!$B$58=TRUE,'IEA-ngpPrcsTnD-mthndstr'!F5,'EPA-ngpPrcsTnD-mthndstr'!F5)</f>
        <v>0</v>
      </c>
      <c r="G5">
        <f>IF('Multipliers and Adjustments'!$B$58=TRUE,'IEA-ngpPrcsTnD-mthndstr'!G5,'EPA-ngpPrcsTnD-mthndstr'!G5)</f>
        <v>0</v>
      </c>
      <c r="H5">
        <f>IF('Multipliers and Adjustments'!$B$58=TRUE,'IEA-ngpPrcsTnD-mthndstr'!H5,'EPA-ngpPrcsTnD-mthndstr'!H5)</f>
        <v>0</v>
      </c>
      <c r="I5">
        <f>IF('Multipliers and Adjustments'!$B$58=TRUE,'IEA-ngpPrcsTnD-mthndstr'!I5,'EPA-ngpPrcsTnD-mthndstr'!I5)</f>
        <v>0</v>
      </c>
      <c r="J5">
        <f>IF('Multipliers and Adjustments'!$B$58=TRUE,'IEA-ngpPrcsTnD-mthndstr'!J5,'EPA-ngpPrcsTnD-mthndstr'!J5)</f>
        <v>0</v>
      </c>
      <c r="K5">
        <f>IF('Multipliers and Adjustments'!$B$58=TRUE,'IEA-ngpPrcsTnD-mthndstr'!K5,'EPA-ngpPrcsTnD-mthndstr'!K5)</f>
        <v>0</v>
      </c>
      <c r="L5">
        <f>IF('Multipliers and Adjustments'!$B$58=TRUE,'IEA-ngpPrcsTnD-mthndstr'!L5,'EPA-ngpPrcsTnD-mthndstr'!L5)</f>
        <v>0</v>
      </c>
      <c r="M5">
        <f>IF('Multipliers and Adjustments'!$B$58=TRUE,'IEA-ngpPrcsTnD-mthndstr'!M5,'EPA-ngpPrcsTnD-mthndstr'!M5)</f>
        <v>0</v>
      </c>
      <c r="N5">
        <f>IF('Multipliers and Adjustments'!$B$58=TRUE,'IEA-ngpPrcsTnD-mthndstr'!N5,'EPA-ngpPrcsTnD-mthndstr'!N5)</f>
        <v>0</v>
      </c>
      <c r="O5">
        <f>IF('Multipliers and Adjustments'!$B$58=TRUE,'IEA-ngpPrcsTnD-mthndstr'!O5,'EPA-ngpPrcsTnD-mthndstr'!O5)</f>
        <v>0</v>
      </c>
      <c r="P5">
        <f>IF('Multipliers and Adjustments'!$B$58=TRUE,'IEA-ngpPrcsTnD-mthndstr'!P5,'EPA-ngpPrcsTnD-mthndstr'!P5)</f>
        <v>0</v>
      </c>
      <c r="Q5">
        <f>IF('Multipliers and Adjustments'!$B$58=TRUE,'IEA-ngpPrcsTnD-mthndstr'!Q5,'EPA-ngpPrcsTnD-mthndstr'!Q5)</f>
        <v>0</v>
      </c>
      <c r="R5">
        <f>IF('Multipliers and Adjustments'!$B$58=TRUE,'IEA-ngpPrcsTnD-mthndstr'!R5,'EPA-ngpPrcsTnD-mthndstr'!R5)</f>
        <v>0</v>
      </c>
      <c r="S5">
        <f>IF('Multipliers and Adjustments'!$B$58=TRUE,'IEA-ngpPrcsTnD-mthndstr'!S5,'EPA-ngpPrcsTnD-mthndstr'!S5)</f>
        <v>0</v>
      </c>
      <c r="T5">
        <f>IF('Multipliers and Adjustments'!$B$58=TRUE,'IEA-ngpPrcsTnD-mthndstr'!T5,'EPA-ngpPrcsTnD-mthndstr'!T5)</f>
        <v>0</v>
      </c>
      <c r="U5">
        <f>IF('Multipliers and Adjustments'!$B$58=TRUE,'IEA-ngpPrcsTnD-mthndstr'!U5,'EPA-ngpPrcsTnD-mthndstr'!U5)</f>
        <v>0</v>
      </c>
      <c r="V5">
        <f>IF('Multipliers and Adjustments'!$B$58=TRUE,'IEA-ngpPrcsTnD-mthndstr'!V5,'EPA-ngpPrcsTnD-mthndstr'!V5)</f>
        <v>0</v>
      </c>
      <c r="W5">
        <f>IF('Multipliers and Adjustments'!$B$58=TRUE,'IEA-ngpPrcsTnD-mthndstr'!W5,'EPA-ngpPrcsTnD-mthndstr'!W5)</f>
        <v>0</v>
      </c>
      <c r="X5">
        <f>IF('Multipliers and Adjustments'!$B$58=TRUE,'IEA-ngpPrcsTnD-mthndstr'!X5,'EPA-ngpPrcsTnD-mthndstr'!X5)</f>
        <v>0</v>
      </c>
      <c r="Y5">
        <f>IF('Multipliers and Adjustments'!$B$58=TRUE,'IEA-ngpPrcsTnD-mthndstr'!Y5,'EPA-ngpPrcsTnD-mthndstr'!Y5)</f>
        <v>0</v>
      </c>
      <c r="Z5">
        <f>IF('Multipliers and Adjustments'!$B$58=TRUE,'IEA-ngpPrcsTnD-mthndstr'!Z5,'EPA-ngpPrcsTnD-mthndstr'!Z5)</f>
        <v>0</v>
      </c>
      <c r="AA5">
        <f>IF('Multipliers and Adjustments'!$B$58=TRUE,'IEA-ngpPrcsTnD-mthndstr'!AA5,'EPA-ngpPrcsTnD-mthndstr'!AA5)</f>
        <v>0</v>
      </c>
      <c r="AB5">
        <f>IF('Multipliers and Adjustments'!$B$58=TRUE,'IEA-ngpPrcsTnD-mthndstr'!AB5,'EPA-ngpPrcsTnD-mthndstr'!AB5)</f>
        <v>0</v>
      </c>
      <c r="AC5">
        <f>IF('Multipliers and Adjustments'!$B$58=TRUE,'IEA-ngpPrcsTnD-mthndstr'!AC5,'EPA-ngpPrcsTnD-mthndstr'!AC5)</f>
        <v>0</v>
      </c>
      <c r="AD5">
        <f>IF('Multipliers and Adjustments'!$B$58=TRUE,'IEA-ngpPrcsTnD-mthndstr'!AD5,'EPA-ngpPrcsTnD-mthndstr'!AD5)</f>
        <v>0</v>
      </c>
      <c r="AE5">
        <f>IF('Multipliers and Adjustments'!$B$58=TRUE,'IEA-ngpPrcsTnD-mthndstr'!AE5,'EPA-ngpPrcsTnD-mthndstr'!AE5)</f>
        <v>0</v>
      </c>
      <c r="AF5">
        <f>IF('Multipliers and Adjustments'!$B$58=TRUE,'IEA-ngpPrcsTnD-mthndstr'!AF5,'EPA-ngpPrcsTnD-mthndstr'!AF5)</f>
        <v>0</v>
      </c>
      <c r="AG5">
        <f>IF('Multipliers and Adjustments'!$B$58=TRUE,'IEA-ngpPrcsTnD-mthndstr'!AG5,'EPA-ngpPrcsTnD-mthndstr'!AG5)</f>
        <v>0</v>
      </c>
      <c r="AH5">
        <f>IF('Multipliers and Adjustments'!$B$58=TRUE,'IEA-ngpPrcsTnD-mthndstr'!AH5,'EPA-ngpPrcsTnD-mthndstr'!AH5)</f>
        <v>0</v>
      </c>
      <c r="AI5">
        <f>IF('Multipliers and Adjustments'!$B$58=TRUE,'IEA-ngpPrcsTnD-mthndstr'!AI5,'EPA-ngpPrcsTnD-mthndstr'!AI5)</f>
        <v>0</v>
      </c>
      <c r="AJ5">
        <f>IF('Multipliers and Adjustments'!$B$58=TRUE,'IEA-ngpPrcsTnD-mthndstr'!AJ5,'EPA-ngpPrcsTnD-mthndstr'!AJ5)</f>
        <v>0</v>
      </c>
      <c r="AK5">
        <f>IF('Multipliers and Adjustments'!$B$58=TRUE,'IEA-ngpPrcsTnD-mthndstr'!AK5,'EPA-ngpPrcsTnD-mthndstr'!AK5)</f>
        <v>0</v>
      </c>
      <c r="AL5">
        <f>IF('Multipliers and Adjustments'!$B$58=TRUE,'IEA-ngpPrcsTnD-mthndstr'!AL5,'EPA-ngpPrcsTnD-mthndstr'!AL5)</f>
        <v>0</v>
      </c>
    </row>
    <row r="6" spans="1:38">
      <c r="A6" s="12">
        <f t="shared" si="1"/>
        <v>-1000</v>
      </c>
      <c r="B6" s="11">
        <f t="shared" si="0"/>
        <v>-950</v>
      </c>
      <c r="C6">
        <f>IF('Multipliers and Adjustments'!$B$58=TRUE,'IEA-ngpPrcsTnD-mthndstr'!C6,'EPA-ngpPrcsTnD-mthndstr'!C6)</f>
        <v>0</v>
      </c>
      <c r="D6">
        <f>IF('Multipliers and Adjustments'!$B$58=TRUE,'IEA-ngpPrcsTnD-mthndstr'!D6,'EPA-ngpPrcsTnD-mthndstr'!D6)</f>
        <v>0</v>
      </c>
      <c r="E6">
        <f>IF('Multipliers and Adjustments'!$B$58=TRUE,'IEA-ngpPrcsTnD-mthndstr'!E6,'EPA-ngpPrcsTnD-mthndstr'!E6)</f>
        <v>0</v>
      </c>
      <c r="F6">
        <f>IF('Multipliers and Adjustments'!$B$58=TRUE,'IEA-ngpPrcsTnD-mthndstr'!F6,'EPA-ngpPrcsTnD-mthndstr'!F6)</f>
        <v>0</v>
      </c>
      <c r="G6">
        <f>IF('Multipliers and Adjustments'!$B$58=TRUE,'IEA-ngpPrcsTnD-mthndstr'!G6,'EPA-ngpPrcsTnD-mthndstr'!G6)</f>
        <v>0</v>
      </c>
      <c r="H6">
        <f>IF('Multipliers and Adjustments'!$B$58=TRUE,'IEA-ngpPrcsTnD-mthndstr'!H6,'EPA-ngpPrcsTnD-mthndstr'!H6)</f>
        <v>0</v>
      </c>
      <c r="I6">
        <f>IF('Multipliers and Adjustments'!$B$58=TRUE,'IEA-ngpPrcsTnD-mthndstr'!I6,'EPA-ngpPrcsTnD-mthndstr'!I6)</f>
        <v>0</v>
      </c>
      <c r="J6">
        <f>IF('Multipliers and Adjustments'!$B$58=TRUE,'IEA-ngpPrcsTnD-mthndstr'!J6,'EPA-ngpPrcsTnD-mthndstr'!J6)</f>
        <v>0</v>
      </c>
      <c r="K6">
        <f>IF('Multipliers and Adjustments'!$B$58=TRUE,'IEA-ngpPrcsTnD-mthndstr'!K6,'EPA-ngpPrcsTnD-mthndstr'!K6)</f>
        <v>0</v>
      </c>
      <c r="L6">
        <f>IF('Multipliers and Adjustments'!$B$58=TRUE,'IEA-ngpPrcsTnD-mthndstr'!L6,'EPA-ngpPrcsTnD-mthndstr'!L6)</f>
        <v>0</v>
      </c>
      <c r="M6">
        <f>IF('Multipliers and Adjustments'!$B$58=TRUE,'IEA-ngpPrcsTnD-mthndstr'!M6,'EPA-ngpPrcsTnD-mthndstr'!M6)</f>
        <v>0</v>
      </c>
      <c r="N6">
        <f>IF('Multipliers and Adjustments'!$B$58=TRUE,'IEA-ngpPrcsTnD-mthndstr'!N6,'EPA-ngpPrcsTnD-mthndstr'!N6)</f>
        <v>0</v>
      </c>
      <c r="O6">
        <f>IF('Multipliers and Adjustments'!$B$58=TRUE,'IEA-ngpPrcsTnD-mthndstr'!O6,'EPA-ngpPrcsTnD-mthndstr'!O6)</f>
        <v>0</v>
      </c>
      <c r="P6">
        <f>IF('Multipliers and Adjustments'!$B$58=TRUE,'IEA-ngpPrcsTnD-mthndstr'!P6,'EPA-ngpPrcsTnD-mthndstr'!P6)</f>
        <v>0</v>
      </c>
      <c r="Q6">
        <f>IF('Multipliers and Adjustments'!$B$58=TRUE,'IEA-ngpPrcsTnD-mthndstr'!Q6,'EPA-ngpPrcsTnD-mthndstr'!Q6)</f>
        <v>0</v>
      </c>
      <c r="R6">
        <f>IF('Multipliers and Adjustments'!$B$58=TRUE,'IEA-ngpPrcsTnD-mthndstr'!R6,'EPA-ngpPrcsTnD-mthndstr'!R6)</f>
        <v>0</v>
      </c>
      <c r="S6">
        <f>IF('Multipliers and Adjustments'!$B$58=TRUE,'IEA-ngpPrcsTnD-mthndstr'!S6,'EPA-ngpPrcsTnD-mthndstr'!S6)</f>
        <v>0</v>
      </c>
      <c r="T6">
        <f>IF('Multipliers and Adjustments'!$B$58=TRUE,'IEA-ngpPrcsTnD-mthndstr'!T6,'EPA-ngpPrcsTnD-mthndstr'!T6)</f>
        <v>0</v>
      </c>
      <c r="U6">
        <f>IF('Multipliers and Adjustments'!$B$58=TRUE,'IEA-ngpPrcsTnD-mthndstr'!U6,'EPA-ngpPrcsTnD-mthndstr'!U6)</f>
        <v>0</v>
      </c>
      <c r="V6">
        <f>IF('Multipliers and Adjustments'!$B$58=TRUE,'IEA-ngpPrcsTnD-mthndstr'!V6,'EPA-ngpPrcsTnD-mthndstr'!V6)</f>
        <v>0</v>
      </c>
      <c r="W6">
        <f>IF('Multipliers and Adjustments'!$B$58=TRUE,'IEA-ngpPrcsTnD-mthndstr'!W6,'EPA-ngpPrcsTnD-mthndstr'!W6)</f>
        <v>0</v>
      </c>
      <c r="X6">
        <f>IF('Multipliers and Adjustments'!$B$58=TRUE,'IEA-ngpPrcsTnD-mthndstr'!X6,'EPA-ngpPrcsTnD-mthndstr'!X6)</f>
        <v>0</v>
      </c>
      <c r="Y6">
        <f>IF('Multipliers and Adjustments'!$B$58=TRUE,'IEA-ngpPrcsTnD-mthndstr'!Y6,'EPA-ngpPrcsTnD-mthndstr'!Y6)</f>
        <v>0</v>
      </c>
      <c r="Z6">
        <f>IF('Multipliers and Adjustments'!$B$58=TRUE,'IEA-ngpPrcsTnD-mthndstr'!Z6,'EPA-ngpPrcsTnD-mthndstr'!Z6)</f>
        <v>0</v>
      </c>
      <c r="AA6">
        <f>IF('Multipliers and Adjustments'!$B$58=TRUE,'IEA-ngpPrcsTnD-mthndstr'!AA6,'EPA-ngpPrcsTnD-mthndstr'!AA6)</f>
        <v>0</v>
      </c>
      <c r="AB6">
        <f>IF('Multipliers and Adjustments'!$B$58=TRUE,'IEA-ngpPrcsTnD-mthndstr'!AB6,'EPA-ngpPrcsTnD-mthndstr'!AB6)</f>
        <v>0</v>
      </c>
      <c r="AC6">
        <f>IF('Multipliers and Adjustments'!$B$58=TRUE,'IEA-ngpPrcsTnD-mthndstr'!AC6,'EPA-ngpPrcsTnD-mthndstr'!AC6)</f>
        <v>0</v>
      </c>
      <c r="AD6">
        <f>IF('Multipliers and Adjustments'!$B$58=TRUE,'IEA-ngpPrcsTnD-mthndstr'!AD6,'EPA-ngpPrcsTnD-mthndstr'!AD6)</f>
        <v>0</v>
      </c>
      <c r="AE6">
        <f>IF('Multipliers and Adjustments'!$B$58=TRUE,'IEA-ngpPrcsTnD-mthndstr'!AE6,'EPA-ngpPrcsTnD-mthndstr'!AE6)</f>
        <v>0</v>
      </c>
      <c r="AF6">
        <f>IF('Multipliers and Adjustments'!$B$58=TRUE,'IEA-ngpPrcsTnD-mthndstr'!AF6,'EPA-ngpPrcsTnD-mthndstr'!AF6)</f>
        <v>0</v>
      </c>
      <c r="AG6">
        <f>IF('Multipliers and Adjustments'!$B$58=TRUE,'IEA-ngpPrcsTnD-mthndstr'!AG6,'EPA-ngpPrcsTnD-mthndstr'!AG6)</f>
        <v>0</v>
      </c>
      <c r="AH6">
        <f>IF('Multipliers and Adjustments'!$B$58=TRUE,'IEA-ngpPrcsTnD-mthndstr'!AH6,'EPA-ngpPrcsTnD-mthndstr'!AH6)</f>
        <v>0</v>
      </c>
      <c r="AI6">
        <f>IF('Multipliers and Adjustments'!$B$58=TRUE,'IEA-ngpPrcsTnD-mthndstr'!AI6,'EPA-ngpPrcsTnD-mthndstr'!AI6)</f>
        <v>0</v>
      </c>
      <c r="AJ6">
        <f>IF('Multipliers and Adjustments'!$B$58=TRUE,'IEA-ngpPrcsTnD-mthndstr'!AJ6,'EPA-ngpPrcsTnD-mthndstr'!AJ6)</f>
        <v>0</v>
      </c>
      <c r="AK6">
        <f>IF('Multipliers and Adjustments'!$B$58=TRUE,'IEA-ngpPrcsTnD-mthndstr'!AK6,'EPA-ngpPrcsTnD-mthndstr'!AK6)</f>
        <v>0</v>
      </c>
      <c r="AL6">
        <f>IF('Multipliers and Adjustments'!$B$58=TRUE,'IEA-ngpPrcsTnD-mthndstr'!AL6,'EPA-ngpPrcsTnD-mthndstr'!AL6)</f>
        <v>0</v>
      </c>
    </row>
    <row r="7" spans="1:38">
      <c r="A7" s="12">
        <f t="shared" si="1"/>
        <v>-950</v>
      </c>
      <c r="B7" s="11">
        <f t="shared" si="0"/>
        <v>-900</v>
      </c>
      <c r="C7">
        <f>IF('Multipliers and Adjustments'!$B$58=TRUE,'IEA-ngpPrcsTnD-mthndstr'!C7,'EPA-ngpPrcsTnD-mthndstr'!C7)</f>
        <v>0</v>
      </c>
      <c r="D7">
        <f>IF('Multipliers and Adjustments'!$B$58=TRUE,'IEA-ngpPrcsTnD-mthndstr'!D7,'EPA-ngpPrcsTnD-mthndstr'!D7)</f>
        <v>0</v>
      </c>
      <c r="E7">
        <f>IF('Multipliers and Adjustments'!$B$58=TRUE,'IEA-ngpPrcsTnD-mthndstr'!E7,'EPA-ngpPrcsTnD-mthndstr'!E7)</f>
        <v>0</v>
      </c>
      <c r="F7">
        <f>IF('Multipliers and Adjustments'!$B$58=TRUE,'IEA-ngpPrcsTnD-mthndstr'!F7,'EPA-ngpPrcsTnD-mthndstr'!F7)</f>
        <v>0</v>
      </c>
      <c r="G7">
        <f>IF('Multipliers and Adjustments'!$B$58=TRUE,'IEA-ngpPrcsTnD-mthndstr'!G7,'EPA-ngpPrcsTnD-mthndstr'!G7)</f>
        <v>0</v>
      </c>
      <c r="H7">
        <f>IF('Multipliers and Adjustments'!$B$58=TRUE,'IEA-ngpPrcsTnD-mthndstr'!H7,'EPA-ngpPrcsTnD-mthndstr'!H7)</f>
        <v>0</v>
      </c>
      <c r="I7">
        <f>IF('Multipliers and Adjustments'!$B$58=TRUE,'IEA-ngpPrcsTnD-mthndstr'!I7,'EPA-ngpPrcsTnD-mthndstr'!I7)</f>
        <v>0</v>
      </c>
      <c r="J7">
        <f>IF('Multipliers and Adjustments'!$B$58=TRUE,'IEA-ngpPrcsTnD-mthndstr'!J7,'EPA-ngpPrcsTnD-mthndstr'!J7)</f>
        <v>0</v>
      </c>
      <c r="K7">
        <f>IF('Multipliers and Adjustments'!$B$58=TRUE,'IEA-ngpPrcsTnD-mthndstr'!K7,'EPA-ngpPrcsTnD-mthndstr'!K7)</f>
        <v>0</v>
      </c>
      <c r="L7">
        <f>IF('Multipliers and Adjustments'!$B$58=TRUE,'IEA-ngpPrcsTnD-mthndstr'!L7,'EPA-ngpPrcsTnD-mthndstr'!L7)</f>
        <v>0</v>
      </c>
      <c r="M7">
        <f>IF('Multipliers and Adjustments'!$B$58=TRUE,'IEA-ngpPrcsTnD-mthndstr'!M7,'EPA-ngpPrcsTnD-mthndstr'!M7)</f>
        <v>0</v>
      </c>
      <c r="N7">
        <f>IF('Multipliers and Adjustments'!$B$58=TRUE,'IEA-ngpPrcsTnD-mthndstr'!N7,'EPA-ngpPrcsTnD-mthndstr'!N7)</f>
        <v>0</v>
      </c>
      <c r="O7">
        <f>IF('Multipliers and Adjustments'!$B$58=TRUE,'IEA-ngpPrcsTnD-mthndstr'!O7,'EPA-ngpPrcsTnD-mthndstr'!O7)</f>
        <v>0</v>
      </c>
      <c r="P7">
        <f>IF('Multipliers and Adjustments'!$B$58=TRUE,'IEA-ngpPrcsTnD-mthndstr'!P7,'EPA-ngpPrcsTnD-mthndstr'!P7)</f>
        <v>0</v>
      </c>
      <c r="Q7">
        <f>IF('Multipliers and Adjustments'!$B$58=TRUE,'IEA-ngpPrcsTnD-mthndstr'!Q7,'EPA-ngpPrcsTnD-mthndstr'!Q7)</f>
        <v>0</v>
      </c>
      <c r="R7">
        <f>IF('Multipliers and Adjustments'!$B$58=TRUE,'IEA-ngpPrcsTnD-mthndstr'!R7,'EPA-ngpPrcsTnD-mthndstr'!R7)</f>
        <v>0</v>
      </c>
      <c r="S7">
        <f>IF('Multipliers and Adjustments'!$B$58=TRUE,'IEA-ngpPrcsTnD-mthndstr'!S7,'EPA-ngpPrcsTnD-mthndstr'!S7)</f>
        <v>0</v>
      </c>
      <c r="T7">
        <f>IF('Multipliers and Adjustments'!$B$58=TRUE,'IEA-ngpPrcsTnD-mthndstr'!T7,'EPA-ngpPrcsTnD-mthndstr'!T7)</f>
        <v>0</v>
      </c>
      <c r="U7">
        <f>IF('Multipliers and Adjustments'!$B$58=TRUE,'IEA-ngpPrcsTnD-mthndstr'!U7,'EPA-ngpPrcsTnD-mthndstr'!U7)</f>
        <v>0</v>
      </c>
      <c r="V7">
        <f>IF('Multipliers and Adjustments'!$B$58=TRUE,'IEA-ngpPrcsTnD-mthndstr'!V7,'EPA-ngpPrcsTnD-mthndstr'!V7)</f>
        <v>0</v>
      </c>
      <c r="W7">
        <f>IF('Multipliers and Adjustments'!$B$58=TRUE,'IEA-ngpPrcsTnD-mthndstr'!W7,'EPA-ngpPrcsTnD-mthndstr'!W7)</f>
        <v>0</v>
      </c>
      <c r="X7">
        <f>IF('Multipliers and Adjustments'!$B$58=TRUE,'IEA-ngpPrcsTnD-mthndstr'!X7,'EPA-ngpPrcsTnD-mthndstr'!X7)</f>
        <v>0</v>
      </c>
      <c r="Y7">
        <f>IF('Multipliers and Adjustments'!$B$58=TRUE,'IEA-ngpPrcsTnD-mthndstr'!Y7,'EPA-ngpPrcsTnD-mthndstr'!Y7)</f>
        <v>0</v>
      </c>
      <c r="Z7">
        <f>IF('Multipliers and Adjustments'!$B$58=TRUE,'IEA-ngpPrcsTnD-mthndstr'!Z7,'EPA-ngpPrcsTnD-mthndstr'!Z7)</f>
        <v>0</v>
      </c>
      <c r="AA7">
        <f>IF('Multipliers and Adjustments'!$B$58=TRUE,'IEA-ngpPrcsTnD-mthndstr'!AA7,'EPA-ngpPrcsTnD-mthndstr'!AA7)</f>
        <v>0</v>
      </c>
      <c r="AB7">
        <f>IF('Multipliers and Adjustments'!$B$58=TRUE,'IEA-ngpPrcsTnD-mthndstr'!AB7,'EPA-ngpPrcsTnD-mthndstr'!AB7)</f>
        <v>0</v>
      </c>
      <c r="AC7">
        <f>IF('Multipliers and Adjustments'!$B$58=TRUE,'IEA-ngpPrcsTnD-mthndstr'!AC7,'EPA-ngpPrcsTnD-mthndstr'!AC7)</f>
        <v>0</v>
      </c>
      <c r="AD7">
        <f>IF('Multipliers and Adjustments'!$B$58=TRUE,'IEA-ngpPrcsTnD-mthndstr'!AD7,'EPA-ngpPrcsTnD-mthndstr'!AD7)</f>
        <v>0</v>
      </c>
      <c r="AE7">
        <f>IF('Multipliers and Adjustments'!$B$58=TRUE,'IEA-ngpPrcsTnD-mthndstr'!AE7,'EPA-ngpPrcsTnD-mthndstr'!AE7)</f>
        <v>0</v>
      </c>
      <c r="AF7">
        <f>IF('Multipliers and Adjustments'!$B$58=TRUE,'IEA-ngpPrcsTnD-mthndstr'!AF7,'EPA-ngpPrcsTnD-mthndstr'!AF7)</f>
        <v>0</v>
      </c>
      <c r="AG7">
        <f>IF('Multipliers and Adjustments'!$B$58=TRUE,'IEA-ngpPrcsTnD-mthndstr'!AG7,'EPA-ngpPrcsTnD-mthndstr'!AG7)</f>
        <v>0</v>
      </c>
      <c r="AH7">
        <f>IF('Multipliers and Adjustments'!$B$58=TRUE,'IEA-ngpPrcsTnD-mthndstr'!AH7,'EPA-ngpPrcsTnD-mthndstr'!AH7)</f>
        <v>0</v>
      </c>
      <c r="AI7">
        <f>IF('Multipliers and Adjustments'!$B$58=TRUE,'IEA-ngpPrcsTnD-mthndstr'!AI7,'EPA-ngpPrcsTnD-mthndstr'!AI7)</f>
        <v>0</v>
      </c>
      <c r="AJ7">
        <f>IF('Multipliers and Adjustments'!$B$58=TRUE,'IEA-ngpPrcsTnD-mthndstr'!AJ7,'EPA-ngpPrcsTnD-mthndstr'!AJ7)</f>
        <v>0</v>
      </c>
      <c r="AK7">
        <f>IF('Multipliers and Adjustments'!$B$58=TRUE,'IEA-ngpPrcsTnD-mthndstr'!AK7,'EPA-ngpPrcsTnD-mthndstr'!AK7)</f>
        <v>0</v>
      </c>
      <c r="AL7">
        <f>IF('Multipliers and Adjustments'!$B$58=TRUE,'IEA-ngpPrcsTnD-mthndstr'!AL7,'EPA-ngpPrcsTnD-mthndstr'!AL7)</f>
        <v>0</v>
      </c>
    </row>
    <row r="8" spans="1:38">
      <c r="A8" s="12">
        <f t="shared" si="1"/>
        <v>-900</v>
      </c>
      <c r="B8" s="11">
        <f t="shared" si="0"/>
        <v>-850</v>
      </c>
      <c r="C8">
        <f>IF('Multipliers and Adjustments'!$B$58=TRUE,'IEA-ngpPrcsTnD-mthndstr'!C8,'EPA-ngpPrcsTnD-mthndstr'!C8)</f>
        <v>0</v>
      </c>
      <c r="D8">
        <f>IF('Multipliers and Adjustments'!$B$58=TRUE,'IEA-ngpPrcsTnD-mthndstr'!D8,'EPA-ngpPrcsTnD-mthndstr'!D8)</f>
        <v>0</v>
      </c>
      <c r="E8">
        <f>IF('Multipliers and Adjustments'!$B$58=TRUE,'IEA-ngpPrcsTnD-mthndstr'!E8,'EPA-ngpPrcsTnD-mthndstr'!E8)</f>
        <v>0</v>
      </c>
      <c r="F8">
        <f>IF('Multipliers and Adjustments'!$B$58=TRUE,'IEA-ngpPrcsTnD-mthndstr'!F8,'EPA-ngpPrcsTnD-mthndstr'!F8)</f>
        <v>0</v>
      </c>
      <c r="G8">
        <f>IF('Multipliers and Adjustments'!$B$58=TRUE,'IEA-ngpPrcsTnD-mthndstr'!G8,'EPA-ngpPrcsTnD-mthndstr'!G8)</f>
        <v>0</v>
      </c>
      <c r="H8">
        <f>IF('Multipliers and Adjustments'!$B$58=TRUE,'IEA-ngpPrcsTnD-mthndstr'!H8,'EPA-ngpPrcsTnD-mthndstr'!H8)</f>
        <v>0</v>
      </c>
      <c r="I8">
        <f>IF('Multipliers and Adjustments'!$B$58=TRUE,'IEA-ngpPrcsTnD-mthndstr'!I8,'EPA-ngpPrcsTnD-mthndstr'!I8)</f>
        <v>0</v>
      </c>
      <c r="J8">
        <f>IF('Multipliers and Adjustments'!$B$58=TRUE,'IEA-ngpPrcsTnD-mthndstr'!J8,'EPA-ngpPrcsTnD-mthndstr'!J8)</f>
        <v>0</v>
      </c>
      <c r="K8">
        <f>IF('Multipliers and Adjustments'!$B$58=TRUE,'IEA-ngpPrcsTnD-mthndstr'!K8,'EPA-ngpPrcsTnD-mthndstr'!K8)</f>
        <v>0</v>
      </c>
      <c r="L8">
        <f>IF('Multipliers and Adjustments'!$B$58=TRUE,'IEA-ngpPrcsTnD-mthndstr'!L8,'EPA-ngpPrcsTnD-mthndstr'!L8)</f>
        <v>0</v>
      </c>
      <c r="M8">
        <f>IF('Multipliers and Adjustments'!$B$58=TRUE,'IEA-ngpPrcsTnD-mthndstr'!M8,'EPA-ngpPrcsTnD-mthndstr'!M8)</f>
        <v>0</v>
      </c>
      <c r="N8">
        <f>IF('Multipliers and Adjustments'!$B$58=TRUE,'IEA-ngpPrcsTnD-mthndstr'!N8,'EPA-ngpPrcsTnD-mthndstr'!N8)</f>
        <v>0</v>
      </c>
      <c r="O8">
        <f>IF('Multipliers and Adjustments'!$B$58=TRUE,'IEA-ngpPrcsTnD-mthndstr'!O8,'EPA-ngpPrcsTnD-mthndstr'!O8)</f>
        <v>0</v>
      </c>
      <c r="P8">
        <f>IF('Multipliers and Adjustments'!$B$58=TRUE,'IEA-ngpPrcsTnD-mthndstr'!P8,'EPA-ngpPrcsTnD-mthndstr'!P8)</f>
        <v>0</v>
      </c>
      <c r="Q8">
        <f>IF('Multipliers and Adjustments'!$B$58=TRUE,'IEA-ngpPrcsTnD-mthndstr'!Q8,'EPA-ngpPrcsTnD-mthndstr'!Q8)</f>
        <v>0</v>
      </c>
      <c r="R8">
        <f>IF('Multipliers and Adjustments'!$B$58=TRUE,'IEA-ngpPrcsTnD-mthndstr'!R8,'EPA-ngpPrcsTnD-mthndstr'!R8)</f>
        <v>0</v>
      </c>
      <c r="S8">
        <f>IF('Multipliers and Adjustments'!$B$58=TRUE,'IEA-ngpPrcsTnD-mthndstr'!S8,'EPA-ngpPrcsTnD-mthndstr'!S8)</f>
        <v>0</v>
      </c>
      <c r="T8">
        <f>IF('Multipliers and Adjustments'!$B$58=TRUE,'IEA-ngpPrcsTnD-mthndstr'!T8,'EPA-ngpPrcsTnD-mthndstr'!T8)</f>
        <v>0</v>
      </c>
      <c r="U8">
        <f>IF('Multipliers and Adjustments'!$B$58=TRUE,'IEA-ngpPrcsTnD-mthndstr'!U8,'EPA-ngpPrcsTnD-mthndstr'!U8)</f>
        <v>0</v>
      </c>
      <c r="V8">
        <f>IF('Multipliers and Adjustments'!$B$58=TRUE,'IEA-ngpPrcsTnD-mthndstr'!V8,'EPA-ngpPrcsTnD-mthndstr'!V8)</f>
        <v>0</v>
      </c>
      <c r="W8">
        <f>IF('Multipliers and Adjustments'!$B$58=TRUE,'IEA-ngpPrcsTnD-mthndstr'!W8,'EPA-ngpPrcsTnD-mthndstr'!W8)</f>
        <v>0</v>
      </c>
      <c r="X8">
        <f>IF('Multipliers and Adjustments'!$B$58=TRUE,'IEA-ngpPrcsTnD-mthndstr'!X8,'EPA-ngpPrcsTnD-mthndstr'!X8)</f>
        <v>0</v>
      </c>
      <c r="Y8">
        <f>IF('Multipliers and Adjustments'!$B$58=TRUE,'IEA-ngpPrcsTnD-mthndstr'!Y8,'EPA-ngpPrcsTnD-mthndstr'!Y8)</f>
        <v>0</v>
      </c>
      <c r="Z8">
        <f>IF('Multipliers and Adjustments'!$B$58=TRUE,'IEA-ngpPrcsTnD-mthndstr'!Z8,'EPA-ngpPrcsTnD-mthndstr'!Z8)</f>
        <v>0</v>
      </c>
      <c r="AA8">
        <f>IF('Multipliers and Adjustments'!$B$58=TRUE,'IEA-ngpPrcsTnD-mthndstr'!AA8,'EPA-ngpPrcsTnD-mthndstr'!AA8)</f>
        <v>0</v>
      </c>
      <c r="AB8">
        <f>IF('Multipliers and Adjustments'!$B$58=TRUE,'IEA-ngpPrcsTnD-mthndstr'!AB8,'EPA-ngpPrcsTnD-mthndstr'!AB8)</f>
        <v>0</v>
      </c>
      <c r="AC8">
        <f>IF('Multipliers and Adjustments'!$B$58=TRUE,'IEA-ngpPrcsTnD-mthndstr'!AC8,'EPA-ngpPrcsTnD-mthndstr'!AC8)</f>
        <v>0</v>
      </c>
      <c r="AD8">
        <f>IF('Multipliers and Adjustments'!$B$58=TRUE,'IEA-ngpPrcsTnD-mthndstr'!AD8,'EPA-ngpPrcsTnD-mthndstr'!AD8)</f>
        <v>0</v>
      </c>
      <c r="AE8">
        <f>IF('Multipliers and Adjustments'!$B$58=TRUE,'IEA-ngpPrcsTnD-mthndstr'!AE8,'EPA-ngpPrcsTnD-mthndstr'!AE8)</f>
        <v>0</v>
      </c>
      <c r="AF8">
        <f>IF('Multipliers and Adjustments'!$B$58=TRUE,'IEA-ngpPrcsTnD-mthndstr'!AF8,'EPA-ngpPrcsTnD-mthndstr'!AF8)</f>
        <v>0</v>
      </c>
      <c r="AG8">
        <f>IF('Multipliers and Adjustments'!$B$58=TRUE,'IEA-ngpPrcsTnD-mthndstr'!AG8,'EPA-ngpPrcsTnD-mthndstr'!AG8)</f>
        <v>0</v>
      </c>
      <c r="AH8">
        <f>IF('Multipliers and Adjustments'!$B$58=TRUE,'IEA-ngpPrcsTnD-mthndstr'!AH8,'EPA-ngpPrcsTnD-mthndstr'!AH8)</f>
        <v>0</v>
      </c>
      <c r="AI8">
        <f>IF('Multipliers and Adjustments'!$B$58=TRUE,'IEA-ngpPrcsTnD-mthndstr'!AI8,'EPA-ngpPrcsTnD-mthndstr'!AI8)</f>
        <v>0</v>
      </c>
      <c r="AJ8">
        <f>IF('Multipliers and Adjustments'!$B$58=TRUE,'IEA-ngpPrcsTnD-mthndstr'!AJ8,'EPA-ngpPrcsTnD-mthndstr'!AJ8)</f>
        <v>0</v>
      </c>
      <c r="AK8">
        <f>IF('Multipliers and Adjustments'!$B$58=TRUE,'IEA-ngpPrcsTnD-mthndstr'!AK8,'EPA-ngpPrcsTnD-mthndstr'!AK8)</f>
        <v>0</v>
      </c>
      <c r="AL8">
        <f>IF('Multipliers and Adjustments'!$B$58=TRUE,'IEA-ngpPrcsTnD-mthndstr'!AL8,'EPA-ngpPrcsTnD-mthndstr'!AL8)</f>
        <v>0</v>
      </c>
    </row>
    <row r="9" spans="1:38">
      <c r="A9" s="12">
        <f t="shared" si="1"/>
        <v>-850</v>
      </c>
      <c r="B9" s="11">
        <f t="shared" si="0"/>
        <v>-800</v>
      </c>
      <c r="C9">
        <f>IF('Multipliers and Adjustments'!$B$58=TRUE,'IEA-ngpPrcsTnD-mthndstr'!C9,'EPA-ngpPrcsTnD-mthndstr'!C9)</f>
        <v>0</v>
      </c>
      <c r="D9">
        <f>IF('Multipliers and Adjustments'!$B$58=TRUE,'IEA-ngpPrcsTnD-mthndstr'!D9,'EPA-ngpPrcsTnD-mthndstr'!D9)</f>
        <v>0</v>
      </c>
      <c r="E9">
        <f>IF('Multipliers and Adjustments'!$B$58=TRUE,'IEA-ngpPrcsTnD-mthndstr'!E9,'EPA-ngpPrcsTnD-mthndstr'!E9)</f>
        <v>0</v>
      </c>
      <c r="F9">
        <f>IF('Multipliers and Adjustments'!$B$58=TRUE,'IEA-ngpPrcsTnD-mthndstr'!F9,'EPA-ngpPrcsTnD-mthndstr'!F9)</f>
        <v>0</v>
      </c>
      <c r="G9">
        <f>IF('Multipliers and Adjustments'!$B$58=TRUE,'IEA-ngpPrcsTnD-mthndstr'!G9,'EPA-ngpPrcsTnD-mthndstr'!G9)</f>
        <v>0</v>
      </c>
      <c r="H9">
        <f>IF('Multipliers and Adjustments'!$B$58=TRUE,'IEA-ngpPrcsTnD-mthndstr'!H9,'EPA-ngpPrcsTnD-mthndstr'!H9)</f>
        <v>0</v>
      </c>
      <c r="I9">
        <f>IF('Multipliers and Adjustments'!$B$58=TRUE,'IEA-ngpPrcsTnD-mthndstr'!I9,'EPA-ngpPrcsTnD-mthndstr'!I9)</f>
        <v>0</v>
      </c>
      <c r="J9">
        <f>IF('Multipliers and Adjustments'!$B$58=TRUE,'IEA-ngpPrcsTnD-mthndstr'!J9,'EPA-ngpPrcsTnD-mthndstr'!J9)</f>
        <v>0</v>
      </c>
      <c r="K9">
        <f>IF('Multipliers and Adjustments'!$B$58=TRUE,'IEA-ngpPrcsTnD-mthndstr'!K9,'EPA-ngpPrcsTnD-mthndstr'!K9)</f>
        <v>0</v>
      </c>
      <c r="L9">
        <f>IF('Multipliers and Adjustments'!$B$58=TRUE,'IEA-ngpPrcsTnD-mthndstr'!L9,'EPA-ngpPrcsTnD-mthndstr'!L9)</f>
        <v>0</v>
      </c>
      <c r="M9">
        <f>IF('Multipliers and Adjustments'!$B$58=TRUE,'IEA-ngpPrcsTnD-mthndstr'!M9,'EPA-ngpPrcsTnD-mthndstr'!M9)</f>
        <v>0</v>
      </c>
      <c r="N9">
        <f>IF('Multipliers and Adjustments'!$B$58=TRUE,'IEA-ngpPrcsTnD-mthndstr'!N9,'EPA-ngpPrcsTnD-mthndstr'!N9)</f>
        <v>0</v>
      </c>
      <c r="O9">
        <f>IF('Multipliers and Adjustments'!$B$58=TRUE,'IEA-ngpPrcsTnD-mthndstr'!O9,'EPA-ngpPrcsTnD-mthndstr'!O9)</f>
        <v>0</v>
      </c>
      <c r="P9">
        <f>IF('Multipliers and Adjustments'!$B$58=TRUE,'IEA-ngpPrcsTnD-mthndstr'!P9,'EPA-ngpPrcsTnD-mthndstr'!P9)</f>
        <v>0</v>
      </c>
      <c r="Q9">
        <f>IF('Multipliers and Adjustments'!$B$58=TRUE,'IEA-ngpPrcsTnD-mthndstr'!Q9,'EPA-ngpPrcsTnD-mthndstr'!Q9)</f>
        <v>0</v>
      </c>
      <c r="R9">
        <f>IF('Multipliers and Adjustments'!$B$58=TRUE,'IEA-ngpPrcsTnD-mthndstr'!R9,'EPA-ngpPrcsTnD-mthndstr'!R9)</f>
        <v>0</v>
      </c>
      <c r="S9">
        <f>IF('Multipliers and Adjustments'!$B$58=TRUE,'IEA-ngpPrcsTnD-mthndstr'!S9,'EPA-ngpPrcsTnD-mthndstr'!S9)</f>
        <v>0</v>
      </c>
      <c r="T9">
        <f>IF('Multipliers and Adjustments'!$B$58=TRUE,'IEA-ngpPrcsTnD-mthndstr'!T9,'EPA-ngpPrcsTnD-mthndstr'!T9)</f>
        <v>0</v>
      </c>
      <c r="U9">
        <f>IF('Multipliers and Adjustments'!$B$58=TRUE,'IEA-ngpPrcsTnD-mthndstr'!U9,'EPA-ngpPrcsTnD-mthndstr'!U9)</f>
        <v>0</v>
      </c>
      <c r="V9">
        <f>IF('Multipliers and Adjustments'!$B$58=TRUE,'IEA-ngpPrcsTnD-mthndstr'!V9,'EPA-ngpPrcsTnD-mthndstr'!V9)</f>
        <v>0</v>
      </c>
      <c r="W9">
        <f>IF('Multipliers and Adjustments'!$B$58=TRUE,'IEA-ngpPrcsTnD-mthndstr'!W9,'EPA-ngpPrcsTnD-mthndstr'!W9)</f>
        <v>0</v>
      </c>
      <c r="X9">
        <f>IF('Multipliers and Adjustments'!$B$58=TRUE,'IEA-ngpPrcsTnD-mthndstr'!X9,'EPA-ngpPrcsTnD-mthndstr'!X9)</f>
        <v>0</v>
      </c>
      <c r="Y9">
        <f>IF('Multipliers and Adjustments'!$B$58=TRUE,'IEA-ngpPrcsTnD-mthndstr'!Y9,'EPA-ngpPrcsTnD-mthndstr'!Y9)</f>
        <v>0</v>
      </c>
      <c r="Z9">
        <f>IF('Multipliers and Adjustments'!$B$58=TRUE,'IEA-ngpPrcsTnD-mthndstr'!Z9,'EPA-ngpPrcsTnD-mthndstr'!Z9)</f>
        <v>0</v>
      </c>
      <c r="AA9">
        <f>IF('Multipliers and Adjustments'!$B$58=TRUE,'IEA-ngpPrcsTnD-mthndstr'!AA9,'EPA-ngpPrcsTnD-mthndstr'!AA9)</f>
        <v>0</v>
      </c>
      <c r="AB9">
        <f>IF('Multipliers and Adjustments'!$B$58=TRUE,'IEA-ngpPrcsTnD-mthndstr'!AB9,'EPA-ngpPrcsTnD-mthndstr'!AB9)</f>
        <v>0</v>
      </c>
      <c r="AC9">
        <f>IF('Multipliers and Adjustments'!$B$58=TRUE,'IEA-ngpPrcsTnD-mthndstr'!AC9,'EPA-ngpPrcsTnD-mthndstr'!AC9)</f>
        <v>0</v>
      </c>
      <c r="AD9">
        <f>IF('Multipliers and Adjustments'!$B$58=TRUE,'IEA-ngpPrcsTnD-mthndstr'!AD9,'EPA-ngpPrcsTnD-mthndstr'!AD9)</f>
        <v>0</v>
      </c>
      <c r="AE9">
        <f>IF('Multipliers and Adjustments'!$B$58=TRUE,'IEA-ngpPrcsTnD-mthndstr'!AE9,'EPA-ngpPrcsTnD-mthndstr'!AE9)</f>
        <v>0</v>
      </c>
      <c r="AF9">
        <f>IF('Multipliers and Adjustments'!$B$58=TRUE,'IEA-ngpPrcsTnD-mthndstr'!AF9,'EPA-ngpPrcsTnD-mthndstr'!AF9)</f>
        <v>0</v>
      </c>
      <c r="AG9">
        <f>IF('Multipliers and Adjustments'!$B$58=TRUE,'IEA-ngpPrcsTnD-mthndstr'!AG9,'EPA-ngpPrcsTnD-mthndstr'!AG9)</f>
        <v>0</v>
      </c>
      <c r="AH9">
        <f>IF('Multipliers and Adjustments'!$B$58=TRUE,'IEA-ngpPrcsTnD-mthndstr'!AH9,'EPA-ngpPrcsTnD-mthndstr'!AH9)</f>
        <v>0</v>
      </c>
      <c r="AI9">
        <f>IF('Multipliers and Adjustments'!$B$58=TRUE,'IEA-ngpPrcsTnD-mthndstr'!AI9,'EPA-ngpPrcsTnD-mthndstr'!AI9)</f>
        <v>0</v>
      </c>
      <c r="AJ9">
        <f>IF('Multipliers and Adjustments'!$B$58=TRUE,'IEA-ngpPrcsTnD-mthndstr'!AJ9,'EPA-ngpPrcsTnD-mthndstr'!AJ9)</f>
        <v>0</v>
      </c>
      <c r="AK9">
        <f>IF('Multipliers and Adjustments'!$B$58=TRUE,'IEA-ngpPrcsTnD-mthndstr'!AK9,'EPA-ngpPrcsTnD-mthndstr'!AK9)</f>
        <v>0</v>
      </c>
      <c r="AL9">
        <f>IF('Multipliers and Adjustments'!$B$58=TRUE,'IEA-ngpPrcsTnD-mthndstr'!AL9,'EPA-ngpPrcsTnD-mthndstr'!AL9)</f>
        <v>0</v>
      </c>
    </row>
    <row r="10" spans="1:38">
      <c r="A10" s="12">
        <f t="shared" si="1"/>
        <v>-800</v>
      </c>
      <c r="B10" s="11">
        <f t="shared" si="0"/>
        <v>-750</v>
      </c>
      <c r="C10">
        <f>IF('Multipliers and Adjustments'!$B$58=TRUE,'IEA-ngpPrcsTnD-mthndstr'!C10,'EPA-ngpPrcsTnD-mthndstr'!C10)</f>
        <v>0</v>
      </c>
      <c r="D10">
        <f>IF('Multipliers and Adjustments'!$B$58=TRUE,'IEA-ngpPrcsTnD-mthndstr'!D10,'EPA-ngpPrcsTnD-mthndstr'!D10)</f>
        <v>0</v>
      </c>
      <c r="E10">
        <f>IF('Multipliers and Adjustments'!$B$58=TRUE,'IEA-ngpPrcsTnD-mthndstr'!E10,'EPA-ngpPrcsTnD-mthndstr'!E10)</f>
        <v>0</v>
      </c>
      <c r="F10">
        <f>IF('Multipliers and Adjustments'!$B$58=TRUE,'IEA-ngpPrcsTnD-mthndstr'!F10,'EPA-ngpPrcsTnD-mthndstr'!F10)</f>
        <v>0</v>
      </c>
      <c r="G10">
        <f>IF('Multipliers and Adjustments'!$B$58=TRUE,'IEA-ngpPrcsTnD-mthndstr'!G10,'EPA-ngpPrcsTnD-mthndstr'!G10)</f>
        <v>0</v>
      </c>
      <c r="H10">
        <f>IF('Multipliers and Adjustments'!$B$58=TRUE,'IEA-ngpPrcsTnD-mthndstr'!H10,'EPA-ngpPrcsTnD-mthndstr'!H10)</f>
        <v>0</v>
      </c>
      <c r="I10">
        <f>IF('Multipliers and Adjustments'!$B$58=TRUE,'IEA-ngpPrcsTnD-mthndstr'!I10,'EPA-ngpPrcsTnD-mthndstr'!I10)</f>
        <v>0</v>
      </c>
      <c r="J10">
        <f>IF('Multipliers and Adjustments'!$B$58=TRUE,'IEA-ngpPrcsTnD-mthndstr'!J10,'EPA-ngpPrcsTnD-mthndstr'!J10)</f>
        <v>0</v>
      </c>
      <c r="K10">
        <f>IF('Multipliers and Adjustments'!$B$58=TRUE,'IEA-ngpPrcsTnD-mthndstr'!K10,'EPA-ngpPrcsTnD-mthndstr'!K10)</f>
        <v>0</v>
      </c>
      <c r="L10">
        <f>IF('Multipliers and Adjustments'!$B$58=TRUE,'IEA-ngpPrcsTnD-mthndstr'!L10,'EPA-ngpPrcsTnD-mthndstr'!L10)</f>
        <v>0</v>
      </c>
      <c r="M10">
        <f>IF('Multipliers and Adjustments'!$B$58=TRUE,'IEA-ngpPrcsTnD-mthndstr'!M10,'EPA-ngpPrcsTnD-mthndstr'!M10)</f>
        <v>0</v>
      </c>
      <c r="N10">
        <f>IF('Multipliers and Adjustments'!$B$58=TRUE,'IEA-ngpPrcsTnD-mthndstr'!N10,'EPA-ngpPrcsTnD-mthndstr'!N10)</f>
        <v>0</v>
      </c>
      <c r="O10">
        <f>IF('Multipliers and Adjustments'!$B$58=TRUE,'IEA-ngpPrcsTnD-mthndstr'!O10,'EPA-ngpPrcsTnD-mthndstr'!O10)</f>
        <v>0</v>
      </c>
      <c r="P10">
        <f>IF('Multipliers and Adjustments'!$B$58=TRUE,'IEA-ngpPrcsTnD-mthndstr'!P10,'EPA-ngpPrcsTnD-mthndstr'!P10)</f>
        <v>0</v>
      </c>
      <c r="Q10">
        <f>IF('Multipliers and Adjustments'!$B$58=TRUE,'IEA-ngpPrcsTnD-mthndstr'!Q10,'EPA-ngpPrcsTnD-mthndstr'!Q10)</f>
        <v>0</v>
      </c>
      <c r="R10">
        <f>IF('Multipliers and Adjustments'!$B$58=TRUE,'IEA-ngpPrcsTnD-mthndstr'!R10,'EPA-ngpPrcsTnD-mthndstr'!R10)</f>
        <v>0</v>
      </c>
      <c r="S10">
        <f>IF('Multipliers and Adjustments'!$B$58=TRUE,'IEA-ngpPrcsTnD-mthndstr'!S10,'EPA-ngpPrcsTnD-mthndstr'!S10)</f>
        <v>0</v>
      </c>
      <c r="T10">
        <f>IF('Multipliers and Adjustments'!$B$58=TRUE,'IEA-ngpPrcsTnD-mthndstr'!T10,'EPA-ngpPrcsTnD-mthndstr'!T10)</f>
        <v>0</v>
      </c>
      <c r="U10">
        <f>IF('Multipliers and Adjustments'!$B$58=TRUE,'IEA-ngpPrcsTnD-mthndstr'!U10,'EPA-ngpPrcsTnD-mthndstr'!U10)</f>
        <v>0</v>
      </c>
      <c r="V10">
        <f>IF('Multipliers and Adjustments'!$B$58=TRUE,'IEA-ngpPrcsTnD-mthndstr'!V10,'EPA-ngpPrcsTnD-mthndstr'!V10)</f>
        <v>0</v>
      </c>
      <c r="W10">
        <f>IF('Multipliers and Adjustments'!$B$58=TRUE,'IEA-ngpPrcsTnD-mthndstr'!W10,'EPA-ngpPrcsTnD-mthndstr'!W10)</f>
        <v>0</v>
      </c>
      <c r="X10">
        <f>IF('Multipliers and Adjustments'!$B$58=TRUE,'IEA-ngpPrcsTnD-mthndstr'!X10,'EPA-ngpPrcsTnD-mthndstr'!X10)</f>
        <v>0</v>
      </c>
      <c r="Y10">
        <f>IF('Multipliers and Adjustments'!$B$58=TRUE,'IEA-ngpPrcsTnD-mthndstr'!Y10,'EPA-ngpPrcsTnD-mthndstr'!Y10)</f>
        <v>0</v>
      </c>
      <c r="Z10">
        <f>IF('Multipliers and Adjustments'!$B$58=TRUE,'IEA-ngpPrcsTnD-mthndstr'!Z10,'EPA-ngpPrcsTnD-mthndstr'!Z10)</f>
        <v>0</v>
      </c>
      <c r="AA10">
        <f>IF('Multipliers and Adjustments'!$B$58=TRUE,'IEA-ngpPrcsTnD-mthndstr'!AA10,'EPA-ngpPrcsTnD-mthndstr'!AA10)</f>
        <v>0</v>
      </c>
      <c r="AB10">
        <f>IF('Multipliers and Adjustments'!$B$58=TRUE,'IEA-ngpPrcsTnD-mthndstr'!AB10,'EPA-ngpPrcsTnD-mthndstr'!AB10)</f>
        <v>0</v>
      </c>
      <c r="AC10">
        <f>IF('Multipliers and Adjustments'!$B$58=TRUE,'IEA-ngpPrcsTnD-mthndstr'!AC10,'EPA-ngpPrcsTnD-mthndstr'!AC10)</f>
        <v>0</v>
      </c>
      <c r="AD10">
        <f>IF('Multipliers and Adjustments'!$B$58=TRUE,'IEA-ngpPrcsTnD-mthndstr'!AD10,'EPA-ngpPrcsTnD-mthndstr'!AD10)</f>
        <v>0</v>
      </c>
      <c r="AE10">
        <f>IF('Multipliers and Adjustments'!$B$58=TRUE,'IEA-ngpPrcsTnD-mthndstr'!AE10,'EPA-ngpPrcsTnD-mthndstr'!AE10)</f>
        <v>0</v>
      </c>
      <c r="AF10">
        <f>IF('Multipliers and Adjustments'!$B$58=TRUE,'IEA-ngpPrcsTnD-mthndstr'!AF10,'EPA-ngpPrcsTnD-mthndstr'!AF10)</f>
        <v>0</v>
      </c>
      <c r="AG10">
        <f>IF('Multipliers and Adjustments'!$B$58=TRUE,'IEA-ngpPrcsTnD-mthndstr'!AG10,'EPA-ngpPrcsTnD-mthndstr'!AG10)</f>
        <v>0</v>
      </c>
      <c r="AH10">
        <f>IF('Multipliers and Adjustments'!$B$58=TRUE,'IEA-ngpPrcsTnD-mthndstr'!AH10,'EPA-ngpPrcsTnD-mthndstr'!AH10)</f>
        <v>0</v>
      </c>
      <c r="AI10">
        <f>IF('Multipliers and Adjustments'!$B$58=TRUE,'IEA-ngpPrcsTnD-mthndstr'!AI10,'EPA-ngpPrcsTnD-mthndstr'!AI10)</f>
        <v>0</v>
      </c>
      <c r="AJ10">
        <f>IF('Multipliers and Adjustments'!$B$58=TRUE,'IEA-ngpPrcsTnD-mthndstr'!AJ10,'EPA-ngpPrcsTnD-mthndstr'!AJ10)</f>
        <v>0</v>
      </c>
      <c r="AK10">
        <f>IF('Multipliers and Adjustments'!$B$58=TRUE,'IEA-ngpPrcsTnD-mthndstr'!AK10,'EPA-ngpPrcsTnD-mthndstr'!AK10)</f>
        <v>0</v>
      </c>
      <c r="AL10">
        <f>IF('Multipliers and Adjustments'!$B$58=TRUE,'IEA-ngpPrcsTnD-mthndstr'!AL10,'EPA-ngpPrcsTnD-mthndstr'!AL10)</f>
        <v>0</v>
      </c>
    </row>
    <row r="11" spans="1:38">
      <c r="A11" s="12">
        <f t="shared" si="1"/>
        <v>-750</v>
      </c>
      <c r="B11" s="11">
        <f t="shared" si="0"/>
        <v>-700</v>
      </c>
      <c r="C11">
        <f>IF('Multipliers and Adjustments'!$B$58=TRUE,'IEA-ngpPrcsTnD-mthndstr'!C11,'EPA-ngpPrcsTnD-mthndstr'!C11)</f>
        <v>0</v>
      </c>
      <c r="D11">
        <f>IF('Multipliers and Adjustments'!$B$58=TRUE,'IEA-ngpPrcsTnD-mthndstr'!D11,'EPA-ngpPrcsTnD-mthndstr'!D11)</f>
        <v>0</v>
      </c>
      <c r="E11">
        <f>IF('Multipliers and Adjustments'!$B$58=TRUE,'IEA-ngpPrcsTnD-mthndstr'!E11,'EPA-ngpPrcsTnD-mthndstr'!E11)</f>
        <v>0</v>
      </c>
      <c r="F11">
        <f>IF('Multipliers and Adjustments'!$B$58=TRUE,'IEA-ngpPrcsTnD-mthndstr'!F11,'EPA-ngpPrcsTnD-mthndstr'!F11)</f>
        <v>0</v>
      </c>
      <c r="G11">
        <f>IF('Multipliers and Adjustments'!$B$58=TRUE,'IEA-ngpPrcsTnD-mthndstr'!G11,'EPA-ngpPrcsTnD-mthndstr'!G11)</f>
        <v>0</v>
      </c>
      <c r="H11">
        <f>IF('Multipliers and Adjustments'!$B$58=TRUE,'IEA-ngpPrcsTnD-mthndstr'!H11,'EPA-ngpPrcsTnD-mthndstr'!H11)</f>
        <v>0</v>
      </c>
      <c r="I11">
        <f>IF('Multipliers and Adjustments'!$B$58=TRUE,'IEA-ngpPrcsTnD-mthndstr'!I11,'EPA-ngpPrcsTnD-mthndstr'!I11)</f>
        <v>0</v>
      </c>
      <c r="J11">
        <f>IF('Multipliers and Adjustments'!$B$58=TRUE,'IEA-ngpPrcsTnD-mthndstr'!J11,'EPA-ngpPrcsTnD-mthndstr'!J11)</f>
        <v>0</v>
      </c>
      <c r="K11">
        <f>IF('Multipliers and Adjustments'!$B$58=TRUE,'IEA-ngpPrcsTnD-mthndstr'!K11,'EPA-ngpPrcsTnD-mthndstr'!K11)</f>
        <v>0</v>
      </c>
      <c r="L11">
        <f>IF('Multipliers and Adjustments'!$B$58=TRUE,'IEA-ngpPrcsTnD-mthndstr'!L11,'EPA-ngpPrcsTnD-mthndstr'!L11)</f>
        <v>0</v>
      </c>
      <c r="M11">
        <f>IF('Multipliers and Adjustments'!$B$58=TRUE,'IEA-ngpPrcsTnD-mthndstr'!M11,'EPA-ngpPrcsTnD-mthndstr'!M11)</f>
        <v>0</v>
      </c>
      <c r="N11">
        <f>IF('Multipliers and Adjustments'!$B$58=TRUE,'IEA-ngpPrcsTnD-mthndstr'!N11,'EPA-ngpPrcsTnD-mthndstr'!N11)</f>
        <v>0</v>
      </c>
      <c r="O11">
        <f>IF('Multipliers and Adjustments'!$B$58=TRUE,'IEA-ngpPrcsTnD-mthndstr'!O11,'EPA-ngpPrcsTnD-mthndstr'!O11)</f>
        <v>0</v>
      </c>
      <c r="P11">
        <f>IF('Multipliers and Adjustments'!$B$58=TRUE,'IEA-ngpPrcsTnD-mthndstr'!P11,'EPA-ngpPrcsTnD-mthndstr'!P11)</f>
        <v>0</v>
      </c>
      <c r="Q11">
        <f>IF('Multipliers and Adjustments'!$B$58=TRUE,'IEA-ngpPrcsTnD-mthndstr'!Q11,'EPA-ngpPrcsTnD-mthndstr'!Q11)</f>
        <v>0</v>
      </c>
      <c r="R11">
        <f>IF('Multipliers and Adjustments'!$B$58=TRUE,'IEA-ngpPrcsTnD-mthndstr'!R11,'EPA-ngpPrcsTnD-mthndstr'!R11)</f>
        <v>0</v>
      </c>
      <c r="S11">
        <f>IF('Multipliers and Adjustments'!$B$58=TRUE,'IEA-ngpPrcsTnD-mthndstr'!S11,'EPA-ngpPrcsTnD-mthndstr'!S11)</f>
        <v>0</v>
      </c>
      <c r="T11">
        <f>IF('Multipliers and Adjustments'!$B$58=TRUE,'IEA-ngpPrcsTnD-mthndstr'!T11,'EPA-ngpPrcsTnD-mthndstr'!T11)</f>
        <v>0</v>
      </c>
      <c r="U11">
        <f>IF('Multipliers and Adjustments'!$B$58=TRUE,'IEA-ngpPrcsTnD-mthndstr'!U11,'EPA-ngpPrcsTnD-mthndstr'!U11)</f>
        <v>0</v>
      </c>
      <c r="V11">
        <f>IF('Multipliers and Adjustments'!$B$58=TRUE,'IEA-ngpPrcsTnD-mthndstr'!V11,'EPA-ngpPrcsTnD-mthndstr'!V11)</f>
        <v>0</v>
      </c>
      <c r="W11">
        <f>IF('Multipliers and Adjustments'!$B$58=TRUE,'IEA-ngpPrcsTnD-mthndstr'!W11,'EPA-ngpPrcsTnD-mthndstr'!W11)</f>
        <v>0</v>
      </c>
      <c r="X11">
        <f>IF('Multipliers and Adjustments'!$B$58=TRUE,'IEA-ngpPrcsTnD-mthndstr'!X11,'EPA-ngpPrcsTnD-mthndstr'!X11)</f>
        <v>0</v>
      </c>
      <c r="Y11">
        <f>IF('Multipliers and Adjustments'!$B$58=TRUE,'IEA-ngpPrcsTnD-mthndstr'!Y11,'EPA-ngpPrcsTnD-mthndstr'!Y11)</f>
        <v>0</v>
      </c>
      <c r="Z11">
        <f>IF('Multipliers and Adjustments'!$B$58=TRUE,'IEA-ngpPrcsTnD-mthndstr'!Z11,'EPA-ngpPrcsTnD-mthndstr'!Z11)</f>
        <v>0</v>
      </c>
      <c r="AA11">
        <f>IF('Multipliers and Adjustments'!$B$58=TRUE,'IEA-ngpPrcsTnD-mthndstr'!AA11,'EPA-ngpPrcsTnD-mthndstr'!AA11)</f>
        <v>0</v>
      </c>
      <c r="AB11">
        <f>IF('Multipliers and Adjustments'!$B$58=TRUE,'IEA-ngpPrcsTnD-mthndstr'!AB11,'EPA-ngpPrcsTnD-mthndstr'!AB11)</f>
        <v>0</v>
      </c>
      <c r="AC11">
        <f>IF('Multipliers and Adjustments'!$B$58=TRUE,'IEA-ngpPrcsTnD-mthndstr'!AC11,'EPA-ngpPrcsTnD-mthndstr'!AC11)</f>
        <v>0</v>
      </c>
      <c r="AD11">
        <f>IF('Multipliers and Adjustments'!$B$58=TRUE,'IEA-ngpPrcsTnD-mthndstr'!AD11,'EPA-ngpPrcsTnD-mthndstr'!AD11)</f>
        <v>0</v>
      </c>
      <c r="AE11">
        <f>IF('Multipliers and Adjustments'!$B$58=TRUE,'IEA-ngpPrcsTnD-mthndstr'!AE11,'EPA-ngpPrcsTnD-mthndstr'!AE11)</f>
        <v>0</v>
      </c>
      <c r="AF11">
        <f>IF('Multipliers and Adjustments'!$B$58=TRUE,'IEA-ngpPrcsTnD-mthndstr'!AF11,'EPA-ngpPrcsTnD-mthndstr'!AF11)</f>
        <v>0</v>
      </c>
      <c r="AG11">
        <f>IF('Multipliers and Adjustments'!$B$58=TRUE,'IEA-ngpPrcsTnD-mthndstr'!AG11,'EPA-ngpPrcsTnD-mthndstr'!AG11)</f>
        <v>0</v>
      </c>
      <c r="AH11">
        <f>IF('Multipliers and Adjustments'!$B$58=TRUE,'IEA-ngpPrcsTnD-mthndstr'!AH11,'EPA-ngpPrcsTnD-mthndstr'!AH11)</f>
        <v>0</v>
      </c>
      <c r="AI11">
        <f>IF('Multipliers and Adjustments'!$B$58=TRUE,'IEA-ngpPrcsTnD-mthndstr'!AI11,'EPA-ngpPrcsTnD-mthndstr'!AI11)</f>
        <v>0</v>
      </c>
      <c r="AJ11">
        <f>IF('Multipliers and Adjustments'!$B$58=TRUE,'IEA-ngpPrcsTnD-mthndstr'!AJ11,'EPA-ngpPrcsTnD-mthndstr'!AJ11)</f>
        <v>0</v>
      </c>
      <c r="AK11">
        <f>IF('Multipliers and Adjustments'!$B$58=TRUE,'IEA-ngpPrcsTnD-mthndstr'!AK11,'EPA-ngpPrcsTnD-mthndstr'!AK11)</f>
        <v>0</v>
      </c>
      <c r="AL11">
        <f>IF('Multipliers and Adjustments'!$B$58=TRUE,'IEA-ngpPrcsTnD-mthndstr'!AL11,'EPA-ngpPrcsTnD-mthndstr'!AL11)</f>
        <v>0</v>
      </c>
    </row>
    <row r="12" spans="1:38">
      <c r="A12" s="12">
        <f t="shared" si="1"/>
        <v>-700</v>
      </c>
      <c r="B12" s="11">
        <f t="shared" si="0"/>
        <v>-650</v>
      </c>
      <c r="C12">
        <f>IF('Multipliers and Adjustments'!$B$58=TRUE,'IEA-ngpPrcsTnD-mthndstr'!C12,'EPA-ngpPrcsTnD-mthndstr'!C12)</f>
        <v>0</v>
      </c>
      <c r="D12">
        <f>IF('Multipliers and Adjustments'!$B$58=TRUE,'IEA-ngpPrcsTnD-mthndstr'!D12,'EPA-ngpPrcsTnD-mthndstr'!D12)</f>
        <v>0</v>
      </c>
      <c r="E12">
        <f>IF('Multipliers and Adjustments'!$B$58=TRUE,'IEA-ngpPrcsTnD-mthndstr'!E12,'EPA-ngpPrcsTnD-mthndstr'!E12)</f>
        <v>0</v>
      </c>
      <c r="F12">
        <f>IF('Multipliers and Adjustments'!$B$58=TRUE,'IEA-ngpPrcsTnD-mthndstr'!F12,'EPA-ngpPrcsTnD-mthndstr'!F12)</f>
        <v>0</v>
      </c>
      <c r="G12">
        <f>IF('Multipliers and Adjustments'!$B$58=TRUE,'IEA-ngpPrcsTnD-mthndstr'!G12,'EPA-ngpPrcsTnD-mthndstr'!G12)</f>
        <v>0</v>
      </c>
      <c r="H12">
        <f>IF('Multipliers and Adjustments'!$B$58=TRUE,'IEA-ngpPrcsTnD-mthndstr'!H12,'EPA-ngpPrcsTnD-mthndstr'!H12)</f>
        <v>0</v>
      </c>
      <c r="I12">
        <f>IF('Multipliers and Adjustments'!$B$58=TRUE,'IEA-ngpPrcsTnD-mthndstr'!I12,'EPA-ngpPrcsTnD-mthndstr'!I12)</f>
        <v>0</v>
      </c>
      <c r="J12">
        <f>IF('Multipliers and Adjustments'!$B$58=TRUE,'IEA-ngpPrcsTnD-mthndstr'!J12,'EPA-ngpPrcsTnD-mthndstr'!J12)</f>
        <v>0</v>
      </c>
      <c r="K12">
        <f>IF('Multipliers and Adjustments'!$B$58=TRUE,'IEA-ngpPrcsTnD-mthndstr'!K12,'EPA-ngpPrcsTnD-mthndstr'!K12)</f>
        <v>0</v>
      </c>
      <c r="L12">
        <f>IF('Multipliers and Adjustments'!$B$58=TRUE,'IEA-ngpPrcsTnD-mthndstr'!L12,'EPA-ngpPrcsTnD-mthndstr'!L12)</f>
        <v>0</v>
      </c>
      <c r="M12">
        <f>IF('Multipliers and Adjustments'!$B$58=TRUE,'IEA-ngpPrcsTnD-mthndstr'!M12,'EPA-ngpPrcsTnD-mthndstr'!M12)</f>
        <v>0</v>
      </c>
      <c r="N12">
        <f>IF('Multipliers and Adjustments'!$B$58=TRUE,'IEA-ngpPrcsTnD-mthndstr'!N12,'EPA-ngpPrcsTnD-mthndstr'!N12)</f>
        <v>0</v>
      </c>
      <c r="O12">
        <f>IF('Multipliers and Adjustments'!$B$58=TRUE,'IEA-ngpPrcsTnD-mthndstr'!O12,'EPA-ngpPrcsTnD-mthndstr'!O12)</f>
        <v>0</v>
      </c>
      <c r="P12">
        <f>IF('Multipliers and Adjustments'!$B$58=TRUE,'IEA-ngpPrcsTnD-mthndstr'!P12,'EPA-ngpPrcsTnD-mthndstr'!P12)</f>
        <v>0</v>
      </c>
      <c r="Q12">
        <f>IF('Multipliers and Adjustments'!$B$58=TRUE,'IEA-ngpPrcsTnD-mthndstr'!Q12,'EPA-ngpPrcsTnD-mthndstr'!Q12)</f>
        <v>0</v>
      </c>
      <c r="R12">
        <f>IF('Multipliers and Adjustments'!$B$58=TRUE,'IEA-ngpPrcsTnD-mthndstr'!R12,'EPA-ngpPrcsTnD-mthndstr'!R12)</f>
        <v>0</v>
      </c>
      <c r="S12">
        <f>IF('Multipliers and Adjustments'!$B$58=TRUE,'IEA-ngpPrcsTnD-mthndstr'!S12,'EPA-ngpPrcsTnD-mthndstr'!S12)</f>
        <v>0</v>
      </c>
      <c r="T12">
        <f>IF('Multipliers and Adjustments'!$B$58=TRUE,'IEA-ngpPrcsTnD-mthndstr'!T12,'EPA-ngpPrcsTnD-mthndstr'!T12)</f>
        <v>0</v>
      </c>
      <c r="U12">
        <f>IF('Multipliers and Adjustments'!$B$58=TRUE,'IEA-ngpPrcsTnD-mthndstr'!U12,'EPA-ngpPrcsTnD-mthndstr'!U12)</f>
        <v>0</v>
      </c>
      <c r="V12">
        <f>IF('Multipliers and Adjustments'!$B$58=TRUE,'IEA-ngpPrcsTnD-mthndstr'!V12,'EPA-ngpPrcsTnD-mthndstr'!V12)</f>
        <v>0</v>
      </c>
      <c r="W12">
        <f>IF('Multipliers and Adjustments'!$B$58=TRUE,'IEA-ngpPrcsTnD-mthndstr'!W12,'EPA-ngpPrcsTnD-mthndstr'!W12)</f>
        <v>0</v>
      </c>
      <c r="X12">
        <f>IF('Multipliers and Adjustments'!$B$58=TRUE,'IEA-ngpPrcsTnD-mthndstr'!X12,'EPA-ngpPrcsTnD-mthndstr'!X12)</f>
        <v>0</v>
      </c>
      <c r="Y12">
        <f>IF('Multipliers and Adjustments'!$B$58=TRUE,'IEA-ngpPrcsTnD-mthndstr'!Y12,'EPA-ngpPrcsTnD-mthndstr'!Y12)</f>
        <v>0</v>
      </c>
      <c r="Z12">
        <f>IF('Multipliers and Adjustments'!$B$58=TRUE,'IEA-ngpPrcsTnD-mthndstr'!Z12,'EPA-ngpPrcsTnD-mthndstr'!Z12)</f>
        <v>0</v>
      </c>
      <c r="AA12">
        <f>IF('Multipliers and Adjustments'!$B$58=TRUE,'IEA-ngpPrcsTnD-mthndstr'!AA12,'EPA-ngpPrcsTnD-mthndstr'!AA12)</f>
        <v>0</v>
      </c>
      <c r="AB12">
        <f>IF('Multipliers and Adjustments'!$B$58=TRUE,'IEA-ngpPrcsTnD-mthndstr'!AB12,'EPA-ngpPrcsTnD-mthndstr'!AB12)</f>
        <v>0</v>
      </c>
      <c r="AC12">
        <f>IF('Multipliers and Adjustments'!$B$58=TRUE,'IEA-ngpPrcsTnD-mthndstr'!AC12,'EPA-ngpPrcsTnD-mthndstr'!AC12)</f>
        <v>0</v>
      </c>
      <c r="AD12">
        <f>IF('Multipliers and Adjustments'!$B$58=TRUE,'IEA-ngpPrcsTnD-mthndstr'!AD12,'EPA-ngpPrcsTnD-mthndstr'!AD12)</f>
        <v>0</v>
      </c>
      <c r="AE12">
        <f>IF('Multipliers and Adjustments'!$B$58=TRUE,'IEA-ngpPrcsTnD-mthndstr'!AE12,'EPA-ngpPrcsTnD-mthndstr'!AE12)</f>
        <v>0</v>
      </c>
      <c r="AF12">
        <f>IF('Multipliers and Adjustments'!$B$58=TRUE,'IEA-ngpPrcsTnD-mthndstr'!AF12,'EPA-ngpPrcsTnD-mthndstr'!AF12)</f>
        <v>0</v>
      </c>
      <c r="AG12">
        <f>IF('Multipliers and Adjustments'!$B$58=TRUE,'IEA-ngpPrcsTnD-mthndstr'!AG12,'EPA-ngpPrcsTnD-mthndstr'!AG12)</f>
        <v>0</v>
      </c>
      <c r="AH12">
        <f>IF('Multipliers and Adjustments'!$B$58=TRUE,'IEA-ngpPrcsTnD-mthndstr'!AH12,'EPA-ngpPrcsTnD-mthndstr'!AH12)</f>
        <v>0</v>
      </c>
      <c r="AI12">
        <f>IF('Multipliers and Adjustments'!$B$58=TRUE,'IEA-ngpPrcsTnD-mthndstr'!AI12,'EPA-ngpPrcsTnD-mthndstr'!AI12)</f>
        <v>0</v>
      </c>
      <c r="AJ12">
        <f>IF('Multipliers and Adjustments'!$B$58=TRUE,'IEA-ngpPrcsTnD-mthndstr'!AJ12,'EPA-ngpPrcsTnD-mthndstr'!AJ12)</f>
        <v>0</v>
      </c>
      <c r="AK12">
        <f>IF('Multipliers and Adjustments'!$B$58=TRUE,'IEA-ngpPrcsTnD-mthndstr'!AK12,'EPA-ngpPrcsTnD-mthndstr'!AK12)</f>
        <v>0</v>
      </c>
      <c r="AL12">
        <f>IF('Multipliers and Adjustments'!$B$58=TRUE,'IEA-ngpPrcsTnD-mthndstr'!AL12,'EPA-ngpPrcsTnD-mthndstr'!AL12)</f>
        <v>0</v>
      </c>
    </row>
    <row r="13" spans="1:38">
      <c r="A13" s="12">
        <f t="shared" si="1"/>
        <v>-650</v>
      </c>
      <c r="B13" s="11">
        <f t="shared" si="0"/>
        <v>-600</v>
      </c>
      <c r="C13">
        <f>IF('Multipliers and Adjustments'!$B$58=TRUE,'IEA-ngpPrcsTnD-mthndstr'!C13,'EPA-ngpPrcsTnD-mthndstr'!C13)</f>
        <v>0</v>
      </c>
      <c r="D13">
        <f>IF('Multipliers and Adjustments'!$B$58=TRUE,'IEA-ngpPrcsTnD-mthndstr'!D13,'EPA-ngpPrcsTnD-mthndstr'!D13)</f>
        <v>0</v>
      </c>
      <c r="E13">
        <f>IF('Multipliers and Adjustments'!$B$58=TRUE,'IEA-ngpPrcsTnD-mthndstr'!E13,'EPA-ngpPrcsTnD-mthndstr'!E13)</f>
        <v>0</v>
      </c>
      <c r="F13">
        <f>IF('Multipliers and Adjustments'!$B$58=TRUE,'IEA-ngpPrcsTnD-mthndstr'!F13,'EPA-ngpPrcsTnD-mthndstr'!F13)</f>
        <v>0</v>
      </c>
      <c r="G13">
        <f>IF('Multipliers and Adjustments'!$B$58=TRUE,'IEA-ngpPrcsTnD-mthndstr'!G13,'EPA-ngpPrcsTnD-mthndstr'!G13)</f>
        <v>0</v>
      </c>
      <c r="H13">
        <f>IF('Multipliers and Adjustments'!$B$58=TRUE,'IEA-ngpPrcsTnD-mthndstr'!H13,'EPA-ngpPrcsTnD-mthndstr'!H13)</f>
        <v>0</v>
      </c>
      <c r="I13">
        <f>IF('Multipliers and Adjustments'!$B$58=TRUE,'IEA-ngpPrcsTnD-mthndstr'!I13,'EPA-ngpPrcsTnD-mthndstr'!I13)</f>
        <v>0</v>
      </c>
      <c r="J13">
        <f>IF('Multipliers and Adjustments'!$B$58=TRUE,'IEA-ngpPrcsTnD-mthndstr'!J13,'EPA-ngpPrcsTnD-mthndstr'!J13)</f>
        <v>0</v>
      </c>
      <c r="K13">
        <f>IF('Multipliers and Adjustments'!$B$58=TRUE,'IEA-ngpPrcsTnD-mthndstr'!K13,'EPA-ngpPrcsTnD-mthndstr'!K13)</f>
        <v>0</v>
      </c>
      <c r="L13">
        <f>IF('Multipliers and Adjustments'!$B$58=TRUE,'IEA-ngpPrcsTnD-mthndstr'!L13,'EPA-ngpPrcsTnD-mthndstr'!L13)</f>
        <v>0</v>
      </c>
      <c r="M13">
        <f>IF('Multipliers and Adjustments'!$B$58=TRUE,'IEA-ngpPrcsTnD-mthndstr'!M13,'EPA-ngpPrcsTnD-mthndstr'!M13)</f>
        <v>0</v>
      </c>
      <c r="N13">
        <f>IF('Multipliers and Adjustments'!$B$58=TRUE,'IEA-ngpPrcsTnD-mthndstr'!N13,'EPA-ngpPrcsTnD-mthndstr'!N13)</f>
        <v>0</v>
      </c>
      <c r="O13">
        <f>IF('Multipliers and Adjustments'!$B$58=TRUE,'IEA-ngpPrcsTnD-mthndstr'!O13,'EPA-ngpPrcsTnD-mthndstr'!O13)</f>
        <v>0</v>
      </c>
      <c r="P13">
        <f>IF('Multipliers and Adjustments'!$B$58=TRUE,'IEA-ngpPrcsTnD-mthndstr'!P13,'EPA-ngpPrcsTnD-mthndstr'!P13)</f>
        <v>0</v>
      </c>
      <c r="Q13">
        <f>IF('Multipliers and Adjustments'!$B$58=TRUE,'IEA-ngpPrcsTnD-mthndstr'!Q13,'EPA-ngpPrcsTnD-mthndstr'!Q13)</f>
        <v>0</v>
      </c>
      <c r="R13">
        <f>IF('Multipliers and Adjustments'!$B$58=TRUE,'IEA-ngpPrcsTnD-mthndstr'!R13,'EPA-ngpPrcsTnD-mthndstr'!R13)</f>
        <v>0</v>
      </c>
      <c r="S13">
        <f>IF('Multipliers and Adjustments'!$B$58=TRUE,'IEA-ngpPrcsTnD-mthndstr'!S13,'EPA-ngpPrcsTnD-mthndstr'!S13)</f>
        <v>0</v>
      </c>
      <c r="T13">
        <f>IF('Multipliers and Adjustments'!$B$58=TRUE,'IEA-ngpPrcsTnD-mthndstr'!T13,'EPA-ngpPrcsTnD-mthndstr'!T13)</f>
        <v>0</v>
      </c>
      <c r="U13">
        <f>IF('Multipliers and Adjustments'!$B$58=TRUE,'IEA-ngpPrcsTnD-mthndstr'!U13,'EPA-ngpPrcsTnD-mthndstr'!U13)</f>
        <v>0</v>
      </c>
      <c r="V13">
        <f>IF('Multipliers and Adjustments'!$B$58=TRUE,'IEA-ngpPrcsTnD-mthndstr'!V13,'EPA-ngpPrcsTnD-mthndstr'!V13)</f>
        <v>0</v>
      </c>
      <c r="W13">
        <f>IF('Multipliers and Adjustments'!$B$58=TRUE,'IEA-ngpPrcsTnD-mthndstr'!W13,'EPA-ngpPrcsTnD-mthndstr'!W13)</f>
        <v>0</v>
      </c>
      <c r="X13">
        <f>IF('Multipliers and Adjustments'!$B$58=TRUE,'IEA-ngpPrcsTnD-mthndstr'!X13,'EPA-ngpPrcsTnD-mthndstr'!X13)</f>
        <v>0</v>
      </c>
      <c r="Y13">
        <f>IF('Multipliers and Adjustments'!$B$58=TRUE,'IEA-ngpPrcsTnD-mthndstr'!Y13,'EPA-ngpPrcsTnD-mthndstr'!Y13)</f>
        <v>0</v>
      </c>
      <c r="Z13">
        <f>IF('Multipliers and Adjustments'!$B$58=TRUE,'IEA-ngpPrcsTnD-mthndstr'!Z13,'EPA-ngpPrcsTnD-mthndstr'!Z13)</f>
        <v>0</v>
      </c>
      <c r="AA13">
        <f>IF('Multipliers and Adjustments'!$B$58=TRUE,'IEA-ngpPrcsTnD-mthndstr'!AA13,'EPA-ngpPrcsTnD-mthndstr'!AA13)</f>
        <v>0</v>
      </c>
      <c r="AB13">
        <f>IF('Multipliers and Adjustments'!$B$58=TRUE,'IEA-ngpPrcsTnD-mthndstr'!AB13,'EPA-ngpPrcsTnD-mthndstr'!AB13)</f>
        <v>0</v>
      </c>
      <c r="AC13">
        <f>IF('Multipliers and Adjustments'!$B$58=TRUE,'IEA-ngpPrcsTnD-mthndstr'!AC13,'EPA-ngpPrcsTnD-mthndstr'!AC13)</f>
        <v>0</v>
      </c>
      <c r="AD13">
        <f>IF('Multipliers and Adjustments'!$B$58=TRUE,'IEA-ngpPrcsTnD-mthndstr'!AD13,'EPA-ngpPrcsTnD-mthndstr'!AD13)</f>
        <v>0</v>
      </c>
      <c r="AE13">
        <f>IF('Multipliers and Adjustments'!$B$58=TRUE,'IEA-ngpPrcsTnD-mthndstr'!AE13,'EPA-ngpPrcsTnD-mthndstr'!AE13)</f>
        <v>0</v>
      </c>
      <c r="AF13">
        <f>IF('Multipliers and Adjustments'!$B$58=TRUE,'IEA-ngpPrcsTnD-mthndstr'!AF13,'EPA-ngpPrcsTnD-mthndstr'!AF13)</f>
        <v>0</v>
      </c>
      <c r="AG13">
        <f>IF('Multipliers and Adjustments'!$B$58=TRUE,'IEA-ngpPrcsTnD-mthndstr'!AG13,'EPA-ngpPrcsTnD-mthndstr'!AG13)</f>
        <v>0</v>
      </c>
      <c r="AH13">
        <f>IF('Multipliers and Adjustments'!$B$58=TRUE,'IEA-ngpPrcsTnD-mthndstr'!AH13,'EPA-ngpPrcsTnD-mthndstr'!AH13)</f>
        <v>0</v>
      </c>
      <c r="AI13">
        <f>IF('Multipliers and Adjustments'!$B$58=TRUE,'IEA-ngpPrcsTnD-mthndstr'!AI13,'EPA-ngpPrcsTnD-mthndstr'!AI13)</f>
        <v>0</v>
      </c>
      <c r="AJ13">
        <f>IF('Multipliers and Adjustments'!$B$58=TRUE,'IEA-ngpPrcsTnD-mthndstr'!AJ13,'EPA-ngpPrcsTnD-mthndstr'!AJ13)</f>
        <v>0</v>
      </c>
      <c r="AK13">
        <f>IF('Multipliers and Adjustments'!$B$58=TRUE,'IEA-ngpPrcsTnD-mthndstr'!AK13,'EPA-ngpPrcsTnD-mthndstr'!AK13)</f>
        <v>0</v>
      </c>
      <c r="AL13">
        <f>IF('Multipliers and Adjustments'!$B$58=TRUE,'IEA-ngpPrcsTnD-mthndstr'!AL13,'EPA-ngpPrcsTnD-mthndstr'!AL13)</f>
        <v>0</v>
      </c>
    </row>
    <row r="14" spans="1:38">
      <c r="A14" s="12">
        <f t="shared" si="1"/>
        <v>-600</v>
      </c>
      <c r="B14" s="11">
        <f t="shared" si="0"/>
        <v>-550</v>
      </c>
      <c r="C14">
        <f>IF('Multipliers and Adjustments'!$B$58=TRUE,'IEA-ngpPrcsTnD-mthndstr'!C14,'EPA-ngpPrcsTnD-mthndstr'!C14)</f>
        <v>0</v>
      </c>
      <c r="D14">
        <f>IF('Multipliers and Adjustments'!$B$58=TRUE,'IEA-ngpPrcsTnD-mthndstr'!D14,'EPA-ngpPrcsTnD-mthndstr'!D14)</f>
        <v>0</v>
      </c>
      <c r="E14">
        <f>IF('Multipliers and Adjustments'!$B$58=TRUE,'IEA-ngpPrcsTnD-mthndstr'!E14,'EPA-ngpPrcsTnD-mthndstr'!E14)</f>
        <v>0</v>
      </c>
      <c r="F14">
        <f>IF('Multipliers and Adjustments'!$B$58=TRUE,'IEA-ngpPrcsTnD-mthndstr'!F14,'EPA-ngpPrcsTnD-mthndstr'!F14)</f>
        <v>0</v>
      </c>
      <c r="G14">
        <f>IF('Multipliers and Adjustments'!$B$58=TRUE,'IEA-ngpPrcsTnD-mthndstr'!G14,'EPA-ngpPrcsTnD-mthndstr'!G14)</f>
        <v>0</v>
      </c>
      <c r="H14">
        <f>IF('Multipliers and Adjustments'!$B$58=TRUE,'IEA-ngpPrcsTnD-mthndstr'!H14,'EPA-ngpPrcsTnD-mthndstr'!H14)</f>
        <v>0</v>
      </c>
      <c r="I14">
        <f>IF('Multipliers and Adjustments'!$B$58=TRUE,'IEA-ngpPrcsTnD-mthndstr'!I14,'EPA-ngpPrcsTnD-mthndstr'!I14)</f>
        <v>0</v>
      </c>
      <c r="J14">
        <f>IF('Multipliers and Adjustments'!$B$58=TRUE,'IEA-ngpPrcsTnD-mthndstr'!J14,'EPA-ngpPrcsTnD-mthndstr'!J14)</f>
        <v>0</v>
      </c>
      <c r="K14">
        <f>IF('Multipliers and Adjustments'!$B$58=TRUE,'IEA-ngpPrcsTnD-mthndstr'!K14,'EPA-ngpPrcsTnD-mthndstr'!K14)</f>
        <v>0</v>
      </c>
      <c r="L14">
        <f>IF('Multipliers and Adjustments'!$B$58=TRUE,'IEA-ngpPrcsTnD-mthndstr'!L14,'EPA-ngpPrcsTnD-mthndstr'!L14)</f>
        <v>0</v>
      </c>
      <c r="M14">
        <f>IF('Multipliers and Adjustments'!$B$58=TRUE,'IEA-ngpPrcsTnD-mthndstr'!M14,'EPA-ngpPrcsTnD-mthndstr'!M14)</f>
        <v>0</v>
      </c>
      <c r="N14">
        <f>IF('Multipliers and Adjustments'!$B$58=TRUE,'IEA-ngpPrcsTnD-mthndstr'!N14,'EPA-ngpPrcsTnD-mthndstr'!N14)</f>
        <v>0</v>
      </c>
      <c r="O14">
        <f>IF('Multipliers and Adjustments'!$B$58=TRUE,'IEA-ngpPrcsTnD-mthndstr'!O14,'EPA-ngpPrcsTnD-mthndstr'!O14)</f>
        <v>0</v>
      </c>
      <c r="P14">
        <f>IF('Multipliers and Adjustments'!$B$58=TRUE,'IEA-ngpPrcsTnD-mthndstr'!P14,'EPA-ngpPrcsTnD-mthndstr'!P14)</f>
        <v>0</v>
      </c>
      <c r="Q14">
        <f>IF('Multipliers and Adjustments'!$B$58=TRUE,'IEA-ngpPrcsTnD-mthndstr'!Q14,'EPA-ngpPrcsTnD-mthndstr'!Q14)</f>
        <v>0</v>
      </c>
      <c r="R14">
        <f>IF('Multipliers and Adjustments'!$B$58=TRUE,'IEA-ngpPrcsTnD-mthndstr'!R14,'EPA-ngpPrcsTnD-mthndstr'!R14)</f>
        <v>0</v>
      </c>
      <c r="S14">
        <f>IF('Multipliers and Adjustments'!$B$58=TRUE,'IEA-ngpPrcsTnD-mthndstr'!S14,'EPA-ngpPrcsTnD-mthndstr'!S14)</f>
        <v>0</v>
      </c>
      <c r="T14">
        <f>IF('Multipliers and Adjustments'!$B$58=TRUE,'IEA-ngpPrcsTnD-mthndstr'!T14,'EPA-ngpPrcsTnD-mthndstr'!T14)</f>
        <v>0</v>
      </c>
      <c r="U14">
        <f>IF('Multipliers and Adjustments'!$B$58=TRUE,'IEA-ngpPrcsTnD-mthndstr'!U14,'EPA-ngpPrcsTnD-mthndstr'!U14)</f>
        <v>0</v>
      </c>
      <c r="V14">
        <f>IF('Multipliers and Adjustments'!$B$58=TRUE,'IEA-ngpPrcsTnD-mthndstr'!V14,'EPA-ngpPrcsTnD-mthndstr'!V14)</f>
        <v>0</v>
      </c>
      <c r="W14">
        <f>IF('Multipliers and Adjustments'!$B$58=TRUE,'IEA-ngpPrcsTnD-mthndstr'!W14,'EPA-ngpPrcsTnD-mthndstr'!W14)</f>
        <v>0</v>
      </c>
      <c r="X14">
        <f>IF('Multipliers and Adjustments'!$B$58=TRUE,'IEA-ngpPrcsTnD-mthndstr'!X14,'EPA-ngpPrcsTnD-mthndstr'!X14)</f>
        <v>0</v>
      </c>
      <c r="Y14">
        <f>IF('Multipliers and Adjustments'!$B$58=TRUE,'IEA-ngpPrcsTnD-mthndstr'!Y14,'EPA-ngpPrcsTnD-mthndstr'!Y14)</f>
        <v>0</v>
      </c>
      <c r="Z14">
        <f>IF('Multipliers and Adjustments'!$B$58=TRUE,'IEA-ngpPrcsTnD-mthndstr'!Z14,'EPA-ngpPrcsTnD-mthndstr'!Z14)</f>
        <v>0</v>
      </c>
      <c r="AA14">
        <f>IF('Multipliers and Adjustments'!$B$58=TRUE,'IEA-ngpPrcsTnD-mthndstr'!AA14,'EPA-ngpPrcsTnD-mthndstr'!AA14)</f>
        <v>0</v>
      </c>
      <c r="AB14">
        <f>IF('Multipliers and Adjustments'!$B$58=TRUE,'IEA-ngpPrcsTnD-mthndstr'!AB14,'EPA-ngpPrcsTnD-mthndstr'!AB14)</f>
        <v>0</v>
      </c>
      <c r="AC14">
        <f>IF('Multipliers and Adjustments'!$B$58=TRUE,'IEA-ngpPrcsTnD-mthndstr'!AC14,'EPA-ngpPrcsTnD-mthndstr'!AC14)</f>
        <v>0</v>
      </c>
      <c r="AD14">
        <f>IF('Multipliers and Adjustments'!$B$58=TRUE,'IEA-ngpPrcsTnD-mthndstr'!AD14,'EPA-ngpPrcsTnD-mthndstr'!AD14)</f>
        <v>0</v>
      </c>
      <c r="AE14">
        <f>IF('Multipliers and Adjustments'!$B$58=TRUE,'IEA-ngpPrcsTnD-mthndstr'!AE14,'EPA-ngpPrcsTnD-mthndstr'!AE14)</f>
        <v>0</v>
      </c>
      <c r="AF14">
        <f>IF('Multipliers and Adjustments'!$B$58=TRUE,'IEA-ngpPrcsTnD-mthndstr'!AF14,'EPA-ngpPrcsTnD-mthndstr'!AF14)</f>
        <v>0</v>
      </c>
      <c r="AG14">
        <f>IF('Multipliers and Adjustments'!$B$58=TRUE,'IEA-ngpPrcsTnD-mthndstr'!AG14,'EPA-ngpPrcsTnD-mthndstr'!AG14)</f>
        <v>0</v>
      </c>
      <c r="AH14">
        <f>IF('Multipliers and Adjustments'!$B$58=TRUE,'IEA-ngpPrcsTnD-mthndstr'!AH14,'EPA-ngpPrcsTnD-mthndstr'!AH14)</f>
        <v>0</v>
      </c>
      <c r="AI14">
        <f>IF('Multipliers and Adjustments'!$B$58=TRUE,'IEA-ngpPrcsTnD-mthndstr'!AI14,'EPA-ngpPrcsTnD-mthndstr'!AI14)</f>
        <v>0</v>
      </c>
      <c r="AJ14">
        <f>IF('Multipliers and Adjustments'!$B$58=TRUE,'IEA-ngpPrcsTnD-mthndstr'!AJ14,'EPA-ngpPrcsTnD-mthndstr'!AJ14)</f>
        <v>0</v>
      </c>
      <c r="AK14">
        <f>IF('Multipliers and Adjustments'!$B$58=TRUE,'IEA-ngpPrcsTnD-mthndstr'!AK14,'EPA-ngpPrcsTnD-mthndstr'!AK14)</f>
        <v>0</v>
      </c>
      <c r="AL14">
        <f>IF('Multipliers and Adjustments'!$B$58=TRUE,'IEA-ngpPrcsTnD-mthndstr'!AL14,'EPA-ngpPrcsTnD-mthndstr'!AL14)</f>
        <v>0</v>
      </c>
    </row>
    <row r="15" spans="1:38">
      <c r="A15" s="12">
        <f t="shared" si="1"/>
        <v>-550</v>
      </c>
      <c r="B15" s="11">
        <f t="shared" si="0"/>
        <v>-500</v>
      </c>
      <c r="C15">
        <f>IF('Multipliers and Adjustments'!$B$58=TRUE,'IEA-ngpPrcsTnD-mthndstr'!C15,'EPA-ngpPrcsTnD-mthndstr'!C15)</f>
        <v>0</v>
      </c>
      <c r="D15">
        <f>IF('Multipliers and Adjustments'!$B$58=TRUE,'IEA-ngpPrcsTnD-mthndstr'!D15,'EPA-ngpPrcsTnD-mthndstr'!D15)</f>
        <v>0</v>
      </c>
      <c r="E15">
        <f>IF('Multipliers and Adjustments'!$B$58=TRUE,'IEA-ngpPrcsTnD-mthndstr'!E15,'EPA-ngpPrcsTnD-mthndstr'!E15)</f>
        <v>0</v>
      </c>
      <c r="F15">
        <f>IF('Multipliers and Adjustments'!$B$58=TRUE,'IEA-ngpPrcsTnD-mthndstr'!F15,'EPA-ngpPrcsTnD-mthndstr'!F15)</f>
        <v>0</v>
      </c>
      <c r="G15">
        <f>IF('Multipliers and Adjustments'!$B$58=TRUE,'IEA-ngpPrcsTnD-mthndstr'!G15,'EPA-ngpPrcsTnD-mthndstr'!G15)</f>
        <v>0</v>
      </c>
      <c r="H15">
        <f>IF('Multipliers and Adjustments'!$B$58=TRUE,'IEA-ngpPrcsTnD-mthndstr'!H15,'EPA-ngpPrcsTnD-mthndstr'!H15)</f>
        <v>0</v>
      </c>
      <c r="I15">
        <f>IF('Multipliers and Adjustments'!$B$58=TRUE,'IEA-ngpPrcsTnD-mthndstr'!I15,'EPA-ngpPrcsTnD-mthndstr'!I15)</f>
        <v>0</v>
      </c>
      <c r="J15">
        <f>IF('Multipliers and Adjustments'!$B$58=TRUE,'IEA-ngpPrcsTnD-mthndstr'!J15,'EPA-ngpPrcsTnD-mthndstr'!J15)</f>
        <v>0</v>
      </c>
      <c r="K15">
        <f>IF('Multipliers and Adjustments'!$B$58=TRUE,'IEA-ngpPrcsTnD-mthndstr'!K15,'EPA-ngpPrcsTnD-mthndstr'!K15)</f>
        <v>0</v>
      </c>
      <c r="L15">
        <f>IF('Multipliers and Adjustments'!$B$58=TRUE,'IEA-ngpPrcsTnD-mthndstr'!L15,'EPA-ngpPrcsTnD-mthndstr'!L15)</f>
        <v>0</v>
      </c>
      <c r="M15">
        <f>IF('Multipliers and Adjustments'!$B$58=TRUE,'IEA-ngpPrcsTnD-mthndstr'!M15,'EPA-ngpPrcsTnD-mthndstr'!M15)</f>
        <v>0</v>
      </c>
      <c r="N15">
        <f>IF('Multipliers and Adjustments'!$B$58=TRUE,'IEA-ngpPrcsTnD-mthndstr'!N15,'EPA-ngpPrcsTnD-mthndstr'!N15)</f>
        <v>0</v>
      </c>
      <c r="O15">
        <f>IF('Multipliers and Adjustments'!$B$58=TRUE,'IEA-ngpPrcsTnD-mthndstr'!O15,'EPA-ngpPrcsTnD-mthndstr'!O15)</f>
        <v>0</v>
      </c>
      <c r="P15">
        <f>IF('Multipliers and Adjustments'!$B$58=TRUE,'IEA-ngpPrcsTnD-mthndstr'!P15,'EPA-ngpPrcsTnD-mthndstr'!P15)</f>
        <v>0</v>
      </c>
      <c r="Q15">
        <f>IF('Multipliers and Adjustments'!$B$58=TRUE,'IEA-ngpPrcsTnD-mthndstr'!Q15,'EPA-ngpPrcsTnD-mthndstr'!Q15)</f>
        <v>0</v>
      </c>
      <c r="R15">
        <f>IF('Multipliers and Adjustments'!$B$58=TRUE,'IEA-ngpPrcsTnD-mthndstr'!R15,'EPA-ngpPrcsTnD-mthndstr'!R15)</f>
        <v>0</v>
      </c>
      <c r="S15">
        <f>IF('Multipliers and Adjustments'!$B$58=TRUE,'IEA-ngpPrcsTnD-mthndstr'!S15,'EPA-ngpPrcsTnD-mthndstr'!S15)</f>
        <v>0</v>
      </c>
      <c r="T15">
        <f>IF('Multipliers and Adjustments'!$B$58=TRUE,'IEA-ngpPrcsTnD-mthndstr'!T15,'EPA-ngpPrcsTnD-mthndstr'!T15)</f>
        <v>0</v>
      </c>
      <c r="U15">
        <f>IF('Multipliers and Adjustments'!$B$58=TRUE,'IEA-ngpPrcsTnD-mthndstr'!U15,'EPA-ngpPrcsTnD-mthndstr'!U15)</f>
        <v>0</v>
      </c>
      <c r="V15">
        <f>IF('Multipliers and Adjustments'!$B$58=TRUE,'IEA-ngpPrcsTnD-mthndstr'!V15,'EPA-ngpPrcsTnD-mthndstr'!V15)</f>
        <v>0</v>
      </c>
      <c r="W15">
        <f>IF('Multipliers and Adjustments'!$B$58=TRUE,'IEA-ngpPrcsTnD-mthndstr'!W15,'EPA-ngpPrcsTnD-mthndstr'!W15)</f>
        <v>0</v>
      </c>
      <c r="X15">
        <f>IF('Multipliers and Adjustments'!$B$58=TRUE,'IEA-ngpPrcsTnD-mthndstr'!X15,'EPA-ngpPrcsTnD-mthndstr'!X15)</f>
        <v>0</v>
      </c>
      <c r="Y15">
        <f>IF('Multipliers and Adjustments'!$B$58=TRUE,'IEA-ngpPrcsTnD-mthndstr'!Y15,'EPA-ngpPrcsTnD-mthndstr'!Y15)</f>
        <v>0</v>
      </c>
      <c r="Z15">
        <f>IF('Multipliers and Adjustments'!$B$58=TRUE,'IEA-ngpPrcsTnD-mthndstr'!Z15,'EPA-ngpPrcsTnD-mthndstr'!Z15)</f>
        <v>0</v>
      </c>
      <c r="AA15">
        <f>IF('Multipliers and Adjustments'!$B$58=TRUE,'IEA-ngpPrcsTnD-mthndstr'!AA15,'EPA-ngpPrcsTnD-mthndstr'!AA15)</f>
        <v>0</v>
      </c>
      <c r="AB15">
        <f>IF('Multipliers and Adjustments'!$B$58=TRUE,'IEA-ngpPrcsTnD-mthndstr'!AB15,'EPA-ngpPrcsTnD-mthndstr'!AB15)</f>
        <v>0</v>
      </c>
      <c r="AC15">
        <f>IF('Multipliers and Adjustments'!$B$58=TRUE,'IEA-ngpPrcsTnD-mthndstr'!AC15,'EPA-ngpPrcsTnD-mthndstr'!AC15)</f>
        <v>0</v>
      </c>
      <c r="AD15">
        <f>IF('Multipliers and Adjustments'!$B$58=TRUE,'IEA-ngpPrcsTnD-mthndstr'!AD15,'EPA-ngpPrcsTnD-mthndstr'!AD15)</f>
        <v>0</v>
      </c>
      <c r="AE15">
        <f>IF('Multipliers and Adjustments'!$B$58=TRUE,'IEA-ngpPrcsTnD-mthndstr'!AE15,'EPA-ngpPrcsTnD-mthndstr'!AE15)</f>
        <v>0</v>
      </c>
      <c r="AF15">
        <f>IF('Multipliers and Adjustments'!$B$58=TRUE,'IEA-ngpPrcsTnD-mthndstr'!AF15,'EPA-ngpPrcsTnD-mthndstr'!AF15)</f>
        <v>0</v>
      </c>
      <c r="AG15">
        <f>IF('Multipliers and Adjustments'!$B$58=TRUE,'IEA-ngpPrcsTnD-mthndstr'!AG15,'EPA-ngpPrcsTnD-mthndstr'!AG15)</f>
        <v>0</v>
      </c>
      <c r="AH15">
        <f>IF('Multipliers and Adjustments'!$B$58=TRUE,'IEA-ngpPrcsTnD-mthndstr'!AH15,'EPA-ngpPrcsTnD-mthndstr'!AH15)</f>
        <v>0</v>
      </c>
      <c r="AI15">
        <f>IF('Multipliers and Adjustments'!$B$58=TRUE,'IEA-ngpPrcsTnD-mthndstr'!AI15,'EPA-ngpPrcsTnD-mthndstr'!AI15)</f>
        <v>0</v>
      </c>
      <c r="AJ15">
        <f>IF('Multipliers and Adjustments'!$B$58=TRUE,'IEA-ngpPrcsTnD-mthndstr'!AJ15,'EPA-ngpPrcsTnD-mthndstr'!AJ15)</f>
        <v>0</v>
      </c>
      <c r="AK15">
        <f>IF('Multipliers and Adjustments'!$B$58=TRUE,'IEA-ngpPrcsTnD-mthndstr'!AK15,'EPA-ngpPrcsTnD-mthndstr'!AK15)</f>
        <v>0</v>
      </c>
      <c r="AL15">
        <f>IF('Multipliers and Adjustments'!$B$58=TRUE,'IEA-ngpPrcsTnD-mthndstr'!AL15,'EPA-ngpPrcsTnD-mthndstr'!AL15)</f>
        <v>0</v>
      </c>
    </row>
    <row r="16" spans="1:38">
      <c r="A16" s="12">
        <f t="shared" si="1"/>
        <v>-500</v>
      </c>
      <c r="B16" s="11">
        <f t="shared" si="0"/>
        <v>-450</v>
      </c>
      <c r="C16">
        <f>IF('Multipliers and Adjustments'!$B$58=TRUE,'IEA-ngpPrcsTnD-mthndstr'!C16,'EPA-ngpPrcsTnD-mthndstr'!C16)</f>
        <v>0</v>
      </c>
      <c r="D16">
        <f>IF('Multipliers and Adjustments'!$B$58=TRUE,'IEA-ngpPrcsTnD-mthndstr'!D16,'EPA-ngpPrcsTnD-mthndstr'!D16)</f>
        <v>0</v>
      </c>
      <c r="E16">
        <f>IF('Multipliers and Adjustments'!$B$58=TRUE,'IEA-ngpPrcsTnD-mthndstr'!E16,'EPA-ngpPrcsTnD-mthndstr'!E16)</f>
        <v>0</v>
      </c>
      <c r="F16">
        <f>IF('Multipliers and Adjustments'!$B$58=TRUE,'IEA-ngpPrcsTnD-mthndstr'!F16,'EPA-ngpPrcsTnD-mthndstr'!F16)</f>
        <v>0</v>
      </c>
      <c r="G16">
        <f>IF('Multipliers and Adjustments'!$B$58=TRUE,'IEA-ngpPrcsTnD-mthndstr'!G16,'EPA-ngpPrcsTnD-mthndstr'!G16)</f>
        <v>0</v>
      </c>
      <c r="H16">
        <f>IF('Multipliers and Adjustments'!$B$58=TRUE,'IEA-ngpPrcsTnD-mthndstr'!H16,'EPA-ngpPrcsTnD-mthndstr'!H16)</f>
        <v>0</v>
      </c>
      <c r="I16">
        <f>IF('Multipliers and Adjustments'!$B$58=TRUE,'IEA-ngpPrcsTnD-mthndstr'!I16,'EPA-ngpPrcsTnD-mthndstr'!I16)</f>
        <v>0</v>
      </c>
      <c r="J16">
        <f>IF('Multipliers and Adjustments'!$B$58=TRUE,'IEA-ngpPrcsTnD-mthndstr'!J16,'EPA-ngpPrcsTnD-mthndstr'!J16)</f>
        <v>0</v>
      </c>
      <c r="K16">
        <f>IF('Multipliers and Adjustments'!$B$58=TRUE,'IEA-ngpPrcsTnD-mthndstr'!K16,'EPA-ngpPrcsTnD-mthndstr'!K16)</f>
        <v>0</v>
      </c>
      <c r="L16">
        <f>IF('Multipliers and Adjustments'!$B$58=TRUE,'IEA-ngpPrcsTnD-mthndstr'!L16,'EPA-ngpPrcsTnD-mthndstr'!L16)</f>
        <v>0</v>
      </c>
      <c r="M16">
        <f>IF('Multipliers and Adjustments'!$B$58=TRUE,'IEA-ngpPrcsTnD-mthndstr'!M16,'EPA-ngpPrcsTnD-mthndstr'!M16)</f>
        <v>0</v>
      </c>
      <c r="N16">
        <f>IF('Multipliers and Adjustments'!$B$58=TRUE,'IEA-ngpPrcsTnD-mthndstr'!N16,'EPA-ngpPrcsTnD-mthndstr'!N16)</f>
        <v>0</v>
      </c>
      <c r="O16">
        <f>IF('Multipliers and Adjustments'!$B$58=TRUE,'IEA-ngpPrcsTnD-mthndstr'!O16,'EPA-ngpPrcsTnD-mthndstr'!O16)</f>
        <v>0</v>
      </c>
      <c r="P16">
        <f>IF('Multipliers and Adjustments'!$B$58=TRUE,'IEA-ngpPrcsTnD-mthndstr'!P16,'EPA-ngpPrcsTnD-mthndstr'!P16)</f>
        <v>0</v>
      </c>
      <c r="Q16">
        <f>IF('Multipliers and Adjustments'!$B$58=TRUE,'IEA-ngpPrcsTnD-mthndstr'!Q16,'EPA-ngpPrcsTnD-mthndstr'!Q16)</f>
        <v>0</v>
      </c>
      <c r="R16">
        <f>IF('Multipliers and Adjustments'!$B$58=TRUE,'IEA-ngpPrcsTnD-mthndstr'!R16,'EPA-ngpPrcsTnD-mthndstr'!R16)</f>
        <v>0</v>
      </c>
      <c r="S16">
        <f>IF('Multipliers and Adjustments'!$B$58=TRUE,'IEA-ngpPrcsTnD-mthndstr'!S16,'EPA-ngpPrcsTnD-mthndstr'!S16)</f>
        <v>0</v>
      </c>
      <c r="T16">
        <f>IF('Multipliers and Adjustments'!$B$58=TRUE,'IEA-ngpPrcsTnD-mthndstr'!T16,'EPA-ngpPrcsTnD-mthndstr'!T16)</f>
        <v>0</v>
      </c>
      <c r="U16">
        <f>IF('Multipliers and Adjustments'!$B$58=TRUE,'IEA-ngpPrcsTnD-mthndstr'!U16,'EPA-ngpPrcsTnD-mthndstr'!U16)</f>
        <v>0</v>
      </c>
      <c r="V16">
        <f>IF('Multipliers and Adjustments'!$B$58=TRUE,'IEA-ngpPrcsTnD-mthndstr'!V16,'EPA-ngpPrcsTnD-mthndstr'!V16)</f>
        <v>0</v>
      </c>
      <c r="W16">
        <f>IF('Multipliers and Adjustments'!$B$58=TRUE,'IEA-ngpPrcsTnD-mthndstr'!W16,'EPA-ngpPrcsTnD-mthndstr'!W16)</f>
        <v>0</v>
      </c>
      <c r="X16">
        <f>IF('Multipliers and Adjustments'!$B$58=TRUE,'IEA-ngpPrcsTnD-mthndstr'!X16,'EPA-ngpPrcsTnD-mthndstr'!X16)</f>
        <v>0</v>
      </c>
      <c r="Y16">
        <f>IF('Multipliers and Adjustments'!$B$58=TRUE,'IEA-ngpPrcsTnD-mthndstr'!Y16,'EPA-ngpPrcsTnD-mthndstr'!Y16)</f>
        <v>0</v>
      </c>
      <c r="Z16">
        <f>IF('Multipliers and Adjustments'!$B$58=TRUE,'IEA-ngpPrcsTnD-mthndstr'!Z16,'EPA-ngpPrcsTnD-mthndstr'!Z16)</f>
        <v>0</v>
      </c>
      <c r="AA16">
        <f>IF('Multipliers and Adjustments'!$B$58=TRUE,'IEA-ngpPrcsTnD-mthndstr'!AA16,'EPA-ngpPrcsTnD-mthndstr'!AA16)</f>
        <v>0</v>
      </c>
      <c r="AB16">
        <f>IF('Multipliers and Adjustments'!$B$58=TRUE,'IEA-ngpPrcsTnD-mthndstr'!AB16,'EPA-ngpPrcsTnD-mthndstr'!AB16)</f>
        <v>0</v>
      </c>
      <c r="AC16">
        <f>IF('Multipliers and Adjustments'!$B$58=TRUE,'IEA-ngpPrcsTnD-mthndstr'!AC16,'EPA-ngpPrcsTnD-mthndstr'!AC16)</f>
        <v>0</v>
      </c>
      <c r="AD16">
        <f>IF('Multipliers and Adjustments'!$B$58=TRUE,'IEA-ngpPrcsTnD-mthndstr'!AD16,'EPA-ngpPrcsTnD-mthndstr'!AD16)</f>
        <v>0</v>
      </c>
      <c r="AE16">
        <f>IF('Multipliers and Adjustments'!$B$58=TRUE,'IEA-ngpPrcsTnD-mthndstr'!AE16,'EPA-ngpPrcsTnD-mthndstr'!AE16)</f>
        <v>0</v>
      </c>
      <c r="AF16">
        <f>IF('Multipliers and Adjustments'!$B$58=TRUE,'IEA-ngpPrcsTnD-mthndstr'!AF16,'EPA-ngpPrcsTnD-mthndstr'!AF16)</f>
        <v>0</v>
      </c>
      <c r="AG16">
        <f>IF('Multipliers and Adjustments'!$B$58=TRUE,'IEA-ngpPrcsTnD-mthndstr'!AG16,'EPA-ngpPrcsTnD-mthndstr'!AG16)</f>
        <v>0</v>
      </c>
      <c r="AH16">
        <f>IF('Multipliers and Adjustments'!$B$58=TRUE,'IEA-ngpPrcsTnD-mthndstr'!AH16,'EPA-ngpPrcsTnD-mthndstr'!AH16)</f>
        <v>0</v>
      </c>
      <c r="AI16">
        <f>IF('Multipliers and Adjustments'!$B$58=TRUE,'IEA-ngpPrcsTnD-mthndstr'!AI16,'EPA-ngpPrcsTnD-mthndstr'!AI16)</f>
        <v>0</v>
      </c>
      <c r="AJ16">
        <f>IF('Multipliers and Adjustments'!$B$58=TRUE,'IEA-ngpPrcsTnD-mthndstr'!AJ16,'EPA-ngpPrcsTnD-mthndstr'!AJ16)</f>
        <v>0</v>
      </c>
      <c r="AK16">
        <f>IF('Multipliers and Adjustments'!$B$58=TRUE,'IEA-ngpPrcsTnD-mthndstr'!AK16,'EPA-ngpPrcsTnD-mthndstr'!AK16)</f>
        <v>0</v>
      </c>
      <c r="AL16">
        <f>IF('Multipliers and Adjustments'!$B$58=TRUE,'IEA-ngpPrcsTnD-mthndstr'!AL16,'EPA-ngpPrcsTnD-mthndstr'!AL16)</f>
        <v>0</v>
      </c>
    </row>
    <row r="17" spans="1:38">
      <c r="A17" s="12">
        <f t="shared" si="1"/>
        <v>-450</v>
      </c>
      <c r="B17" s="11">
        <f t="shared" si="0"/>
        <v>-400</v>
      </c>
      <c r="C17">
        <f>IF('Multipliers and Adjustments'!$B$58=TRUE,'IEA-ngpPrcsTnD-mthndstr'!C17,'EPA-ngpPrcsTnD-mthndstr'!C17)</f>
        <v>0</v>
      </c>
      <c r="D17">
        <f>IF('Multipliers and Adjustments'!$B$58=TRUE,'IEA-ngpPrcsTnD-mthndstr'!D17,'EPA-ngpPrcsTnD-mthndstr'!D17)</f>
        <v>0</v>
      </c>
      <c r="E17">
        <f>IF('Multipliers and Adjustments'!$B$58=TRUE,'IEA-ngpPrcsTnD-mthndstr'!E17,'EPA-ngpPrcsTnD-mthndstr'!E17)</f>
        <v>0</v>
      </c>
      <c r="F17">
        <f>IF('Multipliers and Adjustments'!$B$58=TRUE,'IEA-ngpPrcsTnD-mthndstr'!F17,'EPA-ngpPrcsTnD-mthndstr'!F17)</f>
        <v>0</v>
      </c>
      <c r="G17">
        <f>IF('Multipliers and Adjustments'!$B$58=TRUE,'IEA-ngpPrcsTnD-mthndstr'!G17,'EPA-ngpPrcsTnD-mthndstr'!G17)</f>
        <v>0</v>
      </c>
      <c r="H17">
        <f>IF('Multipliers and Adjustments'!$B$58=TRUE,'IEA-ngpPrcsTnD-mthndstr'!H17,'EPA-ngpPrcsTnD-mthndstr'!H17)</f>
        <v>0</v>
      </c>
      <c r="I17">
        <f>IF('Multipliers and Adjustments'!$B$58=TRUE,'IEA-ngpPrcsTnD-mthndstr'!I17,'EPA-ngpPrcsTnD-mthndstr'!I17)</f>
        <v>0</v>
      </c>
      <c r="J17">
        <f>IF('Multipliers and Adjustments'!$B$58=TRUE,'IEA-ngpPrcsTnD-mthndstr'!J17,'EPA-ngpPrcsTnD-mthndstr'!J17)</f>
        <v>0</v>
      </c>
      <c r="K17">
        <f>IF('Multipliers and Adjustments'!$B$58=TRUE,'IEA-ngpPrcsTnD-mthndstr'!K17,'EPA-ngpPrcsTnD-mthndstr'!K17)</f>
        <v>0</v>
      </c>
      <c r="L17">
        <f>IF('Multipliers and Adjustments'!$B$58=TRUE,'IEA-ngpPrcsTnD-mthndstr'!L17,'EPA-ngpPrcsTnD-mthndstr'!L17)</f>
        <v>0</v>
      </c>
      <c r="M17">
        <f>IF('Multipliers and Adjustments'!$B$58=TRUE,'IEA-ngpPrcsTnD-mthndstr'!M17,'EPA-ngpPrcsTnD-mthndstr'!M17)</f>
        <v>0</v>
      </c>
      <c r="N17">
        <f>IF('Multipliers and Adjustments'!$B$58=TRUE,'IEA-ngpPrcsTnD-mthndstr'!N17,'EPA-ngpPrcsTnD-mthndstr'!N17)</f>
        <v>0</v>
      </c>
      <c r="O17">
        <f>IF('Multipliers and Adjustments'!$B$58=TRUE,'IEA-ngpPrcsTnD-mthndstr'!O17,'EPA-ngpPrcsTnD-mthndstr'!O17)</f>
        <v>0</v>
      </c>
      <c r="P17">
        <f>IF('Multipliers and Adjustments'!$B$58=TRUE,'IEA-ngpPrcsTnD-mthndstr'!P17,'EPA-ngpPrcsTnD-mthndstr'!P17)</f>
        <v>0</v>
      </c>
      <c r="Q17">
        <f>IF('Multipliers and Adjustments'!$B$58=TRUE,'IEA-ngpPrcsTnD-mthndstr'!Q17,'EPA-ngpPrcsTnD-mthndstr'!Q17)</f>
        <v>0</v>
      </c>
      <c r="R17">
        <f>IF('Multipliers and Adjustments'!$B$58=TRUE,'IEA-ngpPrcsTnD-mthndstr'!R17,'EPA-ngpPrcsTnD-mthndstr'!R17)</f>
        <v>0</v>
      </c>
      <c r="S17">
        <f>IF('Multipliers and Adjustments'!$B$58=TRUE,'IEA-ngpPrcsTnD-mthndstr'!S17,'EPA-ngpPrcsTnD-mthndstr'!S17)</f>
        <v>0</v>
      </c>
      <c r="T17">
        <f>IF('Multipliers and Adjustments'!$B$58=TRUE,'IEA-ngpPrcsTnD-mthndstr'!T17,'EPA-ngpPrcsTnD-mthndstr'!T17)</f>
        <v>0</v>
      </c>
      <c r="U17">
        <f>IF('Multipliers and Adjustments'!$B$58=TRUE,'IEA-ngpPrcsTnD-mthndstr'!U17,'EPA-ngpPrcsTnD-mthndstr'!U17)</f>
        <v>0</v>
      </c>
      <c r="V17">
        <f>IF('Multipliers and Adjustments'!$B$58=TRUE,'IEA-ngpPrcsTnD-mthndstr'!V17,'EPA-ngpPrcsTnD-mthndstr'!V17)</f>
        <v>0</v>
      </c>
      <c r="W17">
        <f>IF('Multipliers and Adjustments'!$B$58=TRUE,'IEA-ngpPrcsTnD-mthndstr'!W17,'EPA-ngpPrcsTnD-mthndstr'!W17)</f>
        <v>0</v>
      </c>
      <c r="X17">
        <f>IF('Multipliers and Adjustments'!$B$58=TRUE,'IEA-ngpPrcsTnD-mthndstr'!X17,'EPA-ngpPrcsTnD-mthndstr'!X17)</f>
        <v>0</v>
      </c>
      <c r="Y17">
        <f>IF('Multipliers and Adjustments'!$B$58=TRUE,'IEA-ngpPrcsTnD-mthndstr'!Y17,'EPA-ngpPrcsTnD-mthndstr'!Y17)</f>
        <v>0</v>
      </c>
      <c r="Z17">
        <f>IF('Multipliers and Adjustments'!$B$58=TRUE,'IEA-ngpPrcsTnD-mthndstr'!Z17,'EPA-ngpPrcsTnD-mthndstr'!Z17)</f>
        <v>0</v>
      </c>
      <c r="AA17">
        <f>IF('Multipliers and Adjustments'!$B$58=TRUE,'IEA-ngpPrcsTnD-mthndstr'!AA17,'EPA-ngpPrcsTnD-mthndstr'!AA17)</f>
        <v>0</v>
      </c>
      <c r="AB17">
        <f>IF('Multipliers and Adjustments'!$B$58=TRUE,'IEA-ngpPrcsTnD-mthndstr'!AB17,'EPA-ngpPrcsTnD-mthndstr'!AB17)</f>
        <v>0</v>
      </c>
      <c r="AC17">
        <f>IF('Multipliers and Adjustments'!$B$58=TRUE,'IEA-ngpPrcsTnD-mthndstr'!AC17,'EPA-ngpPrcsTnD-mthndstr'!AC17)</f>
        <v>0</v>
      </c>
      <c r="AD17">
        <f>IF('Multipliers and Adjustments'!$B$58=TRUE,'IEA-ngpPrcsTnD-mthndstr'!AD17,'EPA-ngpPrcsTnD-mthndstr'!AD17)</f>
        <v>0</v>
      </c>
      <c r="AE17">
        <f>IF('Multipliers and Adjustments'!$B$58=TRUE,'IEA-ngpPrcsTnD-mthndstr'!AE17,'EPA-ngpPrcsTnD-mthndstr'!AE17)</f>
        <v>0</v>
      </c>
      <c r="AF17">
        <f>IF('Multipliers and Adjustments'!$B$58=TRUE,'IEA-ngpPrcsTnD-mthndstr'!AF17,'EPA-ngpPrcsTnD-mthndstr'!AF17)</f>
        <v>0</v>
      </c>
      <c r="AG17">
        <f>IF('Multipliers and Adjustments'!$B$58=TRUE,'IEA-ngpPrcsTnD-mthndstr'!AG17,'EPA-ngpPrcsTnD-mthndstr'!AG17)</f>
        <v>0</v>
      </c>
      <c r="AH17">
        <f>IF('Multipliers and Adjustments'!$B$58=TRUE,'IEA-ngpPrcsTnD-mthndstr'!AH17,'EPA-ngpPrcsTnD-mthndstr'!AH17)</f>
        <v>0</v>
      </c>
      <c r="AI17">
        <f>IF('Multipliers and Adjustments'!$B$58=TRUE,'IEA-ngpPrcsTnD-mthndstr'!AI17,'EPA-ngpPrcsTnD-mthndstr'!AI17)</f>
        <v>0</v>
      </c>
      <c r="AJ17">
        <f>IF('Multipliers and Adjustments'!$B$58=TRUE,'IEA-ngpPrcsTnD-mthndstr'!AJ17,'EPA-ngpPrcsTnD-mthndstr'!AJ17)</f>
        <v>0</v>
      </c>
      <c r="AK17">
        <f>IF('Multipliers and Adjustments'!$B$58=TRUE,'IEA-ngpPrcsTnD-mthndstr'!AK17,'EPA-ngpPrcsTnD-mthndstr'!AK17)</f>
        <v>0</v>
      </c>
      <c r="AL17">
        <f>IF('Multipliers and Adjustments'!$B$58=TRUE,'IEA-ngpPrcsTnD-mthndstr'!AL17,'EPA-ngpPrcsTnD-mthndstr'!AL17)</f>
        <v>0</v>
      </c>
    </row>
    <row r="18" spans="1:38">
      <c r="A18" s="12">
        <f t="shared" si="1"/>
        <v>-400</v>
      </c>
      <c r="B18" s="11">
        <f t="shared" si="0"/>
        <v>-350</v>
      </c>
      <c r="C18">
        <f>IF('Multipliers and Adjustments'!$B$58=TRUE,'IEA-ngpPrcsTnD-mthndstr'!C18,'EPA-ngpPrcsTnD-mthndstr'!C18)</f>
        <v>0</v>
      </c>
      <c r="D18">
        <f>IF('Multipliers and Adjustments'!$B$58=TRUE,'IEA-ngpPrcsTnD-mthndstr'!D18,'EPA-ngpPrcsTnD-mthndstr'!D18)</f>
        <v>0</v>
      </c>
      <c r="E18">
        <f>IF('Multipliers and Adjustments'!$B$58=TRUE,'IEA-ngpPrcsTnD-mthndstr'!E18,'EPA-ngpPrcsTnD-mthndstr'!E18)</f>
        <v>0</v>
      </c>
      <c r="F18">
        <f>IF('Multipliers and Adjustments'!$B$58=TRUE,'IEA-ngpPrcsTnD-mthndstr'!F18,'EPA-ngpPrcsTnD-mthndstr'!F18)</f>
        <v>0</v>
      </c>
      <c r="G18">
        <f>IF('Multipliers and Adjustments'!$B$58=TRUE,'IEA-ngpPrcsTnD-mthndstr'!G18,'EPA-ngpPrcsTnD-mthndstr'!G18)</f>
        <v>0</v>
      </c>
      <c r="H18">
        <f>IF('Multipliers and Adjustments'!$B$58=TRUE,'IEA-ngpPrcsTnD-mthndstr'!H18,'EPA-ngpPrcsTnD-mthndstr'!H18)</f>
        <v>0</v>
      </c>
      <c r="I18">
        <f>IF('Multipliers and Adjustments'!$B$58=TRUE,'IEA-ngpPrcsTnD-mthndstr'!I18,'EPA-ngpPrcsTnD-mthndstr'!I18)</f>
        <v>0</v>
      </c>
      <c r="J18">
        <f>IF('Multipliers and Adjustments'!$B$58=TRUE,'IEA-ngpPrcsTnD-mthndstr'!J18,'EPA-ngpPrcsTnD-mthndstr'!J18)</f>
        <v>0</v>
      </c>
      <c r="K18">
        <f>IF('Multipliers and Adjustments'!$B$58=TRUE,'IEA-ngpPrcsTnD-mthndstr'!K18,'EPA-ngpPrcsTnD-mthndstr'!K18)</f>
        <v>0</v>
      </c>
      <c r="L18">
        <f>IF('Multipliers and Adjustments'!$B$58=TRUE,'IEA-ngpPrcsTnD-mthndstr'!L18,'EPA-ngpPrcsTnD-mthndstr'!L18)</f>
        <v>0</v>
      </c>
      <c r="M18">
        <f>IF('Multipliers and Adjustments'!$B$58=TRUE,'IEA-ngpPrcsTnD-mthndstr'!M18,'EPA-ngpPrcsTnD-mthndstr'!M18)</f>
        <v>0</v>
      </c>
      <c r="N18">
        <f>IF('Multipliers and Adjustments'!$B$58=TRUE,'IEA-ngpPrcsTnD-mthndstr'!N18,'EPA-ngpPrcsTnD-mthndstr'!N18)</f>
        <v>0</v>
      </c>
      <c r="O18">
        <f>IF('Multipliers and Adjustments'!$B$58=TRUE,'IEA-ngpPrcsTnD-mthndstr'!O18,'EPA-ngpPrcsTnD-mthndstr'!O18)</f>
        <v>0</v>
      </c>
      <c r="P18">
        <f>IF('Multipliers and Adjustments'!$B$58=TRUE,'IEA-ngpPrcsTnD-mthndstr'!P18,'EPA-ngpPrcsTnD-mthndstr'!P18)</f>
        <v>0</v>
      </c>
      <c r="Q18">
        <f>IF('Multipliers and Adjustments'!$B$58=TRUE,'IEA-ngpPrcsTnD-mthndstr'!Q18,'EPA-ngpPrcsTnD-mthndstr'!Q18)</f>
        <v>0</v>
      </c>
      <c r="R18">
        <f>IF('Multipliers and Adjustments'!$B$58=TRUE,'IEA-ngpPrcsTnD-mthndstr'!R18,'EPA-ngpPrcsTnD-mthndstr'!R18)</f>
        <v>0</v>
      </c>
      <c r="S18">
        <f>IF('Multipliers and Adjustments'!$B$58=TRUE,'IEA-ngpPrcsTnD-mthndstr'!S18,'EPA-ngpPrcsTnD-mthndstr'!S18)</f>
        <v>0</v>
      </c>
      <c r="T18">
        <f>IF('Multipliers and Adjustments'!$B$58=TRUE,'IEA-ngpPrcsTnD-mthndstr'!T18,'EPA-ngpPrcsTnD-mthndstr'!T18)</f>
        <v>0</v>
      </c>
      <c r="U18">
        <f>IF('Multipliers and Adjustments'!$B$58=TRUE,'IEA-ngpPrcsTnD-mthndstr'!U18,'EPA-ngpPrcsTnD-mthndstr'!U18)</f>
        <v>0</v>
      </c>
      <c r="V18">
        <f>IF('Multipliers and Adjustments'!$B$58=TRUE,'IEA-ngpPrcsTnD-mthndstr'!V18,'EPA-ngpPrcsTnD-mthndstr'!V18)</f>
        <v>0</v>
      </c>
      <c r="W18">
        <f>IF('Multipliers and Adjustments'!$B$58=TRUE,'IEA-ngpPrcsTnD-mthndstr'!W18,'EPA-ngpPrcsTnD-mthndstr'!W18)</f>
        <v>0</v>
      </c>
      <c r="X18">
        <f>IF('Multipliers and Adjustments'!$B$58=TRUE,'IEA-ngpPrcsTnD-mthndstr'!X18,'EPA-ngpPrcsTnD-mthndstr'!X18)</f>
        <v>0</v>
      </c>
      <c r="Y18">
        <f>IF('Multipliers and Adjustments'!$B$58=TRUE,'IEA-ngpPrcsTnD-mthndstr'!Y18,'EPA-ngpPrcsTnD-mthndstr'!Y18)</f>
        <v>0</v>
      </c>
      <c r="Z18">
        <f>IF('Multipliers and Adjustments'!$B$58=TRUE,'IEA-ngpPrcsTnD-mthndstr'!Z18,'EPA-ngpPrcsTnD-mthndstr'!Z18)</f>
        <v>0</v>
      </c>
      <c r="AA18">
        <f>IF('Multipliers and Adjustments'!$B$58=TRUE,'IEA-ngpPrcsTnD-mthndstr'!AA18,'EPA-ngpPrcsTnD-mthndstr'!AA18)</f>
        <v>0</v>
      </c>
      <c r="AB18">
        <f>IF('Multipliers and Adjustments'!$B$58=TRUE,'IEA-ngpPrcsTnD-mthndstr'!AB18,'EPA-ngpPrcsTnD-mthndstr'!AB18)</f>
        <v>0</v>
      </c>
      <c r="AC18">
        <f>IF('Multipliers and Adjustments'!$B$58=TRUE,'IEA-ngpPrcsTnD-mthndstr'!AC18,'EPA-ngpPrcsTnD-mthndstr'!AC18)</f>
        <v>0</v>
      </c>
      <c r="AD18">
        <f>IF('Multipliers and Adjustments'!$B$58=TRUE,'IEA-ngpPrcsTnD-mthndstr'!AD18,'EPA-ngpPrcsTnD-mthndstr'!AD18)</f>
        <v>0</v>
      </c>
      <c r="AE18">
        <f>IF('Multipliers and Adjustments'!$B$58=TRUE,'IEA-ngpPrcsTnD-mthndstr'!AE18,'EPA-ngpPrcsTnD-mthndstr'!AE18)</f>
        <v>0</v>
      </c>
      <c r="AF18">
        <f>IF('Multipliers and Adjustments'!$B$58=TRUE,'IEA-ngpPrcsTnD-mthndstr'!AF18,'EPA-ngpPrcsTnD-mthndstr'!AF18)</f>
        <v>0</v>
      </c>
      <c r="AG18">
        <f>IF('Multipliers and Adjustments'!$B$58=TRUE,'IEA-ngpPrcsTnD-mthndstr'!AG18,'EPA-ngpPrcsTnD-mthndstr'!AG18)</f>
        <v>0</v>
      </c>
      <c r="AH18">
        <f>IF('Multipliers and Adjustments'!$B$58=TRUE,'IEA-ngpPrcsTnD-mthndstr'!AH18,'EPA-ngpPrcsTnD-mthndstr'!AH18)</f>
        <v>0</v>
      </c>
      <c r="AI18">
        <f>IF('Multipliers and Adjustments'!$B$58=TRUE,'IEA-ngpPrcsTnD-mthndstr'!AI18,'EPA-ngpPrcsTnD-mthndstr'!AI18)</f>
        <v>0</v>
      </c>
      <c r="AJ18">
        <f>IF('Multipliers and Adjustments'!$B$58=TRUE,'IEA-ngpPrcsTnD-mthndstr'!AJ18,'EPA-ngpPrcsTnD-mthndstr'!AJ18)</f>
        <v>0</v>
      </c>
      <c r="AK18">
        <f>IF('Multipliers and Adjustments'!$B$58=TRUE,'IEA-ngpPrcsTnD-mthndstr'!AK18,'EPA-ngpPrcsTnD-mthndstr'!AK18)</f>
        <v>0</v>
      </c>
      <c r="AL18">
        <f>IF('Multipliers and Adjustments'!$B$58=TRUE,'IEA-ngpPrcsTnD-mthndstr'!AL18,'EPA-ngpPrcsTnD-mthndstr'!AL18)</f>
        <v>0</v>
      </c>
    </row>
    <row r="19" spans="1:38">
      <c r="A19" s="12">
        <f t="shared" si="1"/>
        <v>-350</v>
      </c>
      <c r="B19" s="11">
        <f t="shared" si="0"/>
        <v>-300</v>
      </c>
      <c r="C19">
        <f>IF('Multipliers and Adjustments'!$B$58=TRUE,'IEA-ngpPrcsTnD-mthndstr'!C19,'EPA-ngpPrcsTnD-mthndstr'!C19)</f>
        <v>0</v>
      </c>
      <c r="D19">
        <f>IF('Multipliers and Adjustments'!$B$58=TRUE,'IEA-ngpPrcsTnD-mthndstr'!D19,'EPA-ngpPrcsTnD-mthndstr'!D19)</f>
        <v>0</v>
      </c>
      <c r="E19">
        <f>IF('Multipliers and Adjustments'!$B$58=TRUE,'IEA-ngpPrcsTnD-mthndstr'!E19,'EPA-ngpPrcsTnD-mthndstr'!E19)</f>
        <v>0</v>
      </c>
      <c r="F19">
        <f>IF('Multipliers and Adjustments'!$B$58=TRUE,'IEA-ngpPrcsTnD-mthndstr'!F19,'EPA-ngpPrcsTnD-mthndstr'!F19)</f>
        <v>0</v>
      </c>
      <c r="G19">
        <f>IF('Multipliers and Adjustments'!$B$58=TRUE,'IEA-ngpPrcsTnD-mthndstr'!G19,'EPA-ngpPrcsTnD-mthndstr'!G19)</f>
        <v>0</v>
      </c>
      <c r="H19">
        <f>IF('Multipliers and Adjustments'!$B$58=TRUE,'IEA-ngpPrcsTnD-mthndstr'!H19,'EPA-ngpPrcsTnD-mthndstr'!H19)</f>
        <v>0</v>
      </c>
      <c r="I19">
        <f>IF('Multipliers and Adjustments'!$B$58=TRUE,'IEA-ngpPrcsTnD-mthndstr'!I19,'EPA-ngpPrcsTnD-mthndstr'!I19)</f>
        <v>0</v>
      </c>
      <c r="J19">
        <f>IF('Multipliers and Adjustments'!$B$58=TRUE,'IEA-ngpPrcsTnD-mthndstr'!J19,'EPA-ngpPrcsTnD-mthndstr'!J19)</f>
        <v>0</v>
      </c>
      <c r="K19">
        <f>IF('Multipliers and Adjustments'!$B$58=TRUE,'IEA-ngpPrcsTnD-mthndstr'!K19,'EPA-ngpPrcsTnD-mthndstr'!K19)</f>
        <v>0</v>
      </c>
      <c r="L19">
        <f>IF('Multipliers and Adjustments'!$B$58=TRUE,'IEA-ngpPrcsTnD-mthndstr'!L19,'EPA-ngpPrcsTnD-mthndstr'!L19)</f>
        <v>0</v>
      </c>
      <c r="M19">
        <f>IF('Multipliers and Adjustments'!$B$58=TRUE,'IEA-ngpPrcsTnD-mthndstr'!M19,'EPA-ngpPrcsTnD-mthndstr'!M19)</f>
        <v>0</v>
      </c>
      <c r="N19">
        <f>IF('Multipliers and Adjustments'!$B$58=TRUE,'IEA-ngpPrcsTnD-mthndstr'!N19,'EPA-ngpPrcsTnD-mthndstr'!N19)</f>
        <v>0</v>
      </c>
      <c r="O19">
        <f>IF('Multipliers and Adjustments'!$B$58=TRUE,'IEA-ngpPrcsTnD-mthndstr'!O19,'EPA-ngpPrcsTnD-mthndstr'!O19)</f>
        <v>0</v>
      </c>
      <c r="P19">
        <f>IF('Multipliers and Adjustments'!$B$58=TRUE,'IEA-ngpPrcsTnD-mthndstr'!P19,'EPA-ngpPrcsTnD-mthndstr'!P19)</f>
        <v>0</v>
      </c>
      <c r="Q19">
        <f>IF('Multipliers and Adjustments'!$B$58=TRUE,'IEA-ngpPrcsTnD-mthndstr'!Q19,'EPA-ngpPrcsTnD-mthndstr'!Q19)</f>
        <v>0</v>
      </c>
      <c r="R19">
        <f>IF('Multipliers and Adjustments'!$B$58=TRUE,'IEA-ngpPrcsTnD-mthndstr'!R19,'EPA-ngpPrcsTnD-mthndstr'!R19)</f>
        <v>0</v>
      </c>
      <c r="S19">
        <f>IF('Multipliers and Adjustments'!$B$58=TRUE,'IEA-ngpPrcsTnD-mthndstr'!S19,'EPA-ngpPrcsTnD-mthndstr'!S19)</f>
        <v>0</v>
      </c>
      <c r="T19">
        <f>IF('Multipliers and Adjustments'!$B$58=TRUE,'IEA-ngpPrcsTnD-mthndstr'!T19,'EPA-ngpPrcsTnD-mthndstr'!T19)</f>
        <v>0</v>
      </c>
      <c r="U19">
        <f>IF('Multipliers and Adjustments'!$B$58=TRUE,'IEA-ngpPrcsTnD-mthndstr'!U19,'EPA-ngpPrcsTnD-mthndstr'!U19)</f>
        <v>0</v>
      </c>
      <c r="V19">
        <f>IF('Multipliers and Adjustments'!$B$58=TRUE,'IEA-ngpPrcsTnD-mthndstr'!V19,'EPA-ngpPrcsTnD-mthndstr'!V19)</f>
        <v>0</v>
      </c>
      <c r="W19">
        <f>IF('Multipliers and Adjustments'!$B$58=TRUE,'IEA-ngpPrcsTnD-mthndstr'!W19,'EPA-ngpPrcsTnD-mthndstr'!W19)</f>
        <v>0</v>
      </c>
      <c r="X19">
        <f>IF('Multipliers and Adjustments'!$B$58=TRUE,'IEA-ngpPrcsTnD-mthndstr'!X19,'EPA-ngpPrcsTnD-mthndstr'!X19)</f>
        <v>0</v>
      </c>
      <c r="Y19">
        <f>IF('Multipliers and Adjustments'!$B$58=TRUE,'IEA-ngpPrcsTnD-mthndstr'!Y19,'EPA-ngpPrcsTnD-mthndstr'!Y19)</f>
        <v>0</v>
      </c>
      <c r="Z19">
        <f>IF('Multipliers and Adjustments'!$B$58=TRUE,'IEA-ngpPrcsTnD-mthndstr'!Z19,'EPA-ngpPrcsTnD-mthndstr'!Z19)</f>
        <v>0</v>
      </c>
      <c r="AA19">
        <f>IF('Multipliers and Adjustments'!$B$58=TRUE,'IEA-ngpPrcsTnD-mthndstr'!AA19,'EPA-ngpPrcsTnD-mthndstr'!AA19)</f>
        <v>0</v>
      </c>
      <c r="AB19">
        <f>IF('Multipliers and Adjustments'!$B$58=TRUE,'IEA-ngpPrcsTnD-mthndstr'!AB19,'EPA-ngpPrcsTnD-mthndstr'!AB19)</f>
        <v>0</v>
      </c>
      <c r="AC19">
        <f>IF('Multipliers and Adjustments'!$B$58=TRUE,'IEA-ngpPrcsTnD-mthndstr'!AC19,'EPA-ngpPrcsTnD-mthndstr'!AC19)</f>
        <v>0</v>
      </c>
      <c r="AD19">
        <f>IF('Multipliers and Adjustments'!$B$58=TRUE,'IEA-ngpPrcsTnD-mthndstr'!AD19,'EPA-ngpPrcsTnD-mthndstr'!AD19)</f>
        <v>0</v>
      </c>
      <c r="AE19">
        <f>IF('Multipliers and Adjustments'!$B$58=TRUE,'IEA-ngpPrcsTnD-mthndstr'!AE19,'EPA-ngpPrcsTnD-mthndstr'!AE19)</f>
        <v>0</v>
      </c>
      <c r="AF19">
        <f>IF('Multipliers and Adjustments'!$B$58=TRUE,'IEA-ngpPrcsTnD-mthndstr'!AF19,'EPA-ngpPrcsTnD-mthndstr'!AF19)</f>
        <v>0</v>
      </c>
      <c r="AG19">
        <f>IF('Multipliers and Adjustments'!$B$58=TRUE,'IEA-ngpPrcsTnD-mthndstr'!AG19,'EPA-ngpPrcsTnD-mthndstr'!AG19)</f>
        <v>0</v>
      </c>
      <c r="AH19">
        <f>IF('Multipliers and Adjustments'!$B$58=TRUE,'IEA-ngpPrcsTnD-mthndstr'!AH19,'EPA-ngpPrcsTnD-mthndstr'!AH19)</f>
        <v>0</v>
      </c>
      <c r="AI19">
        <f>IF('Multipliers and Adjustments'!$B$58=TRUE,'IEA-ngpPrcsTnD-mthndstr'!AI19,'EPA-ngpPrcsTnD-mthndstr'!AI19)</f>
        <v>0</v>
      </c>
      <c r="AJ19">
        <f>IF('Multipliers and Adjustments'!$B$58=TRUE,'IEA-ngpPrcsTnD-mthndstr'!AJ19,'EPA-ngpPrcsTnD-mthndstr'!AJ19)</f>
        <v>0</v>
      </c>
      <c r="AK19">
        <f>IF('Multipliers and Adjustments'!$B$58=TRUE,'IEA-ngpPrcsTnD-mthndstr'!AK19,'EPA-ngpPrcsTnD-mthndstr'!AK19)</f>
        <v>0</v>
      </c>
      <c r="AL19">
        <f>IF('Multipliers and Adjustments'!$B$58=TRUE,'IEA-ngpPrcsTnD-mthndstr'!AL19,'EPA-ngpPrcsTnD-mthndstr'!AL19)</f>
        <v>0</v>
      </c>
    </row>
    <row r="20" spans="1:38">
      <c r="A20" s="12">
        <f t="shared" si="1"/>
        <v>-300</v>
      </c>
      <c r="B20" s="11">
        <f t="shared" si="0"/>
        <v>-250</v>
      </c>
      <c r="C20">
        <f>IF('Multipliers and Adjustments'!$B$58=TRUE,'IEA-ngpPrcsTnD-mthndstr'!C20,'EPA-ngpPrcsTnD-mthndstr'!C20)</f>
        <v>0</v>
      </c>
      <c r="D20">
        <f>IF('Multipliers and Adjustments'!$B$58=TRUE,'IEA-ngpPrcsTnD-mthndstr'!D20,'EPA-ngpPrcsTnD-mthndstr'!D20)</f>
        <v>0</v>
      </c>
      <c r="E20">
        <f>IF('Multipliers and Adjustments'!$B$58=TRUE,'IEA-ngpPrcsTnD-mthndstr'!E20,'EPA-ngpPrcsTnD-mthndstr'!E20)</f>
        <v>0</v>
      </c>
      <c r="F20">
        <f>IF('Multipliers and Adjustments'!$B$58=TRUE,'IEA-ngpPrcsTnD-mthndstr'!F20,'EPA-ngpPrcsTnD-mthndstr'!F20)</f>
        <v>0</v>
      </c>
      <c r="G20">
        <f>IF('Multipliers and Adjustments'!$B$58=TRUE,'IEA-ngpPrcsTnD-mthndstr'!G20,'EPA-ngpPrcsTnD-mthndstr'!G20)</f>
        <v>0</v>
      </c>
      <c r="H20">
        <f>IF('Multipliers and Adjustments'!$B$58=TRUE,'IEA-ngpPrcsTnD-mthndstr'!H20,'EPA-ngpPrcsTnD-mthndstr'!H20)</f>
        <v>0</v>
      </c>
      <c r="I20">
        <f>IF('Multipliers and Adjustments'!$B$58=TRUE,'IEA-ngpPrcsTnD-mthndstr'!I20,'EPA-ngpPrcsTnD-mthndstr'!I20)</f>
        <v>0</v>
      </c>
      <c r="J20">
        <f>IF('Multipliers and Adjustments'!$B$58=TRUE,'IEA-ngpPrcsTnD-mthndstr'!J20,'EPA-ngpPrcsTnD-mthndstr'!J20)</f>
        <v>0</v>
      </c>
      <c r="K20">
        <f>IF('Multipliers and Adjustments'!$B$58=TRUE,'IEA-ngpPrcsTnD-mthndstr'!K20,'EPA-ngpPrcsTnD-mthndstr'!K20)</f>
        <v>0</v>
      </c>
      <c r="L20">
        <f>IF('Multipliers and Adjustments'!$B$58=TRUE,'IEA-ngpPrcsTnD-mthndstr'!L20,'EPA-ngpPrcsTnD-mthndstr'!L20)</f>
        <v>0</v>
      </c>
      <c r="M20">
        <f>IF('Multipliers and Adjustments'!$B$58=TRUE,'IEA-ngpPrcsTnD-mthndstr'!M20,'EPA-ngpPrcsTnD-mthndstr'!M20)</f>
        <v>0</v>
      </c>
      <c r="N20">
        <f>IF('Multipliers and Adjustments'!$B$58=TRUE,'IEA-ngpPrcsTnD-mthndstr'!N20,'EPA-ngpPrcsTnD-mthndstr'!N20)</f>
        <v>0</v>
      </c>
      <c r="O20">
        <f>IF('Multipliers and Adjustments'!$B$58=TRUE,'IEA-ngpPrcsTnD-mthndstr'!O20,'EPA-ngpPrcsTnD-mthndstr'!O20)</f>
        <v>0</v>
      </c>
      <c r="P20">
        <f>IF('Multipliers and Adjustments'!$B$58=TRUE,'IEA-ngpPrcsTnD-mthndstr'!P20,'EPA-ngpPrcsTnD-mthndstr'!P20)</f>
        <v>0</v>
      </c>
      <c r="Q20">
        <f>IF('Multipliers and Adjustments'!$B$58=TRUE,'IEA-ngpPrcsTnD-mthndstr'!Q20,'EPA-ngpPrcsTnD-mthndstr'!Q20)</f>
        <v>0</v>
      </c>
      <c r="R20">
        <f>IF('Multipliers and Adjustments'!$B$58=TRUE,'IEA-ngpPrcsTnD-mthndstr'!R20,'EPA-ngpPrcsTnD-mthndstr'!R20)</f>
        <v>0</v>
      </c>
      <c r="S20">
        <f>IF('Multipliers and Adjustments'!$B$58=TRUE,'IEA-ngpPrcsTnD-mthndstr'!S20,'EPA-ngpPrcsTnD-mthndstr'!S20)</f>
        <v>0</v>
      </c>
      <c r="T20">
        <f>IF('Multipliers and Adjustments'!$B$58=TRUE,'IEA-ngpPrcsTnD-mthndstr'!T20,'EPA-ngpPrcsTnD-mthndstr'!T20)</f>
        <v>0</v>
      </c>
      <c r="U20">
        <f>IF('Multipliers and Adjustments'!$B$58=TRUE,'IEA-ngpPrcsTnD-mthndstr'!U20,'EPA-ngpPrcsTnD-mthndstr'!U20)</f>
        <v>0</v>
      </c>
      <c r="V20">
        <f>IF('Multipliers and Adjustments'!$B$58=TRUE,'IEA-ngpPrcsTnD-mthndstr'!V20,'EPA-ngpPrcsTnD-mthndstr'!V20)</f>
        <v>0</v>
      </c>
      <c r="W20">
        <f>IF('Multipliers and Adjustments'!$B$58=TRUE,'IEA-ngpPrcsTnD-mthndstr'!W20,'EPA-ngpPrcsTnD-mthndstr'!W20)</f>
        <v>0</v>
      </c>
      <c r="X20">
        <f>IF('Multipliers and Adjustments'!$B$58=TRUE,'IEA-ngpPrcsTnD-mthndstr'!X20,'EPA-ngpPrcsTnD-mthndstr'!X20)</f>
        <v>0</v>
      </c>
      <c r="Y20">
        <f>IF('Multipliers and Adjustments'!$B$58=TRUE,'IEA-ngpPrcsTnD-mthndstr'!Y20,'EPA-ngpPrcsTnD-mthndstr'!Y20)</f>
        <v>0</v>
      </c>
      <c r="Z20">
        <f>IF('Multipliers and Adjustments'!$B$58=TRUE,'IEA-ngpPrcsTnD-mthndstr'!Z20,'EPA-ngpPrcsTnD-mthndstr'!Z20)</f>
        <v>0</v>
      </c>
      <c r="AA20">
        <f>IF('Multipliers and Adjustments'!$B$58=TRUE,'IEA-ngpPrcsTnD-mthndstr'!AA20,'EPA-ngpPrcsTnD-mthndstr'!AA20)</f>
        <v>0</v>
      </c>
      <c r="AB20">
        <f>IF('Multipliers and Adjustments'!$B$58=TRUE,'IEA-ngpPrcsTnD-mthndstr'!AB20,'EPA-ngpPrcsTnD-mthndstr'!AB20)</f>
        <v>0</v>
      </c>
      <c r="AC20">
        <f>IF('Multipliers and Adjustments'!$B$58=TRUE,'IEA-ngpPrcsTnD-mthndstr'!AC20,'EPA-ngpPrcsTnD-mthndstr'!AC20)</f>
        <v>0</v>
      </c>
      <c r="AD20">
        <f>IF('Multipliers and Adjustments'!$B$58=TRUE,'IEA-ngpPrcsTnD-mthndstr'!AD20,'EPA-ngpPrcsTnD-mthndstr'!AD20)</f>
        <v>0</v>
      </c>
      <c r="AE20">
        <f>IF('Multipliers and Adjustments'!$B$58=TRUE,'IEA-ngpPrcsTnD-mthndstr'!AE20,'EPA-ngpPrcsTnD-mthndstr'!AE20)</f>
        <v>0</v>
      </c>
      <c r="AF20">
        <f>IF('Multipliers and Adjustments'!$B$58=TRUE,'IEA-ngpPrcsTnD-mthndstr'!AF20,'EPA-ngpPrcsTnD-mthndstr'!AF20)</f>
        <v>0</v>
      </c>
      <c r="AG20">
        <f>IF('Multipliers and Adjustments'!$B$58=TRUE,'IEA-ngpPrcsTnD-mthndstr'!AG20,'EPA-ngpPrcsTnD-mthndstr'!AG20)</f>
        <v>0</v>
      </c>
      <c r="AH20">
        <f>IF('Multipliers and Adjustments'!$B$58=TRUE,'IEA-ngpPrcsTnD-mthndstr'!AH20,'EPA-ngpPrcsTnD-mthndstr'!AH20)</f>
        <v>0</v>
      </c>
      <c r="AI20">
        <f>IF('Multipliers and Adjustments'!$B$58=TRUE,'IEA-ngpPrcsTnD-mthndstr'!AI20,'EPA-ngpPrcsTnD-mthndstr'!AI20)</f>
        <v>0</v>
      </c>
      <c r="AJ20">
        <f>IF('Multipliers and Adjustments'!$B$58=TRUE,'IEA-ngpPrcsTnD-mthndstr'!AJ20,'EPA-ngpPrcsTnD-mthndstr'!AJ20)</f>
        <v>0</v>
      </c>
      <c r="AK20">
        <f>IF('Multipliers and Adjustments'!$B$58=TRUE,'IEA-ngpPrcsTnD-mthndstr'!AK20,'EPA-ngpPrcsTnD-mthndstr'!AK20)</f>
        <v>0</v>
      </c>
      <c r="AL20">
        <f>IF('Multipliers and Adjustments'!$B$58=TRUE,'IEA-ngpPrcsTnD-mthndstr'!AL20,'EPA-ngpPrcsTnD-mthndstr'!AL20)</f>
        <v>0</v>
      </c>
    </row>
    <row r="21" spans="1:38">
      <c r="A21" s="12">
        <f t="shared" si="1"/>
        <v>-250</v>
      </c>
      <c r="B21" s="11">
        <f t="shared" si="0"/>
        <v>-200</v>
      </c>
      <c r="C21">
        <f>IF('Multipliers and Adjustments'!$B$58=TRUE,'IEA-ngpPrcsTnD-mthndstr'!C21,'EPA-ngpPrcsTnD-mthndstr'!C21)</f>
        <v>0</v>
      </c>
      <c r="D21">
        <f>IF('Multipliers and Adjustments'!$B$58=TRUE,'IEA-ngpPrcsTnD-mthndstr'!D21,'EPA-ngpPrcsTnD-mthndstr'!D21)</f>
        <v>0</v>
      </c>
      <c r="E21">
        <f>IF('Multipliers and Adjustments'!$B$58=TRUE,'IEA-ngpPrcsTnD-mthndstr'!E21,'EPA-ngpPrcsTnD-mthndstr'!E21)</f>
        <v>0</v>
      </c>
      <c r="F21">
        <f>IF('Multipliers and Adjustments'!$B$58=TRUE,'IEA-ngpPrcsTnD-mthndstr'!F21,'EPA-ngpPrcsTnD-mthndstr'!F21)</f>
        <v>0</v>
      </c>
      <c r="G21">
        <f>IF('Multipliers and Adjustments'!$B$58=TRUE,'IEA-ngpPrcsTnD-mthndstr'!G21,'EPA-ngpPrcsTnD-mthndstr'!G21)</f>
        <v>0</v>
      </c>
      <c r="H21">
        <f>IF('Multipliers and Adjustments'!$B$58=TRUE,'IEA-ngpPrcsTnD-mthndstr'!H21,'EPA-ngpPrcsTnD-mthndstr'!H21)</f>
        <v>0</v>
      </c>
      <c r="I21">
        <f>IF('Multipliers and Adjustments'!$B$58=TRUE,'IEA-ngpPrcsTnD-mthndstr'!I21,'EPA-ngpPrcsTnD-mthndstr'!I21)</f>
        <v>0</v>
      </c>
      <c r="J21">
        <f>IF('Multipliers and Adjustments'!$B$58=TRUE,'IEA-ngpPrcsTnD-mthndstr'!J21,'EPA-ngpPrcsTnD-mthndstr'!J21)</f>
        <v>0</v>
      </c>
      <c r="K21">
        <f>IF('Multipliers and Adjustments'!$B$58=TRUE,'IEA-ngpPrcsTnD-mthndstr'!K21,'EPA-ngpPrcsTnD-mthndstr'!K21)</f>
        <v>0</v>
      </c>
      <c r="L21">
        <f>IF('Multipliers and Adjustments'!$B$58=TRUE,'IEA-ngpPrcsTnD-mthndstr'!L21,'EPA-ngpPrcsTnD-mthndstr'!L21)</f>
        <v>0</v>
      </c>
      <c r="M21">
        <f>IF('Multipliers and Adjustments'!$B$58=TRUE,'IEA-ngpPrcsTnD-mthndstr'!M21,'EPA-ngpPrcsTnD-mthndstr'!M21)</f>
        <v>0</v>
      </c>
      <c r="N21">
        <f>IF('Multipliers and Adjustments'!$B$58=TRUE,'IEA-ngpPrcsTnD-mthndstr'!N21,'EPA-ngpPrcsTnD-mthndstr'!N21)</f>
        <v>0</v>
      </c>
      <c r="O21">
        <f>IF('Multipliers and Adjustments'!$B$58=TRUE,'IEA-ngpPrcsTnD-mthndstr'!O21,'EPA-ngpPrcsTnD-mthndstr'!O21)</f>
        <v>0</v>
      </c>
      <c r="P21">
        <f>IF('Multipliers and Adjustments'!$B$58=TRUE,'IEA-ngpPrcsTnD-mthndstr'!P21,'EPA-ngpPrcsTnD-mthndstr'!P21)</f>
        <v>0</v>
      </c>
      <c r="Q21">
        <f>IF('Multipliers and Adjustments'!$B$58=TRUE,'IEA-ngpPrcsTnD-mthndstr'!Q21,'EPA-ngpPrcsTnD-mthndstr'!Q21)</f>
        <v>0</v>
      </c>
      <c r="R21">
        <f>IF('Multipliers and Adjustments'!$B$58=TRUE,'IEA-ngpPrcsTnD-mthndstr'!R21,'EPA-ngpPrcsTnD-mthndstr'!R21)</f>
        <v>0</v>
      </c>
      <c r="S21">
        <f>IF('Multipliers and Adjustments'!$B$58=TRUE,'IEA-ngpPrcsTnD-mthndstr'!S21,'EPA-ngpPrcsTnD-mthndstr'!S21)</f>
        <v>0</v>
      </c>
      <c r="T21">
        <f>IF('Multipliers and Adjustments'!$B$58=TRUE,'IEA-ngpPrcsTnD-mthndstr'!T21,'EPA-ngpPrcsTnD-mthndstr'!T21)</f>
        <v>0</v>
      </c>
      <c r="U21">
        <f>IF('Multipliers and Adjustments'!$B$58=TRUE,'IEA-ngpPrcsTnD-mthndstr'!U21,'EPA-ngpPrcsTnD-mthndstr'!U21)</f>
        <v>0</v>
      </c>
      <c r="V21">
        <f>IF('Multipliers and Adjustments'!$B$58=TRUE,'IEA-ngpPrcsTnD-mthndstr'!V21,'EPA-ngpPrcsTnD-mthndstr'!V21)</f>
        <v>0</v>
      </c>
      <c r="W21">
        <f>IF('Multipliers and Adjustments'!$B$58=TRUE,'IEA-ngpPrcsTnD-mthndstr'!W21,'EPA-ngpPrcsTnD-mthndstr'!W21)</f>
        <v>0</v>
      </c>
      <c r="X21">
        <f>IF('Multipliers and Adjustments'!$B$58=TRUE,'IEA-ngpPrcsTnD-mthndstr'!X21,'EPA-ngpPrcsTnD-mthndstr'!X21)</f>
        <v>0</v>
      </c>
      <c r="Y21">
        <f>IF('Multipliers and Adjustments'!$B$58=TRUE,'IEA-ngpPrcsTnD-mthndstr'!Y21,'EPA-ngpPrcsTnD-mthndstr'!Y21)</f>
        <v>0</v>
      </c>
      <c r="Z21">
        <f>IF('Multipliers and Adjustments'!$B$58=TRUE,'IEA-ngpPrcsTnD-mthndstr'!Z21,'EPA-ngpPrcsTnD-mthndstr'!Z21)</f>
        <v>0</v>
      </c>
      <c r="AA21">
        <f>IF('Multipliers and Adjustments'!$B$58=TRUE,'IEA-ngpPrcsTnD-mthndstr'!AA21,'EPA-ngpPrcsTnD-mthndstr'!AA21)</f>
        <v>0</v>
      </c>
      <c r="AB21">
        <f>IF('Multipliers and Adjustments'!$B$58=TRUE,'IEA-ngpPrcsTnD-mthndstr'!AB21,'EPA-ngpPrcsTnD-mthndstr'!AB21)</f>
        <v>0</v>
      </c>
      <c r="AC21">
        <f>IF('Multipliers and Adjustments'!$B$58=TRUE,'IEA-ngpPrcsTnD-mthndstr'!AC21,'EPA-ngpPrcsTnD-mthndstr'!AC21)</f>
        <v>0</v>
      </c>
      <c r="AD21">
        <f>IF('Multipliers and Adjustments'!$B$58=TRUE,'IEA-ngpPrcsTnD-mthndstr'!AD21,'EPA-ngpPrcsTnD-mthndstr'!AD21)</f>
        <v>0</v>
      </c>
      <c r="AE21">
        <f>IF('Multipliers and Adjustments'!$B$58=TRUE,'IEA-ngpPrcsTnD-mthndstr'!AE21,'EPA-ngpPrcsTnD-mthndstr'!AE21)</f>
        <v>0</v>
      </c>
      <c r="AF21">
        <f>IF('Multipliers and Adjustments'!$B$58=TRUE,'IEA-ngpPrcsTnD-mthndstr'!AF21,'EPA-ngpPrcsTnD-mthndstr'!AF21)</f>
        <v>0</v>
      </c>
      <c r="AG21">
        <f>IF('Multipliers and Adjustments'!$B$58=TRUE,'IEA-ngpPrcsTnD-mthndstr'!AG21,'EPA-ngpPrcsTnD-mthndstr'!AG21)</f>
        <v>0</v>
      </c>
      <c r="AH21">
        <f>IF('Multipliers and Adjustments'!$B$58=TRUE,'IEA-ngpPrcsTnD-mthndstr'!AH21,'EPA-ngpPrcsTnD-mthndstr'!AH21)</f>
        <v>0</v>
      </c>
      <c r="AI21">
        <f>IF('Multipliers and Adjustments'!$B$58=TRUE,'IEA-ngpPrcsTnD-mthndstr'!AI21,'EPA-ngpPrcsTnD-mthndstr'!AI21)</f>
        <v>0</v>
      </c>
      <c r="AJ21">
        <f>IF('Multipliers and Adjustments'!$B$58=TRUE,'IEA-ngpPrcsTnD-mthndstr'!AJ21,'EPA-ngpPrcsTnD-mthndstr'!AJ21)</f>
        <v>0</v>
      </c>
      <c r="AK21">
        <f>IF('Multipliers and Adjustments'!$B$58=TRUE,'IEA-ngpPrcsTnD-mthndstr'!AK21,'EPA-ngpPrcsTnD-mthndstr'!AK21)</f>
        <v>0</v>
      </c>
      <c r="AL21">
        <f>IF('Multipliers and Adjustments'!$B$58=TRUE,'IEA-ngpPrcsTnD-mthndstr'!AL21,'EPA-ngpPrcsTnD-mthndstr'!AL21)</f>
        <v>0</v>
      </c>
    </row>
    <row r="22" spans="1:38">
      <c r="A22" s="12">
        <f t="shared" si="1"/>
        <v>-200</v>
      </c>
      <c r="B22" s="11">
        <f t="shared" si="0"/>
        <v>-150</v>
      </c>
      <c r="C22">
        <f>IF('Multipliers and Adjustments'!$B$58=TRUE,'IEA-ngpPrcsTnD-mthndstr'!C22,'EPA-ngpPrcsTnD-mthndstr'!C22)</f>
        <v>0</v>
      </c>
      <c r="D22">
        <f>IF('Multipliers and Adjustments'!$B$58=TRUE,'IEA-ngpPrcsTnD-mthndstr'!D22,'EPA-ngpPrcsTnD-mthndstr'!D22)</f>
        <v>0</v>
      </c>
      <c r="E22">
        <f>IF('Multipliers and Adjustments'!$B$58=TRUE,'IEA-ngpPrcsTnD-mthndstr'!E22,'EPA-ngpPrcsTnD-mthndstr'!E22)</f>
        <v>0</v>
      </c>
      <c r="F22">
        <f>IF('Multipliers and Adjustments'!$B$58=TRUE,'IEA-ngpPrcsTnD-mthndstr'!F22,'EPA-ngpPrcsTnD-mthndstr'!F22)</f>
        <v>0</v>
      </c>
      <c r="G22">
        <f>IF('Multipliers and Adjustments'!$B$58=TRUE,'IEA-ngpPrcsTnD-mthndstr'!G22,'EPA-ngpPrcsTnD-mthndstr'!G22)</f>
        <v>0</v>
      </c>
      <c r="H22">
        <f>IF('Multipliers and Adjustments'!$B$58=TRUE,'IEA-ngpPrcsTnD-mthndstr'!H22,'EPA-ngpPrcsTnD-mthndstr'!H22)</f>
        <v>0</v>
      </c>
      <c r="I22">
        <f>IF('Multipliers and Adjustments'!$B$58=TRUE,'IEA-ngpPrcsTnD-mthndstr'!I22,'EPA-ngpPrcsTnD-mthndstr'!I22)</f>
        <v>0</v>
      </c>
      <c r="J22">
        <f>IF('Multipliers and Adjustments'!$B$58=TRUE,'IEA-ngpPrcsTnD-mthndstr'!J22,'EPA-ngpPrcsTnD-mthndstr'!J22)</f>
        <v>0</v>
      </c>
      <c r="K22">
        <f>IF('Multipliers and Adjustments'!$B$58=TRUE,'IEA-ngpPrcsTnD-mthndstr'!K22,'EPA-ngpPrcsTnD-mthndstr'!K22)</f>
        <v>0</v>
      </c>
      <c r="L22">
        <f>IF('Multipliers and Adjustments'!$B$58=TRUE,'IEA-ngpPrcsTnD-mthndstr'!L22,'EPA-ngpPrcsTnD-mthndstr'!L22)</f>
        <v>0</v>
      </c>
      <c r="M22">
        <f>IF('Multipliers and Adjustments'!$B$58=TRUE,'IEA-ngpPrcsTnD-mthndstr'!M22,'EPA-ngpPrcsTnD-mthndstr'!M22)</f>
        <v>0</v>
      </c>
      <c r="N22">
        <f>IF('Multipliers and Adjustments'!$B$58=TRUE,'IEA-ngpPrcsTnD-mthndstr'!N22,'EPA-ngpPrcsTnD-mthndstr'!N22)</f>
        <v>0</v>
      </c>
      <c r="O22">
        <f>IF('Multipliers and Adjustments'!$B$58=TRUE,'IEA-ngpPrcsTnD-mthndstr'!O22,'EPA-ngpPrcsTnD-mthndstr'!O22)</f>
        <v>0</v>
      </c>
      <c r="P22">
        <f>IF('Multipliers and Adjustments'!$B$58=TRUE,'IEA-ngpPrcsTnD-mthndstr'!P22,'EPA-ngpPrcsTnD-mthndstr'!P22)</f>
        <v>0</v>
      </c>
      <c r="Q22">
        <f>IF('Multipliers and Adjustments'!$B$58=TRUE,'IEA-ngpPrcsTnD-mthndstr'!Q22,'EPA-ngpPrcsTnD-mthndstr'!Q22)</f>
        <v>0</v>
      </c>
      <c r="R22">
        <f>IF('Multipliers and Adjustments'!$B$58=TRUE,'IEA-ngpPrcsTnD-mthndstr'!R22,'EPA-ngpPrcsTnD-mthndstr'!R22)</f>
        <v>0</v>
      </c>
      <c r="S22">
        <f>IF('Multipliers and Adjustments'!$B$58=TRUE,'IEA-ngpPrcsTnD-mthndstr'!S22,'EPA-ngpPrcsTnD-mthndstr'!S22)</f>
        <v>0</v>
      </c>
      <c r="T22">
        <f>IF('Multipliers and Adjustments'!$B$58=TRUE,'IEA-ngpPrcsTnD-mthndstr'!T22,'EPA-ngpPrcsTnD-mthndstr'!T22)</f>
        <v>0</v>
      </c>
      <c r="U22">
        <f>IF('Multipliers and Adjustments'!$B$58=TRUE,'IEA-ngpPrcsTnD-mthndstr'!U22,'EPA-ngpPrcsTnD-mthndstr'!U22)</f>
        <v>0</v>
      </c>
      <c r="V22">
        <f>IF('Multipliers and Adjustments'!$B$58=TRUE,'IEA-ngpPrcsTnD-mthndstr'!V22,'EPA-ngpPrcsTnD-mthndstr'!V22)</f>
        <v>0</v>
      </c>
      <c r="W22">
        <f>IF('Multipliers and Adjustments'!$B$58=TRUE,'IEA-ngpPrcsTnD-mthndstr'!W22,'EPA-ngpPrcsTnD-mthndstr'!W22)</f>
        <v>0</v>
      </c>
      <c r="X22">
        <f>IF('Multipliers and Adjustments'!$B$58=TRUE,'IEA-ngpPrcsTnD-mthndstr'!X22,'EPA-ngpPrcsTnD-mthndstr'!X22)</f>
        <v>0</v>
      </c>
      <c r="Y22">
        <f>IF('Multipliers and Adjustments'!$B$58=TRUE,'IEA-ngpPrcsTnD-mthndstr'!Y22,'EPA-ngpPrcsTnD-mthndstr'!Y22)</f>
        <v>0</v>
      </c>
      <c r="Z22">
        <f>IF('Multipliers and Adjustments'!$B$58=TRUE,'IEA-ngpPrcsTnD-mthndstr'!Z22,'EPA-ngpPrcsTnD-mthndstr'!Z22)</f>
        <v>0</v>
      </c>
      <c r="AA22">
        <f>IF('Multipliers and Adjustments'!$B$58=TRUE,'IEA-ngpPrcsTnD-mthndstr'!AA22,'EPA-ngpPrcsTnD-mthndstr'!AA22)</f>
        <v>0</v>
      </c>
      <c r="AB22">
        <f>IF('Multipliers and Adjustments'!$B$58=TRUE,'IEA-ngpPrcsTnD-mthndstr'!AB22,'EPA-ngpPrcsTnD-mthndstr'!AB22)</f>
        <v>0</v>
      </c>
      <c r="AC22">
        <f>IF('Multipliers and Adjustments'!$B$58=TRUE,'IEA-ngpPrcsTnD-mthndstr'!AC22,'EPA-ngpPrcsTnD-mthndstr'!AC22)</f>
        <v>0</v>
      </c>
      <c r="AD22">
        <f>IF('Multipliers and Adjustments'!$B$58=TRUE,'IEA-ngpPrcsTnD-mthndstr'!AD22,'EPA-ngpPrcsTnD-mthndstr'!AD22)</f>
        <v>0</v>
      </c>
      <c r="AE22">
        <f>IF('Multipliers and Adjustments'!$B$58=TRUE,'IEA-ngpPrcsTnD-mthndstr'!AE22,'EPA-ngpPrcsTnD-mthndstr'!AE22)</f>
        <v>0</v>
      </c>
      <c r="AF22">
        <f>IF('Multipliers and Adjustments'!$B$58=TRUE,'IEA-ngpPrcsTnD-mthndstr'!AF22,'EPA-ngpPrcsTnD-mthndstr'!AF22)</f>
        <v>0</v>
      </c>
      <c r="AG22">
        <f>IF('Multipliers and Adjustments'!$B$58=TRUE,'IEA-ngpPrcsTnD-mthndstr'!AG22,'EPA-ngpPrcsTnD-mthndstr'!AG22)</f>
        <v>0</v>
      </c>
      <c r="AH22">
        <f>IF('Multipliers and Adjustments'!$B$58=TRUE,'IEA-ngpPrcsTnD-mthndstr'!AH22,'EPA-ngpPrcsTnD-mthndstr'!AH22)</f>
        <v>0</v>
      </c>
      <c r="AI22">
        <f>IF('Multipliers and Adjustments'!$B$58=TRUE,'IEA-ngpPrcsTnD-mthndstr'!AI22,'EPA-ngpPrcsTnD-mthndstr'!AI22)</f>
        <v>0</v>
      </c>
      <c r="AJ22">
        <f>IF('Multipliers and Adjustments'!$B$58=TRUE,'IEA-ngpPrcsTnD-mthndstr'!AJ22,'EPA-ngpPrcsTnD-mthndstr'!AJ22)</f>
        <v>0</v>
      </c>
      <c r="AK22">
        <f>IF('Multipliers and Adjustments'!$B$58=TRUE,'IEA-ngpPrcsTnD-mthndstr'!AK22,'EPA-ngpPrcsTnD-mthndstr'!AK22)</f>
        <v>0</v>
      </c>
      <c r="AL22">
        <f>IF('Multipliers and Adjustments'!$B$58=TRUE,'IEA-ngpPrcsTnD-mthndstr'!AL22,'EPA-ngpPrcsTnD-mthndstr'!AL22)</f>
        <v>0</v>
      </c>
    </row>
    <row r="23" spans="1:38">
      <c r="A23" s="12">
        <f t="shared" si="1"/>
        <v>-150</v>
      </c>
      <c r="B23" s="11">
        <f t="shared" si="0"/>
        <v>-100</v>
      </c>
      <c r="C23">
        <f>IF('Multipliers and Adjustments'!$B$58=TRUE,'IEA-ngpPrcsTnD-mthndstr'!C23,'EPA-ngpPrcsTnD-mthndstr'!C23)</f>
        <v>0</v>
      </c>
      <c r="D23">
        <f>IF('Multipliers and Adjustments'!$B$58=TRUE,'IEA-ngpPrcsTnD-mthndstr'!D23,'EPA-ngpPrcsTnD-mthndstr'!D23)</f>
        <v>0</v>
      </c>
      <c r="E23">
        <f>IF('Multipliers and Adjustments'!$B$58=TRUE,'IEA-ngpPrcsTnD-mthndstr'!E23,'EPA-ngpPrcsTnD-mthndstr'!E23)</f>
        <v>0</v>
      </c>
      <c r="F23">
        <f>IF('Multipliers and Adjustments'!$B$58=TRUE,'IEA-ngpPrcsTnD-mthndstr'!F23,'EPA-ngpPrcsTnD-mthndstr'!F23)</f>
        <v>0</v>
      </c>
      <c r="G23">
        <f>IF('Multipliers and Adjustments'!$B$58=TRUE,'IEA-ngpPrcsTnD-mthndstr'!G23,'EPA-ngpPrcsTnD-mthndstr'!G23)</f>
        <v>0</v>
      </c>
      <c r="H23">
        <f>IF('Multipliers and Adjustments'!$B$58=TRUE,'IEA-ngpPrcsTnD-mthndstr'!H23,'EPA-ngpPrcsTnD-mthndstr'!H23)</f>
        <v>0</v>
      </c>
      <c r="I23">
        <f>IF('Multipliers and Adjustments'!$B$58=TRUE,'IEA-ngpPrcsTnD-mthndstr'!I23,'EPA-ngpPrcsTnD-mthndstr'!I23)</f>
        <v>0</v>
      </c>
      <c r="J23">
        <f>IF('Multipliers and Adjustments'!$B$58=TRUE,'IEA-ngpPrcsTnD-mthndstr'!J23,'EPA-ngpPrcsTnD-mthndstr'!J23)</f>
        <v>0</v>
      </c>
      <c r="K23">
        <f>IF('Multipliers and Adjustments'!$B$58=TRUE,'IEA-ngpPrcsTnD-mthndstr'!K23,'EPA-ngpPrcsTnD-mthndstr'!K23)</f>
        <v>0</v>
      </c>
      <c r="L23">
        <f>IF('Multipliers and Adjustments'!$B$58=TRUE,'IEA-ngpPrcsTnD-mthndstr'!L23,'EPA-ngpPrcsTnD-mthndstr'!L23)</f>
        <v>0</v>
      </c>
      <c r="M23">
        <f>IF('Multipliers and Adjustments'!$B$58=TRUE,'IEA-ngpPrcsTnD-mthndstr'!M23,'EPA-ngpPrcsTnD-mthndstr'!M23)</f>
        <v>0</v>
      </c>
      <c r="N23">
        <f>IF('Multipliers and Adjustments'!$B$58=TRUE,'IEA-ngpPrcsTnD-mthndstr'!N23,'EPA-ngpPrcsTnD-mthndstr'!N23)</f>
        <v>0</v>
      </c>
      <c r="O23">
        <f>IF('Multipliers and Adjustments'!$B$58=TRUE,'IEA-ngpPrcsTnD-mthndstr'!O23,'EPA-ngpPrcsTnD-mthndstr'!O23)</f>
        <v>0</v>
      </c>
      <c r="P23">
        <f>IF('Multipliers and Adjustments'!$B$58=TRUE,'IEA-ngpPrcsTnD-mthndstr'!P23,'EPA-ngpPrcsTnD-mthndstr'!P23)</f>
        <v>0</v>
      </c>
      <c r="Q23">
        <f>IF('Multipliers and Adjustments'!$B$58=TRUE,'IEA-ngpPrcsTnD-mthndstr'!Q23,'EPA-ngpPrcsTnD-mthndstr'!Q23)</f>
        <v>0</v>
      </c>
      <c r="R23">
        <f>IF('Multipliers and Adjustments'!$B$58=TRUE,'IEA-ngpPrcsTnD-mthndstr'!R23,'EPA-ngpPrcsTnD-mthndstr'!R23)</f>
        <v>0</v>
      </c>
      <c r="S23">
        <f>IF('Multipliers and Adjustments'!$B$58=TRUE,'IEA-ngpPrcsTnD-mthndstr'!S23,'EPA-ngpPrcsTnD-mthndstr'!S23)</f>
        <v>0</v>
      </c>
      <c r="T23">
        <f>IF('Multipliers and Adjustments'!$B$58=TRUE,'IEA-ngpPrcsTnD-mthndstr'!T23,'EPA-ngpPrcsTnD-mthndstr'!T23)</f>
        <v>0</v>
      </c>
      <c r="U23">
        <f>IF('Multipliers and Adjustments'!$B$58=TRUE,'IEA-ngpPrcsTnD-mthndstr'!U23,'EPA-ngpPrcsTnD-mthndstr'!U23)</f>
        <v>0</v>
      </c>
      <c r="V23">
        <f>IF('Multipliers and Adjustments'!$B$58=TRUE,'IEA-ngpPrcsTnD-mthndstr'!V23,'EPA-ngpPrcsTnD-mthndstr'!V23)</f>
        <v>0</v>
      </c>
      <c r="W23">
        <f>IF('Multipliers and Adjustments'!$B$58=TRUE,'IEA-ngpPrcsTnD-mthndstr'!W23,'EPA-ngpPrcsTnD-mthndstr'!W23)</f>
        <v>0</v>
      </c>
      <c r="X23">
        <f>IF('Multipliers and Adjustments'!$B$58=TRUE,'IEA-ngpPrcsTnD-mthndstr'!X23,'EPA-ngpPrcsTnD-mthndstr'!X23)</f>
        <v>0</v>
      </c>
      <c r="Y23">
        <f>IF('Multipliers and Adjustments'!$B$58=TRUE,'IEA-ngpPrcsTnD-mthndstr'!Y23,'EPA-ngpPrcsTnD-mthndstr'!Y23)</f>
        <v>0</v>
      </c>
      <c r="Z23">
        <f>IF('Multipliers and Adjustments'!$B$58=TRUE,'IEA-ngpPrcsTnD-mthndstr'!Z23,'EPA-ngpPrcsTnD-mthndstr'!Z23)</f>
        <v>0</v>
      </c>
      <c r="AA23">
        <f>IF('Multipliers and Adjustments'!$B$58=TRUE,'IEA-ngpPrcsTnD-mthndstr'!AA23,'EPA-ngpPrcsTnD-mthndstr'!AA23)</f>
        <v>0</v>
      </c>
      <c r="AB23">
        <f>IF('Multipliers and Adjustments'!$B$58=TRUE,'IEA-ngpPrcsTnD-mthndstr'!AB23,'EPA-ngpPrcsTnD-mthndstr'!AB23)</f>
        <v>0</v>
      </c>
      <c r="AC23">
        <f>IF('Multipliers and Adjustments'!$B$58=TRUE,'IEA-ngpPrcsTnD-mthndstr'!AC23,'EPA-ngpPrcsTnD-mthndstr'!AC23)</f>
        <v>0</v>
      </c>
      <c r="AD23">
        <f>IF('Multipliers and Adjustments'!$B$58=TRUE,'IEA-ngpPrcsTnD-mthndstr'!AD23,'EPA-ngpPrcsTnD-mthndstr'!AD23)</f>
        <v>0</v>
      </c>
      <c r="AE23">
        <f>IF('Multipliers and Adjustments'!$B$58=TRUE,'IEA-ngpPrcsTnD-mthndstr'!AE23,'EPA-ngpPrcsTnD-mthndstr'!AE23)</f>
        <v>0</v>
      </c>
      <c r="AF23">
        <f>IF('Multipliers and Adjustments'!$B$58=TRUE,'IEA-ngpPrcsTnD-mthndstr'!AF23,'EPA-ngpPrcsTnD-mthndstr'!AF23)</f>
        <v>0</v>
      </c>
      <c r="AG23">
        <f>IF('Multipliers and Adjustments'!$B$58=TRUE,'IEA-ngpPrcsTnD-mthndstr'!AG23,'EPA-ngpPrcsTnD-mthndstr'!AG23)</f>
        <v>0</v>
      </c>
      <c r="AH23">
        <f>IF('Multipliers and Adjustments'!$B$58=TRUE,'IEA-ngpPrcsTnD-mthndstr'!AH23,'EPA-ngpPrcsTnD-mthndstr'!AH23)</f>
        <v>0</v>
      </c>
      <c r="AI23">
        <f>IF('Multipliers and Adjustments'!$B$58=TRUE,'IEA-ngpPrcsTnD-mthndstr'!AI23,'EPA-ngpPrcsTnD-mthndstr'!AI23)</f>
        <v>0</v>
      </c>
      <c r="AJ23">
        <f>IF('Multipliers and Adjustments'!$B$58=TRUE,'IEA-ngpPrcsTnD-mthndstr'!AJ23,'EPA-ngpPrcsTnD-mthndstr'!AJ23)</f>
        <v>0</v>
      </c>
      <c r="AK23">
        <f>IF('Multipliers and Adjustments'!$B$58=TRUE,'IEA-ngpPrcsTnD-mthndstr'!AK23,'EPA-ngpPrcsTnD-mthndstr'!AK23)</f>
        <v>0</v>
      </c>
      <c r="AL23">
        <f>IF('Multipliers and Adjustments'!$B$58=TRUE,'IEA-ngpPrcsTnD-mthndstr'!AL23,'EPA-ngpPrcsTnD-mthndstr'!AL23)</f>
        <v>0</v>
      </c>
    </row>
    <row r="24" spans="1:38">
      <c r="A24" s="15">
        <f t="shared" si="1"/>
        <v>-100</v>
      </c>
      <c r="B24" s="16">
        <f>A24+10</f>
        <v>-90</v>
      </c>
      <c r="C24">
        <f>IF('Multipliers and Adjustments'!$B$58=TRUE,'IEA-ngpPrcsTnD-mthndstr'!C24,'EPA-ngpPrcsTnD-mthndstr'!C24)</f>
        <v>0</v>
      </c>
      <c r="D24">
        <f>IF('Multipliers and Adjustments'!$B$58=TRUE,'IEA-ngpPrcsTnD-mthndstr'!D24,'EPA-ngpPrcsTnD-mthndstr'!D24)</f>
        <v>0</v>
      </c>
      <c r="E24">
        <f>IF('Multipliers and Adjustments'!$B$58=TRUE,'IEA-ngpPrcsTnD-mthndstr'!E24,'EPA-ngpPrcsTnD-mthndstr'!E24)</f>
        <v>0</v>
      </c>
      <c r="F24">
        <f>IF('Multipliers and Adjustments'!$B$58=TRUE,'IEA-ngpPrcsTnD-mthndstr'!F24,'EPA-ngpPrcsTnD-mthndstr'!F24)</f>
        <v>0</v>
      </c>
      <c r="G24">
        <f>IF('Multipliers and Adjustments'!$B$58=TRUE,'IEA-ngpPrcsTnD-mthndstr'!G24,'EPA-ngpPrcsTnD-mthndstr'!G24)</f>
        <v>0</v>
      </c>
      <c r="H24">
        <f>IF('Multipliers and Adjustments'!$B$58=TRUE,'IEA-ngpPrcsTnD-mthndstr'!H24,'EPA-ngpPrcsTnD-mthndstr'!H24)</f>
        <v>0</v>
      </c>
      <c r="I24">
        <f>IF('Multipliers and Adjustments'!$B$58=TRUE,'IEA-ngpPrcsTnD-mthndstr'!I24,'EPA-ngpPrcsTnD-mthndstr'!I24)</f>
        <v>0</v>
      </c>
      <c r="J24">
        <f>IF('Multipliers and Adjustments'!$B$58=TRUE,'IEA-ngpPrcsTnD-mthndstr'!J24,'EPA-ngpPrcsTnD-mthndstr'!J24)</f>
        <v>0</v>
      </c>
      <c r="K24">
        <f>IF('Multipliers and Adjustments'!$B$58=TRUE,'IEA-ngpPrcsTnD-mthndstr'!K24,'EPA-ngpPrcsTnD-mthndstr'!K24)</f>
        <v>0</v>
      </c>
      <c r="L24">
        <f>IF('Multipliers and Adjustments'!$B$58=TRUE,'IEA-ngpPrcsTnD-mthndstr'!L24,'EPA-ngpPrcsTnD-mthndstr'!L24)</f>
        <v>0</v>
      </c>
      <c r="M24">
        <f>IF('Multipliers and Adjustments'!$B$58=TRUE,'IEA-ngpPrcsTnD-mthndstr'!M24,'EPA-ngpPrcsTnD-mthndstr'!M24)</f>
        <v>0</v>
      </c>
      <c r="N24">
        <f>IF('Multipliers and Adjustments'!$B$58=TRUE,'IEA-ngpPrcsTnD-mthndstr'!N24,'EPA-ngpPrcsTnD-mthndstr'!N24)</f>
        <v>0</v>
      </c>
      <c r="O24">
        <f>IF('Multipliers and Adjustments'!$B$58=TRUE,'IEA-ngpPrcsTnD-mthndstr'!O24,'EPA-ngpPrcsTnD-mthndstr'!O24)</f>
        <v>0</v>
      </c>
      <c r="P24">
        <f>IF('Multipliers and Adjustments'!$B$58=TRUE,'IEA-ngpPrcsTnD-mthndstr'!P24,'EPA-ngpPrcsTnD-mthndstr'!P24)</f>
        <v>0</v>
      </c>
      <c r="Q24">
        <f>IF('Multipliers and Adjustments'!$B$58=TRUE,'IEA-ngpPrcsTnD-mthndstr'!Q24,'EPA-ngpPrcsTnD-mthndstr'!Q24)</f>
        <v>0</v>
      </c>
      <c r="R24">
        <f>IF('Multipliers and Adjustments'!$B$58=TRUE,'IEA-ngpPrcsTnD-mthndstr'!R24,'EPA-ngpPrcsTnD-mthndstr'!R24)</f>
        <v>0</v>
      </c>
      <c r="S24">
        <f>IF('Multipliers and Adjustments'!$B$58=TRUE,'IEA-ngpPrcsTnD-mthndstr'!S24,'EPA-ngpPrcsTnD-mthndstr'!S24)</f>
        <v>0</v>
      </c>
      <c r="T24">
        <f>IF('Multipliers and Adjustments'!$B$58=TRUE,'IEA-ngpPrcsTnD-mthndstr'!T24,'EPA-ngpPrcsTnD-mthndstr'!T24)</f>
        <v>0</v>
      </c>
      <c r="U24">
        <f>IF('Multipliers and Adjustments'!$B$58=TRUE,'IEA-ngpPrcsTnD-mthndstr'!U24,'EPA-ngpPrcsTnD-mthndstr'!U24)</f>
        <v>0</v>
      </c>
      <c r="V24">
        <f>IF('Multipliers and Adjustments'!$B$58=TRUE,'IEA-ngpPrcsTnD-mthndstr'!V24,'EPA-ngpPrcsTnD-mthndstr'!V24)</f>
        <v>0</v>
      </c>
      <c r="W24">
        <f>IF('Multipliers and Adjustments'!$B$58=TRUE,'IEA-ngpPrcsTnD-mthndstr'!W24,'EPA-ngpPrcsTnD-mthndstr'!W24)</f>
        <v>0</v>
      </c>
      <c r="X24">
        <f>IF('Multipliers and Adjustments'!$B$58=TRUE,'IEA-ngpPrcsTnD-mthndstr'!X24,'EPA-ngpPrcsTnD-mthndstr'!X24)</f>
        <v>0</v>
      </c>
      <c r="Y24">
        <f>IF('Multipliers and Adjustments'!$B$58=TRUE,'IEA-ngpPrcsTnD-mthndstr'!Y24,'EPA-ngpPrcsTnD-mthndstr'!Y24)</f>
        <v>0</v>
      </c>
      <c r="Z24">
        <f>IF('Multipliers and Adjustments'!$B$58=TRUE,'IEA-ngpPrcsTnD-mthndstr'!Z24,'EPA-ngpPrcsTnD-mthndstr'!Z24)</f>
        <v>0</v>
      </c>
      <c r="AA24">
        <f>IF('Multipliers and Adjustments'!$B$58=TRUE,'IEA-ngpPrcsTnD-mthndstr'!AA24,'EPA-ngpPrcsTnD-mthndstr'!AA24)</f>
        <v>0</v>
      </c>
      <c r="AB24">
        <f>IF('Multipliers and Adjustments'!$B$58=TRUE,'IEA-ngpPrcsTnD-mthndstr'!AB24,'EPA-ngpPrcsTnD-mthndstr'!AB24)</f>
        <v>0</v>
      </c>
      <c r="AC24">
        <f>IF('Multipliers and Adjustments'!$B$58=TRUE,'IEA-ngpPrcsTnD-mthndstr'!AC24,'EPA-ngpPrcsTnD-mthndstr'!AC24)</f>
        <v>0</v>
      </c>
      <c r="AD24">
        <f>IF('Multipliers and Adjustments'!$B$58=TRUE,'IEA-ngpPrcsTnD-mthndstr'!AD24,'EPA-ngpPrcsTnD-mthndstr'!AD24)</f>
        <v>0</v>
      </c>
      <c r="AE24">
        <f>IF('Multipliers and Adjustments'!$B$58=TRUE,'IEA-ngpPrcsTnD-mthndstr'!AE24,'EPA-ngpPrcsTnD-mthndstr'!AE24)</f>
        <v>0</v>
      </c>
      <c r="AF24">
        <f>IF('Multipliers and Adjustments'!$B$58=TRUE,'IEA-ngpPrcsTnD-mthndstr'!AF24,'EPA-ngpPrcsTnD-mthndstr'!AF24)</f>
        <v>0</v>
      </c>
      <c r="AG24">
        <f>IF('Multipliers and Adjustments'!$B$58=TRUE,'IEA-ngpPrcsTnD-mthndstr'!AG24,'EPA-ngpPrcsTnD-mthndstr'!AG24)</f>
        <v>0</v>
      </c>
      <c r="AH24">
        <f>IF('Multipliers and Adjustments'!$B$58=TRUE,'IEA-ngpPrcsTnD-mthndstr'!AH24,'EPA-ngpPrcsTnD-mthndstr'!AH24)</f>
        <v>0</v>
      </c>
      <c r="AI24">
        <f>IF('Multipliers and Adjustments'!$B$58=TRUE,'IEA-ngpPrcsTnD-mthndstr'!AI24,'EPA-ngpPrcsTnD-mthndstr'!AI24)</f>
        <v>0</v>
      </c>
      <c r="AJ24">
        <f>IF('Multipliers and Adjustments'!$B$58=TRUE,'IEA-ngpPrcsTnD-mthndstr'!AJ24,'EPA-ngpPrcsTnD-mthndstr'!AJ24)</f>
        <v>0</v>
      </c>
      <c r="AK24">
        <f>IF('Multipliers and Adjustments'!$B$58=TRUE,'IEA-ngpPrcsTnD-mthndstr'!AK24,'EPA-ngpPrcsTnD-mthndstr'!AK24)</f>
        <v>0</v>
      </c>
      <c r="AL24">
        <f>IF('Multipliers and Adjustments'!$B$58=TRUE,'IEA-ngpPrcsTnD-mthndstr'!AL24,'EPA-ngpPrcsTnD-mthndstr'!AL24)</f>
        <v>0</v>
      </c>
    </row>
    <row r="25" spans="1:38">
      <c r="A25" s="15">
        <f t="shared" si="1"/>
        <v>-90</v>
      </c>
      <c r="B25" s="16">
        <f t="shared" ref="B25:B33" si="2">A25+10</f>
        <v>-80</v>
      </c>
      <c r="C25">
        <f>IF('Multipliers and Adjustments'!$B$58=TRUE,'IEA-ngpPrcsTnD-mthndstr'!C25,'EPA-ngpPrcsTnD-mthndstr'!C25)</f>
        <v>0</v>
      </c>
      <c r="D25">
        <f>IF('Multipliers and Adjustments'!$B$58=TRUE,'IEA-ngpPrcsTnD-mthndstr'!D25,'EPA-ngpPrcsTnD-mthndstr'!D25)</f>
        <v>0</v>
      </c>
      <c r="E25">
        <f>IF('Multipliers and Adjustments'!$B$58=TRUE,'IEA-ngpPrcsTnD-mthndstr'!E25,'EPA-ngpPrcsTnD-mthndstr'!E25)</f>
        <v>0</v>
      </c>
      <c r="F25">
        <f>IF('Multipliers and Adjustments'!$B$58=TRUE,'IEA-ngpPrcsTnD-mthndstr'!F25,'EPA-ngpPrcsTnD-mthndstr'!F25)</f>
        <v>0</v>
      </c>
      <c r="G25">
        <f>IF('Multipliers and Adjustments'!$B$58=TRUE,'IEA-ngpPrcsTnD-mthndstr'!G25,'EPA-ngpPrcsTnD-mthndstr'!G25)</f>
        <v>0</v>
      </c>
      <c r="H25">
        <f>IF('Multipliers and Adjustments'!$B$58=TRUE,'IEA-ngpPrcsTnD-mthndstr'!H25,'EPA-ngpPrcsTnD-mthndstr'!H25)</f>
        <v>0</v>
      </c>
      <c r="I25">
        <f>IF('Multipliers and Adjustments'!$B$58=TRUE,'IEA-ngpPrcsTnD-mthndstr'!I25,'EPA-ngpPrcsTnD-mthndstr'!I25)</f>
        <v>0</v>
      </c>
      <c r="J25">
        <f>IF('Multipliers and Adjustments'!$B$58=TRUE,'IEA-ngpPrcsTnD-mthndstr'!J25,'EPA-ngpPrcsTnD-mthndstr'!J25)</f>
        <v>0</v>
      </c>
      <c r="K25">
        <f>IF('Multipliers and Adjustments'!$B$58=TRUE,'IEA-ngpPrcsTnD-mthndstr'!K25,'EPA-ngpPrcsTnD-mthndstr'!K25)</f>
        <v>0</v>
      </c>
      <c r="L25">
        <f>IF('Multipliers and Adjustments'!$B$58=TRUE,'IEA-ngpPrcsTnD-mthndstr'!L25,'EPA-ngpPrcsTnD-mthndstr'!L25)</f>
        <v>0</v>
      </c>
      <c r="M25">
        <f>IF('Multipliers and Adjustments'!$B$58=TRUE,'IEA-ngpPrcsTnD-mthndstr'!M25,'EPA-ngpPrcsTnD-mthndstr'!M25)</f>
        <v>0</v>
      </c>
      <c r="N25">
        <f>IF('Multipliers and Adjustments'!$B$58=TRUE,'IEA-ngpPrcsTnD-mthndstr'!N25,'EPA-ngpPrcsTnD-mthndstr'!N25)</f>
        <v>0</v>
      </c>
      <c r="O25">
        <f>IF('Multipliers and Adjustments'!$B$58=TRUE,'IEA-ngpPrcsTnD-mthndstr'!O25,'EPA-ngpPrcsTnD-mthndstr'!O25)</f>
        <v>0</v>
      </c>
      <c r="P25">
        <f>IF('Multipliers and Adjustments'!$B$58=TRUE,'IEA-ngpPrcsTnD-mthndstr'!P25,'EPA-ngpPrcsTnD-mthndstr'!P25)</f>
        <v>0</v>
      </c>
      <c r="Q25">
        <f>IF('Multipliers and Adjustments'!$B$58=TRUE,'IEA-ngpPrcsTnD-mthndstr'!Q25,'EPA-ngpPrcsTnD-mthndstr'!Q25)</f>
        <v>0</v>
      </c>
      <c r="R25">
        <f>IF('Multipliers and Adjustments'!$B$58=TRUE,'IEA-ngpPrcsTnD-mthndstr'!R25,'EPA-ngpPrcsTnD-mthndstr'!R25)</f>
        <v>0</v>
      </c>
      <c r="S25">
        <f>IF('Multipliers and Adjustments'!$B$58=TRUE,'IEA-ngpPrcsTnD-mthndstr'!S25,'EPA-ngpPrcsTnD-mthndstr'!S25)</f>
        <v>0</v>
      </c>
      <c r="T25">
        <f>IF('Multipliers and Adjustments'!$B$58=TRUE,'IEA-ngpPrcsTnD-mthndstr'!T25,'EPA-ngpPrcsTnD-mthndstr'!T25)</f>
        <v>0</v>
      </c>
      <c r="U25">
        <f>IF('Multipliers and Adjustments'!$B$58=TRUE,'IEA-ngpPrcsTnD-mthndstr'!U25,'EPA-ngpPrcsTnD-mthndstr'!U25)</f>
        <v>0</v>
      </c>
      <c r="V25">
        <f>IF('Multipliers and Adjustments'!$B$58=TRUE,'IEA-ngpPrcsTnD-mthndstr'!V25,'EPA-ngpPrcsTnD-mthndstr'!V25)</f>
        <v>0</v>
      </c>
      <c r="W25">
        <f>IF('Multipliers and Adjustments'!$B$58=TRUE,'IEA-ngpPrcsTnD-mthndstr'!W25,'EPA-ngpPrcsTnD-mthndstr'!W25)</f>
        <v>0</v>
      </c>
      <c r="X25">
        <f>IF('Multipliers and Adjustments'!$B$58=TRUE,'IEA-ngpPrcsTnD-mthndstr'!X25,'EPA-ngpPrcsTnD-mthndstr'!X25)</f>
        <v>0</v>
      </c>
      <c r="Y25">
        <f>IF('Multipliers and Adjustments'!$B$58=TRUE,'IEA-ngpPrcsTnD-mthndstr'!Y25,'EPA-ngpPrcsTnD-mthndstr'!Y25)</f>
        <v>0</v>
      </c>
      <c r="Z25">
        <f>IF('Multipliers and Adjustments'!$B$58=TRUE,'IEA-ngpPrcsTnD-mthndstr'!Z25,'EPA-ngpPrcsTnD-mthndstr'!Z25)</f>
        <v>0</v>
      </c>
      <c r="AA25">
        <f>IF('Multipliers and Adjustments'!$B$58=TRUE,'IEA-ngpPrcsTnD-mthndstr'!AA25,'EPA-ngpPrcsTnD-mthndstr'!AA25)</f>
        <v>0</v>
      </c>
      <c r="AB25">
        <f>IF('Multipliers and Adjustments'!$B$58=TRUE,'IEA-ngpPrcsTnD-mthndstr'!AB25,'EPA-ngpPrcsTnD-mthndstr'!AB25)</f>
        <v>0</v>
      </c>
      <c r="AC25">
        <f>IF('Multipliers and Adjustments'!$B$58=TRUE,'IEA-ngpPrcsTnD-mthndstr'!AC25,'EPA-ngpPrcsTnD-mthndstr'!AC25)</f>
        <v>0</v>
      </c>
      <c r="AD25">
        <f>IF('Multipliers and Adjustments'!$B$58=TRUE,'IEA-ngpPrcsTnD-mthndstr'!AD25,'EPA-ngpPrcsTnD-mthndstr'!AD25)</f>
        <v>0</v>
      </c>
      <c r="AE25">
        <f>IF('Multipliers and Adjustments'!$B$58=TRUE,'IEA-ngpPrcsTnD-mthndstr'!AE25,'EPA-ngpPrcsTnD-mthndstr'!AE25)</f>
        <v>0</v>
      </c>
      <c r="AF25">
        <f>IF('Multipliers and Adjustments'!$B$58=TRUE,'IEA-ngpPrcsTnD-mthndstr'!AF25,'EPA-ngpPrcsTnD-mthndstr'!AF25)</f>
        <v>0</v>
      </c>
      <c r="AG25">
        <f>IF('Multipliers and Adjustments'!$B$58=TRUE,'IEA-ngpPrcsTnD-mthndstr'!AG25,'EPA-ngpPrcsTnD-mthndstr'!AG25)</f>
        <v>0</v>
      </c>
      <c r="AH25">
        <f>IF('Multipliers and Adjustments'!$B$58=TRUE,'IEA-ngpPrcsTnD-mthndstr'!AH25,'EPA-ngpPrcsTnD-mthndstr'!AH25)</f>
        <v>0</v>
      </c>
      <c r="AI25">
        <f>IF('Multipliers and Adjustments'!$B$58=TRUE,'IEA-ngpPrcsTnD-mthndstr'!AI25,'EPA-ngpPrcsTnD-mthndstr'!AI25)</f>
        <v>0</v>
      </c>
      <c r="AJ25">
        <f>IF('Multipliers and Adjustments'!$B$58=TRUE,'IEA-ngpPrcsTnD-mthndstr'!AJ25,'EPA-ngpPrcsTnD-mthndstr'!AJ25)</f>
        <v>0</v>
      </c>
      <c r="AK25">
        <f>IF('Multipliers and Adjustments'!$B$58=TRUE,'IEA-ngpPrcsTnD-mthndstr'!AK25,'EPA-ngpPrcsTnD-mthndstr'!AK25)</f>
        <v>0</v>
      </c>
      <c r="AL25">
        <f>IF('Multipliers and Adjustments'!$B$58=TRUE,'IEA-ngpPrcsTnD-mthndstr'!AL25,'EPA-ngpPrcsTnD-mthndstr'!AL25)</f>
        <v>0</v>
      </c>
    </row>
    <row r="26" spans="1:38">
      <c r="A26" s="15">
        <f t="shared" si="1"/>
        <v>-80</v>
      </c>
      <c r="B26" s="16">
        <f t="shared" si="2"/>
        <v>-70</v>
      </c>
      <c r="C26">
        <f>IF('Multipliers and Adjustments'!$B$58=TRUE,'IEA-ngpPrcsTnD-mthndstr'!C26,'EPA-ngpPrcsTnD-mthndstr'!C26)</f>
        <v>0</v>
      </c>
      <c r="D26">
        <f>IF('Multipliers and Adjustments'!$B$58=TRUE,'IEA-ngpPrcsTnD-mthndstr'!D26,'EPA-ngpPrcsTnD-mthndstr'!D26)</f>
        <v>0</v>
      </c>
      <c r="E26">
        <f>IF('Multipliers and Adjustments'!$B$58=TRUE,'IEA-ngpPrcsTnD-mthndstr'!E26,'EPA-ngpPrcsTnD-mthndstr'!E26)</f>
        <v>0</v>
      </c>
      <c r="F26">
        <f>IF('Multipliers and Adjustments'!$B$58=TRUE,'IEA-ngpPrcsTnD-mthndstr'!F26,'EPA-ngpPrcsTnD-mthndstr'!F26)</f>
        <v>0</v>
      </c>
      <c r="G26">
        <f>IF('Multipliers and Adjustments'!$B$58=TRUE,'IEA-ngpPrcsTnD-mthndstr'!G26,'EPA-ngpPrcsTnD-mthndstr'!G26)</f>
        <v>0</v>
      </c>
      <c r="H26">
        <f>IF('Multipliers and Adjustments'!$B$58=TRUE,'IEA-ngpPrcsTnD-mthndstr'!H26,'EPA-ngpPrcsTnD-mthndstr'!H26)</f>
        <v>0</v>
      </c>
      <c r="I26">
        <f>IF('Multipliers and Adjustments'!$B$58=TRUE,'IEA-ngpPrcsTnD-mthndstr'!I26,'EPA-ngpPrcsTnD-mthndstr'!I26)</f>
        <v>0</v>
      </c>
      <c r="J26">
        <f>IF('Multipliers and Adjustments'!$B$58=TRUE,'IEA-ngpPrcsTnD-mthndstr'!J26,'EPA-ngpPrcsTnD-mthndstr'!J26)</f>
        <v>0</v>
      </c>
      <c r="K26">
        <f>IF('Multipliers and Adjustments'!$B$58=TRUE,'IEA-ngpPrcsTnD-mthndstr'!K26,'EPA-ngpPrcsTnD-mthndstr'!K26)</f>
        <v>0</v>
      </c>
      <c r="L26">
        <f>IF('Multipliers and Adjustments'!$B$58=TRUE,'IEA-ngpPrcsTnD-mthndstr'!L26,'EPA-ngpPrcsTnD-mthndstr'!L26)</f>
        <v>0</v>
      </c>
      <c r="M26">
        <f>IF('Multipliers and Adjustments'!$B$58=TRUE,'IEA-ngpPrcsTnD-mthndstr'!M26,'EPA-ngpPrcsTnD-mthndstr'!M26)</f>
        <v>0</v>
      </c>
      <c r="N26">
        <f>IF('Multipliers and Adjustments'!$B$58=TRUE,'IEA-ngpPrcsTnD-mthndstr'!N26,'EPA-ngpPrcsTnD-mthndstr'!N26)</f>
        <v>0</v>
      </c>
      <c r="O26">
        <f>IF('Multipliers and Adjustments'!$B$58=TRUE,'IEA-ngpPrcsTnD-mthndstr'!O26,'EPA-ngpPrcsTnD-mthndstr'!O26)</f>
        <v>0</v>
      </c>
      <c r="P26">
        <f>IF('Multipliers and Adjustments'!$B$58=TRUE,'IEA-ngpPrcsTnD-mthndstr'!P26,'EPA-ngpPrcsTnD-mthndstr'!P26)</f>
        <v>0</v>
      </c>
      <c r="Q26">
        <f>IF('Multipliers and Adjustments'!$B$58=TRUE,'IEA-ngpPrcsTnD-mthndstr'!Q26,'EPA-ngpPrcsTnD-mthndstr'!Q26)</f>
        <v>0</v>
      </c>
      <c r="R26">
        <f>IF('Multipliers and Adjustments'!$B$58=TRUE,'IEA-ngpPrcsTnD-mthndstr'!R26,'EPA-ngpPrcsTnD-mthndstr'!R26)</f>
        <v>0</v>
      </c>
      <c r="S26">
        <f>IF('Multipliers and Adjustments'!$B$58=TRUE,'IEA-ngpPrcsTnD-mthndstr'!S26,'EPA-ngpPrcsTnD-mthndstr'!S26)</f>
        <v>0</v>
      </c>
      <c r="T26">
        <f>IF('Multipliers and Adjustments'!$B$58=TRUE,'IEA-ngpPrcsTnD-mthndstr'!T26,'EPA-ngpPrcsTnD-mthndstr'!T26)</f>
        <v>0</v>
      </c>
      <c r="U26">
        <f>IF('Multipliers and Adjustments'!$B$58=TRUE,'IEA-ngpPrcsTnD-mthndstr'!U26,'EPA-ngpPrcsTnD-mthndstr'!U26)</f>
        <v>0</v>
      </c>
      <c r="V26">
        <f>IF('Multipliers and Adjustments'!$B$58=TRUE,'IEA-ngpPrcsTnD-mthndstr'!V26,'EPA-ngpPrcsTnD-mthndstr'!V26)</f>
        <v>0</v>
      </c>
      <c r="W26">
        <f>IF('Multipliers and Adjustments'!$B$58=TRUE,'IEA-ngpPrcsTnD-mthndstr'!W26,'EPA-ngpPrcsTnD-mthndstr'!W26)</f>
        <v>0</v>
      </c>
      <c r="X26">
        <f>IF('Multipliers and Adjustments'!$B$58=TRUE,'IEA-ngpPrcsTnD-mthndstr'!X26,'EPA-ngpPrcsTnD-mthndstr'!X26)</f>
        <v>0</v>
      </c>
      <c r="Y26">
        <f>IF('Multipliers and Adjustments'!$B$58=TRUE,'IEA-ngpPrcsTnD-mthndstr'!Y26,'EPA-ngpPrcsTnD-mthndstr'!Y26)</f>
        <v>0</v>
      </c>
      <c r="Z26">
        <f>IF('Multipliers and Adjustments'!$B$58=TRUE,'IEA-ngpPrcsTnD-mthndstr'!Z26,'EPA-ngpPrcsTnD-mthndstr'!Z26)</f>
        <v>0</v>
      </c>
      <c r="AA26">
        <f>IF('Multipliers and Adjustments'!$B$58=TRUE,'IEA-ngpPrcsTnD-mthndstr'!AA26,'EPA-ngpPrcsTnD-mthndstr'!AA26)</f>
        <v>0</v>
      </c>
      <c r="AB26">
        <f>IF('Multipliers and Adjustments'!$B$58=TRUE,'IEA-ngpPrcsTnD-mthndstr'!AB26,'EPA-ngpPrcsTnD-mthndstr'!AB26)</f>
        <v>0</v>
      </c>
      <c r="AC26">
        <f>IF('Multipliers and Adjustments'!$B$58=TRUE,'IEA-ngpPrcsTnD-mthndstr'!AC26,'EPA-ngpPrcsTnD-mthndstr'!AC26)</f>
        <v>0</v>
      </c>
      <c r="AD26">
        <f>IF('Multipliers and Adjustments'!$B$58=TRUE,'IEA-ngpPrcsTnD-mthndstr'!AD26,'EPA-ngpPrcsTnD-mthndstr'!AD26)</f>
        <v>0</v>
      </c>
      <c r="AE26">
        <f>IF('Multipliers and Adjustments'!$B$58=TRUE,'IEA-ngpPrcsTnD-mthndstr'!AE26,'EPA-ngpPrcsTnD-mthndstr'!AE26)</f>
        <v>0</v>
      </c>
      <c r="AF26">
        <f>IF('Multipliers and Adjustments'!$B$58=TRUE,'IEA-ngpPrcsTnD-mthndstr'!AF26,'EPA-ngpPrcsTnD-mthndstr'!AF26)</f>
        <v>0</v>
      </c>
      <c r="AG26">
        <f>IF('Multipliers and Adjustments'!$B$58=TRUE,'IEA-ngpPrcsTnD-mthndstr'!AG26,'EPA-ngpPrcsTnD-mthndstr'!AG26)</f>
        <v>0</v>
      </c>
      <c r="AH26">
        <f>IF('Multipliers and Adjustments'!$B$58=TRUE,'IEA-ngpPrcsTnD-mthndstr'!AH26,'EPA-ngpPrcsTnD-mthndstr'!AH26)</f>
        <v>0</v>
      </c>
      <c r="AI26">
        <f>IF('Multipliers and Adjustments'!$B$58=TRUE,'IEA-ngpPrcsTnD-mthndstr'!AI26,'EPA-ngpPrcsTnD-mthndstr'!AI26)</f>
        <v>0</v>
      </c>
      <c r="AJ26">
        <f>IF('Multipliers and Adjustments'!$B$58=TRUE,'IEA-ngpPrcsTnD-mthndstr'!AJ26,'EPA-ngpPrcsTnD-mthndstr'!AJ26)</f>
        <v>0</v>
      </c>
      <c r="AK26">
        <f>IF('Multipliers and Adjustments'!$B$58=TRUE,'IEA-ngpPrcsTnD-mthndstr'!AK26,'EPA-ngpPrcsTnD-mthndstr'!AK26)</f>
        <v>0</v>
      </c>
      <c r="AL26">
        <f>IF('Multipliers and Adjustments'!$B$58=TRUE,'IEA-ngpPrcsTnD-mthndstr'!AL26,'EPA-ngpPrcsTnD-mthndstr'!AL26)</f>
        <v>0</v>
      </c>
    </row>
    <row r="27" spans="1:38">
      <c r="A27" s="15">
        <f t="shared" si="1"/>
        <v>-70</v>
      </c>
      <c r="B27" s="16">
        <f t="shared" si="2"/>
        <v>-60</v>
      </c>
      <c r="C27">
        <f>IF('Multipliers and Adjustments'!$B$58=TRUE,'IEA-ngpPrcsTnD-mthndstr'!C27,'EPA-ngpPrcsTnD-mthndstr'!C27)</f>
        <v>0</v>
      </c>
      <c r="D27">
        <f>IF('Multipliers and Adjustments'!$B$58=TRUE,'IEA-ngpPrcsTnD-mthndstr'!D27,'EPA-ngpPrcsTnD-mthndstr'!D27)</f>
        <v>0</v>
      </c>
      <c r="E27">
        <f>IF('Multipliers and Adjustments'!$B$58=TRUE,'IEA-ngpPrcsTnD-mthndstr'!E27,'EPA-ngpPrcsTnD-mthndstr'!E27)</f>
        <v>0</v>
      </c>
      <c r="F27">
        <f>IF('Multipliers and Adjustments'!$B$58=TRUE,'IEA-ngpPrcsTnD-mthndstr'!F27,'EPA-ngpPrcsTnD-mthndstr'!F27)</f>
        <v>0</v>
      </c>
      <c r="G27">
        <f>IF('Multipliers and Adjustments'!$B$58=TRUE,'IEA-ngpPrcsTnD-mthndstr'!G27,'EPA-ngpPrcsTnD-mthndstr'!G27)</f>
        <v>0</v>
      </c>
      <c r="H27">
        <f>IF('Multipliers and Adjustments'!$B$58=TRUE,'IEA-ngpPrcsTnD-mthndstr'!H27,'EPA-ngpPrcsTnD-mthndstr'!H27)</f>
        <v>0</v>
      </c>
      <c r="I27">
        <f>IF('Multipliers and Adjustments'!$B$58=TRUE,'IEA-ngpPrcsTnD-mthndstr'!I27,'EPA-ngpPrcsTnD-mthndstr'!I27)</f>
        <v>0</v>
      </c>
      <c r="J27">
        <f>IF('Multipliers and Adjustments'!$B$58=TRUE,'IEA-ngpPrcsTnD-mthndstr'!J27,'EPA-ngpPrcsTnD-mthndstr'!J27)</f>
        <v>0</v>
      </c>
      <c r="K27">
        <f>IF('Multipliers and Adjustments'!$B$58=TRUE,'IEA-ngpPrcsTnD-mthndstr'!K27,'EPA-ngpPrcsTnD-mthndstr'!K27)</f>
        <v>0</v>
      </c>
      <c r="L27">
        <f>IF('Multipliers and Adjustments'!$B$58=TRUE,'IEA-ngpPrcsTnD-mthndstr'!L27,'EPA-ngpPrcsTnD-mthndstr'!L27)</f>
        <v>0</v>
      </c>
      <c r="M27">
        <f>IF('Multipliers and Adjustments'!$B$58=TRUE,'IEA-ngpPrcsTnD-mthndstr'!M27,'EPA-ngpPrcsTnD-mthndstr'!M27)</f>
        <v>0</v>
      </c>
      <c r="N27">
        <f>IF('Multipliers and Adjustments'!$B$58=TRUE,'IEA-ngpPrcsTnD-mthndstr'!N27,'EPA-ngpPrcsTnD-mthndstr'!N27)</f>
        <v>0</v>
      </c>
      <c r="O27">
        <f>IF('Multipliers and Adjustments'!$B$58=TRUE,'IEA-ngpPrcsTnD-mthndstr'!O27,'EPA-ngpPrcsTnD-mthndstr'!O27)</f>
        <v>0</v>
      </c>
      <c r="P27">
        <f>IF('Multipliers and Adjustments'!$B$58=TRUE,'IEA-ngpPrcsTnD-mthndstr'!P27,'EPA-ngpPrcsTnD-mthndstr'!P27)</f>
        <v>0</v>
      </c>
      <c r="Q27">
        <f>IF('Multipliers and Adjustments'!$B$58=TRUE,'IEA-ngpPrcsTnD-mthndstr'!Q27,'EPA-ngpPrcsTnD-mthndstr'!Q27)</f>
        <v>0</v>
      </c>
      <c r="R27">
        <f>IF('Multipliers and Adjustments'!$B$58=TRUE,'IEA-ngpPrcsTnD-mthndstr'!R27,'EPA-ngpPrcsTnD-mthndstr'!R27)</f>
        <v>0</v>
      </c>
      <c r="S27">
        <f>IF('Multipliers and Adjustments'!$B$58=TRUE,'IEA-ngpPrcsTnD-mthndstr'!S27,'EPA-ngpPrcsTnD-mthndstr'!S27)</f>
        <v>0</v>
      </c>
      <c r="T27">
        <f>IF('Multipliers and Adjustments'!$B$58=TRUE,'IEA-ngpPrcsTnD-mthndstr'!T27,'EPA-ngpPrcsTnD-mthndstr'!T27)</f>
        <v>0</v>
      </c>
      <c r="U27">
        <f>IF('Multipliers and Adjustments'!$B$58=TRUE,'IEA-ngpPrcsTnD-mthndstr'!U27,'EPA-ngpPrcsTnD-mthndstr'!U27)</f>
        <v>0</v>
      </c>
      <c r="V27">
        <f>IF('Multipliers and Adjustments'!$B$58=TRUE,'IEA-ngpPrcsTnD-mthndstr'!V27,'EPA-ngpPrcsTnD-mthndstr'!V27)</f>
        <v>0</v>
      </c>
      <c r="W27">
        <f>IF('Multipliers and Adjustments'!$B$58=TRUE,'IEA-ngpPrcsTnD-mthndstr'!W27,'EPA-ngpPrcsTnD-mthndstr'!W27)</f>
        <v>0</v>
      </c>
      <c r="X27">
        <f>IF('Multipliers and Adjustments'!$B$58=TRUE,'IEA-ngpPrcsTnD-mthndstr'!X27,'EPA-ngpPrcsTnD-mthndstr'!X27)</f>
        <v>0</v>
      </c>
      <c r="Y27">
        <f>IF('Multipliers and Adjustments'!$B$58=TRUE,'IEA-ngpPrcsTnD-mthndstr'!Y27,'EPA-ngpPrcsTnD-mthndstr'!Y27)</f>
        <v>0</v>
      </c>
      <c r="Z27">
        <f>IF('Multipliers and Adjustments'!$B$58=TRUE,'IEA-ngpPrcsTnD-mthndstr'!Z27,'EPA-ngpPrcsTnD-mthndstr'!Z27)</f>
        <v>0</v>
      </c>
      <c r="AA27">
        <f>IF('Multipliers and Adjustments'!$B$58=TRUE,'IEA-ngpPrcsTnD-mthndstr'!AA27,'EPA-ngpPrcsTnD-mthndstr'!AA27)</f>
        <v>0</v>
      </c>
      <c r="AB27">
        <f>IF('Multipliers and Adjustments'!$B$58=TRUE,'IEA-ngpPrcsTnD-mthndstr'!AB27,'EPA-ngpPrcsTnD-mthndstr'!AB27)</f>
        <v>0</v>
      </c>
      <c r="AC27">
        <f>IF('Multipliers and Adjustments'!$B$58=TRUE,'IEA-ngpPrcsTnD-mthndstr'!AC27,'EPA-ngpPrcsTnD-mthndstr'!AC27)</f>
        <v>0</v>
      </c>
      <c r="AD27">
        <f>IF('Multipliers and Adjustments'!$B$58=TRUE,'IEA-ngpPrcsTnD-mthndstr'!AD27,'EPA-ngpPrcsTnD-mthndstr'!AD27)</f>
        <v>0</v>
      </c>
      <c r="AE27">
        <f>IF('Multipliers and Adjustments'!$B$58=TRUE,'IEA-ngpPrcsTnD-mthndstr'!AE27,'EPA-ngpPrcsTnD-mthndstr'!AE27)</f>
        <v>0</v>
      </c>
      <c r="AF27">
        <f>IF('Multipliers and Adjustments'!$B$58=TRUE,'IEA-ngpPrcsTnD-mthndstr'!AF27,'EPA-ngpPrcsTnD-mthndstr'!AF27)</f>
        <v>0</v>
      </c>
      <c r="AG27">
        <f>IF('Multipliers and Adjustments'!$B$58=TRUE,'IEA-ngpPrcsTnD-mthndstr'!AG27,'EPA-ngpPrcsTnD-mthndstr'!AG27)</f>
        <v>0</v>
      </c>
      <c r="AH27">
        <f>IF('Multipliers and Adjustments'!$B$58=TRUE,'IEA-ngpPrcsTnD-mthndstr'!AH27,'EPA-ngpPrcsTnD-mthndstr'!AH27)</f>
        <v>0</v>
      </c>
      <c r="AI27">
        <f>IF('Multipliers and Adjustments'!$B$58=TRUE,'IEA-ngpPrcsTnD-mthndstr'!AI27,'EPA-ngpPrcsTnD-mthndstr'!AI27)</f>
        <v>0</v>
      </c>
      <c r="AJ27">
        <f>IF('Multipliers and Adjustments'!$B$58=TRUE,'IEA-ngpPrcsTnD-mthndstr'!AJ27,'EPA-ngpPrcsTnD-mthndstr'!AJ27)</f>
        <v>0</v>
      </c>
      <c r="AK27">
        <f>IF('Multipliers and Adjustments'!$B$58=TRUE,'IEA-ngpPrcsTnD-mthndstr'!AK27,'EPA-ngpPrcsTnD-mthndstr'!AK27)</f>
        <v>0</v>
      </c>
      <c r="AL27">
        <f>IF('Multipliers and Adjustments'!$B$58=TRUE,'IEA-ngpPrcsTnD-mthndstr'!AL27,'EPA-ngpPrcsTnD-mthndstr'!AL27)</f>
        <v>0</v>
      </c>
    </row>
    <row r="28" spans="1:38">
      <c r="A28" s="15">
        <f t="shared" si="1"/>
        <v>-60</v>
      </c>
      <c r="B28" s="16">
        <f t="shared" si="2"/>
        <v>-50</v>
      </c>
      <c r="C28">
        <f>IF('Multipliers and Adjustments'!$B$58=TRUE,'IEA-ngpPrcsTnD-mthndstr'!C28,'EPA-ngpPrcsTnD-mthndstr'!C28)</f>
        <v>0</v>
      </c>
      <c r="D28">
        <f>IF('Multipliers and Adjustments'!$B$58=TRUE,'IEA-ngpPrcsTnD-mthndstr'!D28,'EPA-ngpPrcsTnD-mthndstr'!D28)</f>
        <v>0</v>
      </c>
      <c r="E28">
        <f>IF('Multipliers and Adjustments'!$B$58=TRUE,'IEA-ngpPrcsTnD-mthndstr'!E28,'EPA-ngpPrcsTnD-mthndstr'!E28)</f>
        <v>0</v>
      </c>
      <c r="F28">
        <f>IF('Multipliers and Adjustments'!$B$58=TRUE,'IEA-ngpPrcsTnD-mthndstr'!F28,'EPA-ngpPrcsTnD-mthndstr'!F28)</f>
        <v>0</v>
      </c>
      <c r="G28">
        <f>IF('Multipliers and Adjustments'!$B$58=TRUE,'IEA-ngpPrcsTnD-mthndstr'!G28,'EPA-ngpPrcsTnD-mthndstr'!G28)</f>
        <v>0</v>
      </c>
      <c r="H28">
        <f>IF('Multipliers and Adjustments'!$B$58=TRUE,'IEA-ngpPrcsTnD-mthndstr'!H28,'EPA-ngpPrcsTnD-mthndstr'!H28)</f>
        <v>0</v>
      </c>
      <c r="I28">
        <f>IF('Multipliers and Adjustments'!$B$58=TRUE,'IEA-ngpPrcsTnD-mthndstr'!I28,'EPA-ngpPrcsTnD-mthndstr'!I28)</f>
        <v>0</v>
      </c>
      <c r="J28">
        <f>IF('Multipliers and Adjustments'!$B$58=TRUE,'IEA-ngpPrcsTnD-mthndstr'!J28,'EPA-ngpPrcsTnD-mthndstr'!J28)</f>
        <v>0</v>
      </c>
      <c r="K28">
        <f>IF('Multipliers and Adjustments'!$B$58=TRUE,'IEA-ngpPrcsTnD-mthndstr'!K28,'EPA-ngpPrcsTnD-mthndstr'!K28)</f>
        <v>0</v>
      </c>
      <c r="L28">
        <f>IF('Multipliers and Adjustments'!$B$58=TRUE,'IEA-ngpPrcsTnD-mthndstr'!L28,'EPA-ngpPrcsTnD-mthndstr'!L28)</f>
        <v>0</v>
      </c>
      <c r="M28">
        <f>IF('Multipliers and Adjustments'!$B$58=TRUE,'IEA-ngpPrcsTnD-mthndstr'!M28,'EPA-ngpPrcsTnD-mthndstr'!M28)</f>
        <v>0</v>
      </c>
      <c r="N28">
        <f>IF('Multipliers and Adjustments'!$B$58=TRUE,'IEA-ngpPrcsTnD-mthndstr'!N28,'EPA-ngpPrcsTnD-mthndstr'!N28)</f>
        <v>0</v>
      </c>
      <c r="O28">
        <f>IF('Multipliers and Adjustments'!$B$58=TRUE,'IEA-ngpPrcsTnD-mthndstr'!O28,'EPA-ngpPrcsTnD-mthndstr'!O28)</f>
        <v>0</v>
      </c>
      <c r="P28">
        <f>IF('Multipliers and Adjustments'!$B$58=TRUE,'IEA-ngpPrcsTnD-mthndstr'!P28,'EPA-ngpPrcsTnD-mthndstr'!P28)</f>
        <v>0</v>
      </c>
      <c r="Q28">
        <f>IF('Multipliers and Adjustments'!$B$58=TRUE,'IEA-ngpPrcsTnD-mthndstr'!Q28,'EPA-ngpPrcsTnD-mthndstr'!Q28)</f>
        <v>0</v>
      </c>
      <c r="R28">
        <f>IF('Multipliers and Adjustments'!$B$58=TRUE,'IEA-ngpPrcsTnD-mthndstr'!R28,'EPA-ngpPrcsTnD-mthndstr'!R28)</f>
        <v>0</v>
      </c>
      <c r="S28">
        <f>IF('Multipliers and Adjustments'!$B$58=TRUE,'IEA-ngpPrcsTnD-mthndstr'!S28,'EPA-ngpPrcsTnD-mthndstr'!S28)</f>
        <v>0</v>
      </c>
      <c r="T28">
        <f>IF('Multipliers and Adjustments'!$B$58=TRUE,'IEA-ngpPrcsTnD-mthndstr'!T28,'EPA-ngpPrcsTnD-mthndstr'!T28)</f>
        <v>0</v>
      </c>
      <c r="U28">
        <f>IF('Multipliers and Adjustments'!$B$58=TRUE,'IEA-ngpPrcsTnD-mthndstr'!U28,'EPA-ngpPrcsTnD-mthndstr'!U28)</f>
        <v>0</v>
      </c>
      <c r="V28">
        <f>IF('Multipliers and Adjustments'!$B$58=TRUE,'IEA-ngpPrcsTnD-mthndstr'!V28,'EPA-ngpPrcsTnD-mthndstr'!V28)</f>
        <v>0</v>
      </c>
      <c r="W28">
        <f>IF('Multipliers and Adjustments'!$B$58=TRUE,'IEA-ngpPrcsTnD-mthndstr'!W28,'EPA-ngpPrcsTnD-mthndstr'!W28)</f>
        <v>0</v>
      </c>
      <c r="X28">
        <f>IF('Multipliers and Adjustments'!$B$58=TRUE,'IEA-ngpPrcsTnD-mthndstr'!X28,'EPA-ngpPrcsTnD-mthndstr'!X28)</f>
        <v>0</v>
      </c>
      <c r="Y28">
        <f>IF('Multipliers and Adjustments'!$B$58=TRUE,'IEA-ngpPrcsTnD-mthndstr'!Y28,'EPA-ngpPrcsTnD-mthndstr'!Y28)</f>
        <v>0</v>
      </c>
      <c r="Z28">
        <f>IF('Multipliers and Adjustments'!$B$58=TRUE,'IEA-ngpPrcsTnD-mthndstr'!Z28,'EPA-ngpPrcsTnD-mthndstr'!Z28)</f>
        <v>0</v>
      </c>
      <c r="AA28">
        <f>IF('Multipliers and Adjustments'!$B$58=TRUE,'IEA-ngpPrcsTnD-mthndstr'!AA28,'EPA-ngpPrcsTnD-mthndstr'!AA28)</f>
        <v>0</v>
      </c>
      <c r="AB28">
        <f>IF('Multipliers and Adjustments'!$B$58=TRUE,'IEA-ngpPrcsTnD-mthndstr'!AB28,'EPA-ngpPrcsTnD-mthndstr'!AB28)</f>
        <v>0</v>
      </c>
      <c r="AC28">
        <f>IF('Multipliers and Adjustments'!$B$58=TRUE,'IEA-ngpPrcsTnD-mthndstr'!AC28,'EPA-ngpPrcsTnD-mthndstr'!AC28)</f>
        <v>0</v>
      </c>
      <c r="AD28">
        <f>IF('Multipliers and Adjustments'!$B$58=TRUE,'IEA-ngpPrcsTnD-mthndstr'!AD28,'EPA-ngpPrcsTnD-mthndstr'!AD28)</f>
        <v>0</v>
      </c>
      <c r="AE28">
        <f>IF('Multipliers and Adjustments'!$B$58=TRUE,'IEA-ngpPrcsTnD-mthndstr'!AE28,'EPA-ngpPrcsTnD-mthndstr'!AE28)</f>
        <v>0</v>
      </c>
      <c r="AF28">
        <f>IF('Multipliers and Adjustments'!$B$58=TRUE,'IEA-ngpPrcsTnD-mthndstr'!AF28,'EPA-ngpPrcsTnD-mthndstr'!AF28)</f>
        <v>0</v>
      </c>
      <c r="AG28">
        <f>IF('Multipliers and Adjustments'!$B$58=TRUE,'IEA-ngpPrcsTnD-mthndstr'!AG28,'EPA-ngpPrcsTnD-mthndstr'!AG28)</f>
        <v>0</v>
      </c>
      <c r="AH28">
        <f>IF('Multipliers and Adjustments'!$B$58=TRUE,'IEA-ngpPrcsTnD-mthndstr'!AH28,'EPA-ngpPrcsTnD-mthndstr'!AH28)</f>
        <v>0</v>
      </c>
      <c r="AI28">
        <f>IF('Multipliers and Adjustments'!$B$58=TRUE,'IEA-ngpPrcsTnD-mthndstr'!AI28,'EPA-ngpPrcsTnD-mthndstr'!AI28)</f>
        <v>0</v>
      </c>
      <c r="AJ28">
        <f>IF('Multipliers and Adjustments'!$B$58=TRUE,'IEA-ngpPrcsTnD-mthndstr'!AJ28,'EPA-ngpPrcsTnD-mthndstr'!AJ28)</f>
        <v>0</v>
      </c>
      <c r="AK28">
        <f>IF('Multipliers and Adjustments'!$B$58=TRUE,'IEA-ngpPrcsTnD-mthndstr'!AK28,'EPA-ngpPrcsTnD-mthndstr'!AK28)</f>
        <v>0</v>
      </c>
      <c r="AL28">
        <f>IF('Multipliers and Adjustments'!$B$58=TRUE,'IEA-ngpPrcsTnD-mthndstr'!AL28,'EPA-ngpPrcsTnD-mthndstr'!AL28)</f>
        <v>0</v>
      </c>
    </row>
    <row r="29" spans="1:38">
      <c r="A29" s="15">
        <f t="shared" si="1"/>
        <v>-50</v>
      </c>
      <c r="B29" s="16">
        <f t="shared" si="2"/>
        <v>-40</v>
      </c>
      <c r="C29">
        <f>IF('Multipliers and Adjustments'!$B$58=TRUE,'IEA-ngpPrcsTnD-mthndstr'!C29,'EPA-ngpPrcsTnD-mthndstr'!C29)</f>
        <v>0</v>
      </c>
      <c r="D29">
        <f>IF('Multipliers and Adjustments'!$B$58=TRUE,'IEA-ngpPrcsTnD-mthndstr'!D29,'EPA-ngpPrcsTnD-mthndstr'!D29)</f>
        <v>0</v>
      </c>
      <c r="E29">
        <f>IF('Multipliers and Adjustments'!$B$58=TRUE,'IEA-ngpPrcsTnD-mthndstr'!E29,'EPA-ngpPrcsTnD-mthndstr'!E29)</f>
        <v>0</v>
      </c>
      <c r="F29">
        <f>IF('Multipliers and Adjustments'!$B$58=TRUE,'IEA-ngpPrcsTnD-mthndstr'!F29,'EPA-ngpPrcsTnD-mthndstr'!F29)</f>
        <v>0</v>
      </c>
      <c r="G29">
        <f>IF('Multipliers and Adjustments'!$B$58=TRUE,'IEA-ngpPrcsTnD-mthndstr'!G29,'EPA-ngpPrcsTnD-mthndstr'!G29)</f>
        <v>0</v>
      </c>
      <c r="H29">
        <f>IF('Multipliers and Adjustments'!$B$58=TRUE,'IEA-ngpPrcsTnD-mthndstr'!H29,'EPA-ngpPrcsTnD-mthndstr'!H29)</f>
        <v>0</v>
      </c>
      <c r="I29">
        <f>IF('Multipliers and Adjustments'!$B$58=TRUE,'IEA-ngpPrcsTnD-mthndstr'!I29,'EPA-ngpPrcsTnD-mthndstr'!I29)</f>
        <v>0</v>
      </c>
      <c r="J29">
        <f>IF('Multipliers and Adjustments'!$B$58=TRUE,'IEA-ngpPrcsTnD-mthndstr'!J29,'EPA-ngpPrcsTnD-mthndstr'!J29)</f>
        <v>0</v>
      </c>
      <c r="K29">
        <f>IF('Multipliers and Adjustments'!$B$58=TRUE,'IEA-ngpPrcsTnD-mthndstr'!K29,'EPA-ngpPrcsTnD-mthndstr'!K29)</f>
        <v>0</v>
      </c>
      <c r="L29">
        <f>IF('Multipliers and Adjustments'!$B$58=TRUE,'IEA-ngpPrcsTnD-mthndstr'!L29,'EPA-ngpPrcsTnD-mthndstr'!L29)</f>
        <v>0</v>
      </c>
      <c r="M29">
        <f>IF('Multipliers and Adjustments'!$B$58=TRUE,'IEA-ngpPrcsTnD-mthndstr'!M29,'EPA-ngpPrcsTnD-mthndstr'!M29)</f>
        <v>0</v>
      </c>
      <c r="N29">
        <f>IF('Multipliers and Adjustments'!$B$58=TRUE,'IEA-ngpPrcsTnD-mthndstr'!N29,'EPA-ngpPrcsTnD-mthndstr'!N29)</f>
        <v>0</v>
      </c>
      <c r="O29">
        <f>IF('Multipliers and Adjustments'!$B$58=TRUE,'IEA-ngpPrcsTnD-mthndstr'!O29,'EPA-ngpPrcsTnD-mthndstr'!O29)</f>
        <v>0</v>
      </c>
      <c r="P29">
        <f>IF('Multipliers and Adjustments'!$B$58=TRUE,'IEA-ngpPrcsTnD-mthndstr'!P29,'EPA-ngpPrcsTnD-mthndstr'!P29)</f>
        <v>0</v>
      </c>
      <c r="Q29">
        <f>IF('Multipliers and Adjustments'!$B$58=TRUE,'IEA-ngpPrcsTnD-mthndstr'!Q29,'EPA-ngpPrcsTnD-mthndstr'!Q29)</f>
        <v>0</v>
      </c>
      <c r="R29">
        <f>IF('Multipliers and Adjustments'!$B$58=TRUE,'IEA-ngpPrcsTnD-mthndstr'!R29,'EPA-ngpPrcsTnD-mthndstr'!R29)</f>
        <v>0</v>
      </c>
      <c r="S29">
        <f>IF('Multipliers and Adjustments'!$B$58=TRUE,'IEA-ngpPrcsTnD-mthndstr'!S29,'EPA-ngpPrcsTnD-mthndstr'!S29)</f>
        <v>0</v>
      </c>
      <c r="T29">
        <f>IF('Multipliers and Adjustments'!$B$58=TRUE,'IEA-ngpPrcsTnD-mthndstr'!T29,'EPA-ngpPrcsTnD-mthndstr'!T29)</f>
        <v>0</v>
      </c>
      <c r="U29">
        <f>IF('Multipliers and Adjustments'!$B$58=TRUE,'IEA-ngpPrcsTnD-mthndstr'!U29,'EPA-ngpPrcsTnD-mthndstr'!U29)</f>
        <v>0</v>
      </c>
      <c r="V29">
        <f>IF('Multipliers and Adjustments'!$B$58=TRUE,'IEA-ngpPrcsTnD-mthndstr'!V29,'EPA-ngpPrcsTnD-mthndstr'!V29)</f>
        <v>0</v>
      </c>
      <c r="W29">
        <f>IF('Multipliers and Adjustments'!$B$58=TRUE,'IEA-ngpPrcsTnD-mthndstr'!W29,'EPA-ngpPrcsTnD-mthndstr'!W29)</f>
        <v>0</v>
      </c>
      <c r="X29">
        <f>IF('Multipliers and Adjustments'!$B$58=TRUE,'IEA-ngpPrcsTnD-mthndstr'!X29,'EPA-ngpPrcsTnD-mthndstr'!X29)</f>
        <v>0</v>
      </c>
      <c r="Y29">
        <f>IF('Multipliers and Adjustments'!$B$58=TRUE,'IEA-ngpPrcsTnD-mthndstr'!Y29,'EPA-ngpPrcsTnD-mthndstr'!Y29)</f>
        <v>0</v>
      </c>
      <c r="Z29">
        <f>IF('Multipliers and Adjustments'!$B$58=TRUE,'IEA-ngpPrcsTnD-mthndstr'!Z29,'EPA-ngpPrcsTnD-mthndstr'!Z29)</f>
        <v>0</v>
      </c>
      <c r="AA29">
        <f>IF('Multipliers and Adjustments'!$B$58=TRUE,'IEA-ngpPrcsTnD-mthndstr'!AA29,'EPA-ngpPrcsTnD-mthndstr'!AA29)</f>
        <v>0</v>
      </c>
      <c r="AB29">
        <f>IF('Multipliers and Adjustments'!$B$58=TRUE,'IEA-ngpPrcsTnD-mthndstr'!AB29,'EPA-ngpPrcsTnD-mthndstr'!AB29)</f>
        <v>0</v>
      </c>
      <c r="AC29">
        <f>IF('Multipliers and Adjustments'!$B$58=TRUE,'IEA-ngpPrcsTnD-mthndstr'!AC29,'EPA-ngpPrcsTnD-mthndstr'!AC29)</f>
        <v>0</v>
      </c>
      <c r="AD29">
        <f>IF('Multipliers and Adjustments'!$B$58=TRUE,'IEA-ngpPrcsTnD-mthndstr'!AD29,'EPA-ngpPrcsTnD-mthndstr'!AD29)</f>
        <v>0</v>
      </c>
      <c r="AE29">
        <f>IF('Multipliers and Adjustments'!$B$58=TRUE,'IEA-ngpPrcsTnD-mthndstr'!AE29,'EPA-ngpPrcsTnD-mthndstr'!AE29)</f>
        <v>0</v>
      </c>
      <c r="AF29">
        <f>IF('Multipliers and Adjustments'!$B$58=TRUE,'IEA-ngpPrcsTnD-mthndstr'!AF29,'EPA-ngpPrcsTnD-mthndstr'!AF29)</f>
        <v>0</v>
      </c>
      <c r="AG29">
        <f>IF('Multipliers and Adjustments'!$B$58=TRUE,'IEA-ngpPrcsTnD-mthndstr'!AG29,'EPA-ngpPrcsTnD-mthndstr'!AG29)</f>
        <v>0</v>
      </c>
      <c r="AH29">
        <f>IF('Multipliers and Adjustments'!$B$58=TRUE,'IEA-ngpPrcsTnD-mthndstr'!AH29,'EPA-ngpPrcsTnD-mthndstr'!AH29)</f>
        <v>0</v>
      </c>
      <c r="AI29">
        <f>IF('Multipliers and Adjustments'!$B$58=TRUE,'IEA-ngpPrcsTnD-mthndstr'!AI29,'EPA-ngpPrcsTnD-mthndstr'!AI29)</f>
        <v>0</v>
      </c>
      <c r="AJ29">
        <f>IF('Multipliers and Adjustments'!$B$58=TRUE,'IEA-ngpPrcsTnD-mthndstr'!AJ29,'EPA-ngpPrcsTnD-mthndstr'!AJ29)</f>
        <v>0</v>
      </c>
      <c r="AK29">
        <f>IF('Multipliers and Adjustments'!$B$58=TRUE,'IEA-ngpPrcsTnD-mthndstr'!AK29,'EPA-ngpPrcsTnD-mthndstr'!AK29)</f>
        <v>0</v>
      </c>
      <c r="AL29">
        <f>IF('Multipliers and Adjustments'!$B$58=TRUE,'IEA-ngpPrcsTnD-mthndstr'!AL29,'EPA-ngpPrcsTnD-mthndstr'!AL29)</f>
        <v>0</v>
      </c>
    </row>
    <row r="30" spans="1:38">
      <c r="A30" s="15">
        <f t="shared" si="1"/>
        <v>-40</v>
      </c>
      <c r="B30" s="16">
        <f t="shared" si="2"/>
        <v>-30</v>
      </c>
      <c r="C30">
        <f>IF('Multipliers and Adjustments'!$B$58=TRUE,'IEA-ngpPrcsTnD-mthndstr'!C30,'EPA-ngpPrcsTnD-mthndstr'!C30)</f>
        <v>0</v>
      </c>
      <c r="D30">
        <f>IF('Multipliers and Adjustments'!$B$58=TRUE,'IEA-ngpPrcsTnD-mthndstr'!D30,'EPA-ngpPrcsTnD-mthndstr'!D30)</f>
        <v>0</v>
      </c>
      <c r="E30">
        <f>IF('Multipliers and Adjustments'!$B$58=TRUE,'IEA-ngpPrcsTnD-mthndstr'!E30,'EPA-ngpPrcsTnD-mthndstr'!E30)</f>
        <v>0</v>
      </c>
      <c r="F30">
        <f>IF('Multipliers and Adjustments'!$B$58=TRUE,'IEA-ngpPrcsTnD-mthndstr'!F30,'EPA-ngpPrcsTnD-mthndstr'!F30)</f>
        <v>0</v>
      </c>
      <c r="G30">
        <f>IF('Multipliers and Adjustments'!$B$58=TRUE,'IEA-ngpPrcsTnD-mthndstr'!G30,'EPA-ngpPrcsTnD-mthndstr'!G30)</f>
        <v>0</v>
      </c>
      <c r="H30">
        <f>IF('Multipliers and Adjustments'!$B$58=TRUE,'IEA-ngpPrcsTnD-mthndstr'!H30,'EPA-ngpPrcsTnD-mthndstr'!H30)</f>
        <v>0</v>
      </c>
      <c r="I30">
        <f>IF('Multipliers and Adjustments'!$B$58=TRUE,'IEA-ngpPrcsTnD-mthndstr'!I30,'EPA-ngpPrcsTnD-mthndstr'!I30)</f>
        <v>0</v>
      </c>
      <c r="J30">
        <f>IF('Multipliers and Adjustments'!$B$58=TRUE,'IEA-ngpPrcsTnD-mthndstr'!J30,'EPA-ngpPrcsTnD-mthndstr'!J30)</f>
        <v>0</v>
      </c>
      <c r="K30">
        <f>IF('Multipliers and Adjustments'!$B$58=TRUE,'IEA-ngpPrcsTnD-mthndstr'!K30,'EPA-ngpPrcsTnD-mthndstr'!K30)</f>
        <v>0</v>
      </c>
      <c r="L30">
        <f>IF('Multipliers and Adjustments'!$B$58=TRUE,'IEA-ngpPrcsTnD-mthndstr'!L30,'EPA-ngpPrcsTnD-mthndstr'!L30)</f>
        <v>0</v>
      </c>
      <c r="M30">
        <f>IF('Multipliers and Adjustments'!$B$58=TRUE,'IEA-ngpPrcsTnD-mthndstr'!M30,'EPA-ngpPrcsTnD-mthndstr'!M30)</f>
        <v>0</v>
      </c>
      <c r="N30">
        <f>IF('Multipliers and Adjustments'!$B$58=TRUE,'IEA-ngpPrcsTnD-mthndstr'!N30,'EPA-ngpPrcsTnD-mthndstr'!N30)</f>
        <v>0</v>
      </c>
      <c r="O30">
        <f>IF('Multipliers and Adjustments'!$B$58=TRUE,'IEA-ngpPrcsTnD-mthndstr'!O30,'EPA-ngpPrcsTnD-mthndstr'!O30)</f>
        <v>0</v>
      </c>
      <c r="P30">
        <f>IF('Multipliers and Adjustments'!$B$58=TRUE,'IEA-ngpPrcsTnD-mthndstr'!P30,'EPA-ngpPrcsTnD-mthndstr'!P30)</f>
        <v>0</v>
      </c>
      <c r="Q30">
        <f>IF('Multipliers and Adjustments'!$B$58=TRUE,'IEA-ngpPrcsTnD-mthndstr'!Q30,'EPA-ngpPrcsTnD-mthndstr'!Q30)</f>
        <v>0</v>
      </c>
      <c r="R30">
        <f>IF('Multipliers and Adjustments'!$B$58=TRUE,'IEA-ngpPrcsTnD-mthndstr'!R30,'EPA-ngpPrcsTnD-mthndstr'!R30)</f>
        <v>0</v>
      </c>
      <c r="S30">
        <f>IF('Multipliers and Adjustments'!$B$58=TRUE,'IEA-ngpPrcsTnD-mthndstr'!S30,'EPA-ngpPrcsTnD-mthndstr'!S30)</f>
        <v>0</v>
      </c>
      <c r="T30">
        <f>IF('Multipliers and Adjustments'!$B$58=TRUE,'IEA-ngpPrcsTnD-mthndstr'!T30,'EPA-ngpPrcsTnD-mthndstr'!T30)</f>
        <v>0</v>
      </c>
      <c r="U30">
        <f>IF('Multipliers and Adjustments'!$B$58=TRUE,'IEA-ngpPrcsTnD-mthndstr'!U30,'EPA-ngpPrcsTnD-mthndstr'!U30)</f>
        <v>0</v>
      </c>
      <c r="V30">
        <f>IF('Multipliers and Adjustments'!$B$58=TRUE,'IEA-ngpPrcsTnD-mthndstr'!V30,'EPA-ngpPrcsTnD-mthndstr'!V30)</f>
        <v>0</v>
      </c>
      <c r="W30">
        <f>IF('Multipliers and Adjustments'!$B$58=TRUE,'IEA-ngpPrcsTnD-mthndstr'!W30,'EPA-ngpPrcsTnD-mthndstr'!W30)</f>
        <v>0</v>
      </c>
      <c r="X30">
        <f>IF('Multipliers and Adjustments'!$B$58=TRUE,'IEA-ngpPrcsTnD-mthndstr'!X30,'EPA-ngpPrcsTnD-mthndstr'!X30)</f>
        <v>0</v>
      </c>
      <c r="Y30">
        <f>IF('Multipliers and Adjustments'!$B$58=TRUE,'IEA-ngpPrcsTnD-mthndstr'!Y30,'EPA-ngpPrcsTnD-mthndstr'!Y30)</f>
        <v>0</v>
      </c>
      <c r="Z30">
        <f>IF('Multipliers and Adjustments'!$B$58=TRUE,'IEA-ngpPrcsTnD-mthndstr'!Z30,'EPA-ngpPrcsTnD-mthndstr'!Z30)</f>
        <v>0</v>
      </c>
      <c r="AA30">
        <f>IF('Multipliers and Adjustments'!$B$58=TRUE,'IEA-ngpPrcsTnD-mthndstr'!AA30,'EPA-ngpPrcsTnD-mthndstr'!AA30)</f>
        <v>0</v>
      </c>
      <c r="AB30">
        <f>IF('Multipliers and Adjustments'!$B$58=TRUE,'IEA-ngpPrcsTnD-mthndstr'!AB30,'EPA-ngpPrcsTnD-mthndstr'!AB30)</f>
        <v>0</v>
      </c>
      <c r="AC30">
        <f>IF('Multipliers and Adjustments'!$B$58=TRUE,'IEA-ngpPrcsTnD-mthndstr'!AC30,'EPA-ngpPrcsTnD-mthndstr'!AC30)</f>
        <v>0</v>
      </c>
      <c r="AD30">
        <f>IF('Multipliers and Adjustments'!$B$58=TRUE,'IEA-ngpPrcsTnD-mthndstr'!AD30,'EPA-ngpPrcsTnD-mthndstr'!AD30)</f>
        <v>0</v>
      </c>
      <c r="AE30">
        <f>IF('Multipliers and Adjustments'!$B$58=TRUE,'IEA-ngpPrcsTnD-mthndstr'!AE30,'EPA-ngpPrcsTnD-mthndstr'!AE30)</f>
        <v>0</v>
      </c>
      <c r="AF30">
        <f>IF('Multipliers and Adjustments'!$B$58=TRUE,'IEA-ngpPrcsTnD-mthndstr'!AF30,'EPA-ngpPrcsTnD-mthndstr'!AF30)</f>
        <v>0</v>
      </c>
      <c r="AG30">
        <f>IF('Multipliers and Adjustments'!$B$58=TRUE,'IEA-ngpPrcsTnD-mthndstr'!AG30,'EPA-ngpPrcsTnD-mthndstr'!AG30)</f>
        <v>0</v>
      </c>
      <c r="AH30">
        <f>IF('Multipliers and Adjustments'!$B$58=TRUE,'IEA-ngpPrcsTnD-mthndstr'!AH30,'EPA-ngpPrcsTnD-mthndstr'!AH30)</f>
        <v>0</v>
      </c>
      <c r="AI30">
        <f>IF('Multipliers and Adjustments'!$B$58=TRUE,'IEA-ngpPrcsTnD-mthndstr'!AI30,'EPA-ngpPrcsTnD-mthndstr'!AI30)</f>
        <v>0</v>
      </c>
      <c r="AJ30">
        <f>IF('Multipliers and Adjustments'!$B$58=TRUE,'IEA-ngpPrcsTnD-mthndstr'!AJ30,'EPA-ngpPrcsTnD-mthndstr'!AJ30)</f>
        <v>0</v>
      </c>
      <c r="AK30">
        <f>IF('Multipliers and Adjustments'!$B$58=TRUE,'IEA-ngpPrcsTnD-mthndstr'!AK30,'EPA-ngpPrcsTnD-mthndstr'!AK30)</f>
        <v>0</v>
      </c>
      <c r="AL30">
        <f>IF('Multipliers and Adjustments'!$B$58=TRUE,'IEA-ngpPrcsTnD-mthndstr'!AL30,'EPA-ngpPrcsTnD-mthndstr'!AL30)</f>
        <v>0</v>
      </c>
    </row>
    <row r="31" spans="1:38">
      <c r="A31" s="15">
        <f t="shared" si="1"/>
        <v>-30</v>
      </c>
      <c r="B31" s="16">
        <f t="shared" si="2"/>
        <v>-20</v>
      </c>
      <c r="C31">
        <f>IF('Multipliers and Adjustments'!$B$58=TRUE,'IEA-ngpPrcsTnD-mthndstr'!C31,'EPA-ngpPrcsTnD-mthndstr'!C31)</f>
        <v>0</v>
      </c>
      <c r="D31">
        <f>IF('Multipliers and Adjustments'!$B$58=TRUE,'IEA-ngpPrcsTnD-mthndstr'!D31,'EPA-ngpPrcsTnD-mthndstr'!D31)</f>
        <v>0</v>
      </c>
      <c r="E31">
        <f>IF('Multipliers and Adjustments'!$B$58=TRUE,'IEA-ngpPrcsTnD-mthndstr'!E31,'EPA-ngpPrcsTnD-mthndstr'!E31)</f>
        <v>0</v>
      </c>
      <c r="F31">
        <f>IF('Multipliers and Adjustments'!$B$58=TRUE,'IEA-ngpPrcsTnD-mthndstr'!F31,'EPA-ngpPrcsTnD-mthndstr'!F31)</f>
        <v>0</v>
      </c>
      <c r="G31">
        <f>IF('Multipliers and Adjustments'!$B$58=TRUE,'IEA-ngpPrcsTnD-mthndstr'!G31,'EPA-ngpPrcsTnD-mthndstr'!G31)</f>
        <v>0</v>
      </c>
      <c r="H31">
        <f>IF('Multipliers and Adjustments'!$B$58=TRUE,'IEA-ngpPrcsTnD-mthndstr'!H31,'EPA-ngpPrcsTnD-mthndstr'!H31)</f>
        <v>0</v>
      </c>
      <c r="I31">
        <f>IF('Multipliers and Adjustments'!$B$58=TRUE,'IEA-ngpPrcsTnD-mthndstr'!I31,'EPA-ngpPrcsTnD-mthndstr'!I31)</f>
        <v>0</v>
      </c>
      <c r="J31">
        <f>IF('Multipliers and Adjustments'!$B$58=TRUE,'IEA-ngpPrcsTnD-mthndstr'!J31,'EPA-ngpPrcsTnD-mthndstr'!J31)</f>
        <v>0</v>
      </c>
      <c r="K31">
        <f>IF('Multipliers and Adjustments'!$B$58=TRUE,'IEA-ngpPrcsTnD-mthndstr'!K31,'EPA-ngpPrcsTnD-mthndstr'!K31)</f>
        <v>0</v>
      </c>
      <c r="L31">
        <f>IF('Multipliers and Adjustments'!$B$58=TRUE,'IEA-ngpPrcsTnD-mthndstr'!L31,'EPA-ngpPrcsTnD-mthndstr'!L31)</f>
        <v>0</v>
      </c>
      <c r="M31">
        <f>IF('Multipliers and Adjustments'!$B$58=TRUE,'IEA-ngpPrcsTnD-mthndstr'!M31,'EPA-ngpPrcsTnD-mthndstr'!M31)</f>
        <v>0</v>
      </c>
      <c r="N31">
        <f>IF('Multipliers and Adjustments'!$B$58=TRUE,'IEA-ngpPrcsTnD-mthndstr'!N31,'EPA-ngpPrcsTnD-mthndstr'!N31)</f>
        <v>0</v>
      </c>
      <c r="O31">
        <f>IF('Multipliers and Adjustments'!$B$58=TRUE,'IEA-ngpPrcsTnD-mthndstr'!O31,'EPA-ngpPrcsTnD-mthndstr'!O31)</f>
        <v>0</v>
      </c>
      <c r="P31">
        <f>IF('Multipliers and Adjustments'!$B$58=TRUE,'IEA-ngpPrcsTnD-mthndstr'!P31,'EPA-ngpPrcsTnD-mthndstr'!P31)</f>
        <v>0</v>
      </c>
      <c r="Q31">
        <f>IF('Multipliers and Adjustments'!$B$58=TRUE,'IEA-ngpPrcsTnD-mthndstr'!Q31,'EPA-ngpPrcsTnD-mthndstr'!Q31)</f>
        <v>0</v>
      </c>
      <c r="R31">
        <f>IF('Multipliers and Adjustments'!$B$58=TRUE,'IEA-ngpPrcsTnD-mthndstr'!R31,'EPA-ngpPrcsTnD-mthndstr'!R31)</f>
        <v>0</v>
      </c>
      <c r="S31">
        <f>IF('Multipliers and Adjustments'!$B$58=TRUE,'IEA-ngpPrcsTnD-mthndstr'!S31,'EPA-ngpPrcsTnD-mthndstr'!S31)</f>
        <v>0</v>
      </c>
      <c r="T31">
        <f>IF('Multipliers and Adjustments'!$B$58=TRUE,'IEA-ngpPrcsTnD-mthndstr'!T31,'EPA-ngpPrcsTnD-mthndstr'!T31)</f>
        <v>0</v>
      </c>
      <c r="U31">
        <f>IF('Multipliers and Adjustments'!$B$58=TRUE,'IEA-ngpPrcsTnD-mthndstr'!U31,'EPA-ngpPrcsTnD-mthndstr'!U31)</f>
        <v>0</v>
      </c>
      <c r="V31">
        <f>IF('Multipliers and Adjustments'!$B$58=TRUE,'IEA-ngpPrcsTnD-mthndstr'!V31,'EPA-ngpPrcsTnD-mthndstr'!V31)</f>
        <v>0</v>
      </c>
      <c r="W31">
        <f>IF('Multipliers and Adjustments'!$B$58=TRUE,'IEA-ngpPrcsTnD-mthndstr'!W31,'EPA-ngpPrcsTnD-mthndstr'!W31)</f>
        <v>0</v>
      </c>
      <c r="X31">
        <f>IF('Multipliers and Adjustments'!$B$58=TRUE,'IEA-ngpPrcsTnD-mthndstr'!X31,'EPA-ngpPrcsTnD-mthndstr'!X31)</f>
        <v>0</v>
      </c>
      <c r="Y31">
        <f>IF('Multipliers and Adjustments'!$B$58=TRUE,'IEA-ngpPrcsTnD-mthndstr'!Y31,'EPA-ngpPrcsTnD-mthndstr'!Y31)</f>
        <v>0</v>
      </c>
      <c r="Z31">
        <f>IF('Multipliers and Adjustments'!$B$58=TRUE,'IEA-ngpPrcsTnD-mthndstr'!Z31,'EPA-ngpPrcsTnD-mthndstr'!Z31)</f>
        <v>0</v>
      </c>
      <c r="AA31">
        <f>IF('Multipliers and Adjustments'!$B$58=TRUE,'IEA-ngpPrcsTnD-mthndstr'!AA31,'EPA-ngpPrcsTnD-mthndstr'!AA31)</f>
        <v>0</v>
      </c>
      <c r="AB31">
        <f>IF('Multipliers and Adjustments'!$B$58=TRUE,'IEA-ngpPrcsTnD-mthndstr'!AB31,'EPA-ngpPrcsTnD-mthndstr'!AB31)</f>
        <v>0</v>
      </c>
      <c r="AC31">
        <f>IF('Multipliers and Adjustments'!$B$58=TRUE,'IEA-ngpPrcsTnD-mthndstr'!AC31,'EPA-ngpPrcsTnD-mthndstr'!AC31)</f>
        <v>0</v>
      </c>
      <c r="AD31">
        <f>IF('Multipliers and Adjustments'!$B$58=TRUE,'IEA-ngpPrcsTnD-mthndstr'!AD31,'EPA-ngpPrcsTnD-mthndstr'!AD31)</f>
        <v>0</v>
      </c>
      <c r="AE31">
        <f>IF('Multipliers and Adjustments'!$B$58=TRUE,'IEA-ngpPrcsTnD-mthndstr'!AE31,'EPA-ngpPrcsTnD-mthndstr'!AE31)</f>
        <v>0</v>
      </c>
      <c r="AF31">
        <f>IF('Multipliers and Adjustments'!$B$58=TRUE,'IEA-ngpPrcsTnD-mthndstr'!AF31,'EPA-ngpPrcsTnD-mthndstr'!AF31)</f>
        <v>0</v>
      </c>
      <c r="AG31">
        <f>IF('Multipliers and Adjustments'!$B$58=TRUE,'IEA-ngpPrcsTnD-mthndstr'!AG31,'EPA-ngpPrcsTnD-mthndstr'!AG31)</f>
        <v>0</v>
      </c>
      <c r="AH31">
        <f>IF('Multipliers and Adjustments'!$B$58=TRUE,'IEA-ngpPrcsTnD-mthndstr'!AH31,'EPA-ngpPrcsTnD-mthndstr'!AH31)</f>
        <v>0</v>
      </c>
      <c r="AI31">
        <f>IF('Multipliers and Adjustments'!$B$58=TRUE,'IEA-ngpPrcsTnD-mthndstr'!AI31,'EPA-ngpPrcsTnD-mthndstr'!AI31)</f>
        <v>0</v>
      </c>
      <c r="AJ31">
        <f>IF('Multipliers and Adjustments'!$B$58=TRUE,'IEA-ngpPrcsTnD-mthndstr'!AJ31,'EPA-ngpPrcsTnD-mthndstr'!AJ31)</f>
        <v>0</v>
      </c>
      <c r="AK31">
        <f>IF('Multipliers and Adjustments'!$B$58=TRUE,'IEA-ngpPrcsTnD-mthndstr'!AK31,'EPA-ngpPrcsTnD-mthndstr'!AK31)</f>
        <v>0</v>
      </c>
      <c r="AL31">
        <f>IF('Multipliers and Adjustments'!$B$58=TRUE,'IEA-ngpPrcsTnD-mthndstr'!AL31,'EPA-ngpPrcsTnD-mthndstr'!AL31)</f>
        <v>0</v>
      </c>
    </row>
    <row r="32" spans="1:38">
      <c r="A32" s="15">
        <f t="shared" si="1"/>
        <v>-20</v>
      </c>
      <c r="B32" s="16">
        <f t="shared" si="2"/>
        <v>-10</v>
      </c>
      <c r="C32">
        <f>IF('Multipliers and Adjustments'!$B$58=TRUE,'IEA-ngpPrcsTnD-mthndstr'!C32,'EPA-ngpPrcsTnD-mthndstr'!C32)</f>
        <v>0</v>
      </c>
      <c r="D32">
        <f>IF('Multipliers and Adjustments'!$B$58=TRUE,'IEA-ngpPrcsTnD-mthndstr'!D32,'EPA-ngpPrcsTnD-mthndstr'!D32)</f>
        <v>0</v>
      </c>
      <c r="E32">
        <f>IF('Multipliers and Adjustments'!$B$58=TRUE,'IEA-ngpPrcsTnD-mthndstr'!E32,'EPA-ngpPrcsTnD-mthndstr'!E32)</f>
        <v>0</v>
      </c>
      <c r="F32">
        <f>IF('Multipliers and Adjustments'!$B$58=TRUE,'IEA-ngpPrcsTnD-mthndstr'!F32,'EPA-ngpPrcsTnD-mthndstr'!F32)</f>
        <v>0</v>
      </c>
      <c r="G32">
        <f>IF('Multipliers and Adjustments'!$B$58=TRUE,'IEA-ngpPrcsTnD-mthndstr'!G32,'EPA-ngpPrcsTnD-mthndstr'!G32)</f>
        <v>0</v>
      </c>
      <c r="H32">
        <f>IF('Multipliers and Adjustments'!$B$58=TRUE,'IEA-ngpPrcsTnD-mthndstr'!H32,'EPA-ngpPrcsTnD-mthndstr'!H32)</f>
        <v>0</v>
      </c>
      <c r="I32">
        <f>IF('Multipliers and Adjustments'!$B$58=TRUE,'IEA-ngpPrcsTnD-mthndstr'!I32,'EPA-ngpPrcsTnD-mthndstr'!I32)</f>
        <v>0</v>
      </c>
      <c r="J32">
        <f>IF('Multipliers and Adjustments'!$B$58=TRUE,'IEA-ngpPrcsTnD-mthndstr'!J32,'EPA-ngpPrcsTnD-mthndstr'!J32)</f>
        <v>0</v>
      </c>
      <c r="K32">
        <f>IF('Multipliers and Adjustments'!$B$58=TRUE,'IEA-ngpPrcsTnD-mthndstr'!K32,'EPA-ngpPrcsTnD-mthndstr'!K32)</f>
        <v>0</v>
      </c>
      <c r="L32">
        <f>IF('Multipliers and Adjustments'!$B$58=TRUE,'IEA-ngpPrcsTnD-mthndstr'!L32,'EPA-ngpPrcsTnD-mthndstr'!L32)</f>
        <v>0</v>
      </c>
      <c r="M32">
        <f>IF('Multipliers and Adjustments'!$B$58=TRUE,'IEA-ngpPrcsTnD-mthndstr'!M32,'EPA-ngpPrcsTnD-mthndstr'!M32)</f>
        <v>0</v>
      </c>
      <c r="N32">
        <f>IF('Multipliers and Adjustments'!$B$58=TRUE,'IEA-ngpPrcsTnD-mthndstr'!N32,'EPA-ngpPrcsTnD-mthndstr'!N32)</f>
        <v>0</v>
      </c>
      <c r="O32">
        <f>IF('Multipliers and Adjustments'!$B$58=TRUE,'IEA-ngpPrcsTnD-mthndstr'!O32,'EPA-ngpPrcsTnD-mthndstr'!O32)</f>
        <v>0</v>
      </c>
      <c r="P32">
        <f>IF('Multipliers and Adjustments'!$B$58=TRUE,'IEA-ngpPrcsTnD-mthndstr'!P32,'EPA-ngpPrcsTnD-mthndstr'!P32)</f>
        <v>0</v>
      </c>
      <c r="Q32">
        <f>IF('Multipliers and Adjustments'!$B$58=TRUE,'IEA-ngpPrcsTnD-mthndstr'!Q32,'EPA-ngpPrcsTnD-mthndstr'!Q32)</f>
        <v>0</v>
      </c>
      <c r="R32">
        <f>IF('Multipliers and Adjustments'!$B$58=TRUE,'IEA-ngpPrcsTnD-mthndstr'!R32,'EPA-ngpPrcsTnD-mthndstr'!R32)</f>
        <v>0</v>
      </c>
      <c r="S32">
        <f>IF('Multipliers and Adjustments'!$B$58=TRUE,'IEA-ngpPrcsTnD-mthndstr'!S32,'EPA-ngpPrcsTnD-mthndstr'!S32)</f>
        <v>0</v>
      </c>
      <c r="T32">
        <f>IF('Multipliers and Adjustments'!$B$58=TRUE,'IEA-ngpPrcsTnD-mthndstr'!T32,'EPA-ngpPrcsTnD-mthndstr'!T32)</f>
        <v>0</v>
      </c>
      <c r="U32">
        <f>IF('Multipliers and Adjustments'!$B$58=TRUE,'IEA-ngpPrcsTnD-mthndstr'!U32,'EPA-ngpPrcsTnD-mthndstr'!U32)</f>
        <v>0</v>
      </c>
      <c r="V32">
        <f>IF('Multipliers and Adjustments'!$B$58=TRUE,'IEA-ngpPrcsTnD-mthndstr'!V32,'EPA-ngpPrcsTnD-mthndstr'!V32)</f>
        <v>0</v>
      </c>
      <c r="W32">
        <f>IF('Multipliers and Adjustments'!$B$58=TRUE,'IEA-ngpPrcsTnD-mthndstr'!W32,'EPA-ngpPrcsTnD-mthndstr'!W32)</f>
        <v>0</v>
      </c>
      <c r="X32">
        <f>IF('Multipliers and Adjustments'!$B$58=TRUE,'IEA-ngpPrcsTnD-mthndstr'!X32,'EPA-ngpPrcsTnD-mthndstr'!X32)</f>
        <v>0</v>
      </c>
      <c r="Y32">
        <f>IF('Multipliers and Adjustments'!$B$58=TRUE,'IEA-ngpPrcsTnD-mthndstr'!Y32,'EPA-ngpPrcsTnD-mthndstr'!Y32)</f>
        <v>0</v>
      </c>
      <c r="Z32">
        <f>IF('Multipliers and Adjustments'!$B$58=TRUE,'IEA-ngpPrcsTnD-mthndstr'!Z32,'EPA-ngpPrcsTnD-mthndstr'!Z32)</f>
        <v>0</v>
      </c>
      <c r="AA32">
        <f>IF('Multipliers and Adjustments'!$B$58=TRUE,'IEA-ngpPrcsTnD-mthndstr'!AA32,'EPA-ngpPrcsTnD-mthndstr'!AA32)</f>
        <v>0</v>
      </c>
      <c r="AB32">
        <f>IF('Multipliers and Adjustments'!$B$58=TRUE,'IEA-ngpPrcsTnD-mthndstr'!AB32,'EPA-ngpPrcsTnD-mthndstr'!AB32)</f>
        <v>0</v>
      </c>
      <c r="AC32">
        <f>IF('Multipliers and Adjustments'!$B$58=TRUE,'IEA-ngpPrcsTnD-mthndstr'!AC32,'EPA-ngpPrcsTnD-mthndstr'!AC32)</f>
        <v>0</v>
      </c>
      <c r="AD32">
        <f>IF('Multipliers and Adjustments'!$B$58=TRUE,'IEA-ngpPrcsTnD-mthndstr'!AD32,'EPA-ngpPrcsTnD-mthndstr'!AD32)</f>
        <v>0</v>
      </c>
      <c r="AE32">
        <f>IF('Multipliers and Adjustments'!$B$58=TRUE,'IEA-ngpPrcsTnD-mthndstr'!AE32,'EPA-ngpPrcsTnD-mthndstr'!AE32)</f>
        <v>0</v>
      </c>
      <c r="AF32">
        <f>IF('Multipliers and Adjustments'!$B$58=TRUE,'IEA-ngpPrcsTnD-mthndstr'!AF32,'EPA-ngpPrcsTnD-mthndstr'!AF32)</f>
        <v>0</v>
      </c>
      <c r="AG32">
        <f>IF('Multipliers and Adjustments'!$B$58=TRUE,'IEA-ngpPrcsTnD-mthndstr'!AG32,'EPA-ngpPrcsTnD-mthndstr'!AG32)</f>
        <v>0</v>
      </c>
      <c r="AH32">
        <f>IF('Multipliers and Adjustments'!$B$58=TRUE,'IEA-ngpPrcsTnD-mthndstr'!AH32,'EPA-ngpPrcsTnD-mthndstr'!AH32)</f>
        <v>0</v>
      </c>
      <c r="AI32">
        <f>IF('Multipliers and Adjustments'!$B$58=TRUE,'IEA-ngpPrcsTnD-mthndstr'!AI32,'EPA-ngpPrcsTnD-mthndstr'!AI32)</f>
        <v>0</v>
      </c>
      <c r="AJ32">
        <f>IF('Multipliers and Adjustments'!$B$58=TRUE,'IEA-ngpPrcsTnD-mthndstr'!AJ32,'EPA-ngpPrcsTnD-mthndstr'!AJ32)</f>
        <v>0</v>
      </c>
      <c r="AK32">
        <f>IF('Multipliers and Adjustments'!$B$58=TRUE,'IEA-ngpPrcsTnD-mthndstr'!AK32,'EPA-ngpPrcsTnD-mthndstr'!AK32)</f>
        <v>0</v>
      </c>
      <c r="AL32">
        <f>IF('Multipliers and Adjustments'!$B$58=TRUE,'IEA-ngpPrcsTnD-mthndstr'!AL32,'EPA-ngpPrcsTnD-mthndstr'!AL32)</f>
        <v>0</v>
      </c>
    </row>
    <row r="33" spans="1:38">
      <c r="A33" s="15">
        <f t="shared" si="1"/>
        <v>-10</v>
      </c>
      <c r="B33" s="16">
        <f t="shared" si="2"/>
        <v>0</v>
      </c>
      <c r="C33">
        <f>IF('Multipliers and Adjustments'!$B$58=TRUE,'IEA-ngpPrcsTnD-mthndstr'!C33,'EPA-ngpPrcsTnD-mthndstr'!C33)</f>
        <v>0</v>
      </c>
      <c r="D33">
        <f>IF('Multipliers and Adjustments'!$B$58=TRUE,'IEA-ngpPrcsTnD-mthndstr'!D33,'EPA-ngpPrcsTnD-mthndstr'!D33)</f>
        <v>0</v>
      </c>
      <c r="E33">
        <f>IF('Multipliers and Adjustments'!$B$58=TRUE,'IEA-ngpPrcsTnD-mthndstr'!E33,'EPA-ngpPrcsTnD-mthndstr'!E33)</f>
        <v>0</v>
      </c>
      <c r="F33">
        <f>IF('Multipliers and Adjustments'!$B$58=TRUE,'IEA-ngpPrcsTnD-mthndstr'!F33,'EPA-ngpPrcsTnD-mthndstr'!F33)</f>
        <v>0</v>
      </c>
      <c r="G33">
        <f>IF('Multipliers and Adjustments'!$B$58=TRUE,'IEA-ngpPrcsTnD-mthndstr'!G33,'EPA-ngpPrcsTnD-mthndstr'!G33)</f>
        <v>0</v>
      </c>
      <c r="H33">
        <f>IF('Multipliers and Adjustments'!$B$58=TRUE,'IEA-ngpPrcsTnD-mthndstr'!H33,'EPA-ngpPrcsTnD-mthndstr'!H33)</f>
        <v>0</v>
      </c>
      <c r="I33">
        <f>IF('Multipliers and Adjustments'!$B$58=TRUE,'IEA-ngpPrcsTnD-mthndstr'!I33,'EPA-ngpPrcsTnD-mthndstr'!I33)</f>
        <v>0</v>
      </c>
      <c r="J33">
        <f>IF('Multipliers and Adjustments'!$B$58=TRUE,'IEA-ngpPrcsTnD-mthndstr'!J33,'EPA-ngpPrcsTnD-mthndstr'!J33)</f>
        <v>0</v>
      </c>
      <c r="K33">
        <f>IF('Multipliers and Adjustments'!$B$58=TRUE,'IEA-ngpPrcsTnD-mthndstr'!K33,'EPA-ngpPrcsTnD-mthndstr'!K33)</f>
        <v>0</v>
      </c>
      <c r="L33">
        <f>IF('Multipliers and Adjustments'!$B$58=TRUE,'IEA-ngpPrcsTnD-mthndstr'!L33,'EPA-ngpPrcsTnD-mthndstr'!L33)</f>
        <v>0</v>
      </c>
      <c r="M33">
        <f>IF('Multipliers and Adjustments'!$B$58=TRUE,'IEA-ngpPrcsTnD-mthndstr'!M33,'EPA-ngpPrcsTnD-mthndstr'!M33)</f>
        <v>0</v>
      </c>
      <c r="N33">
        <f>IF('Multipliers and Adjustments'!$B$58=TRUE,'IEA-ngpPrcsTnD-mthndstr'!N33,'EPA-ngpPrcsTnD-mthndstr'!N33)</f>
        <v>0</v>
      </c>
      <c r="O33">
        <f>IF('Multipliers and Adjustments'!$B$58=TRUE,'IEA-ngpPrcsTnD-mthndstr'!O33,'EPA-ngpPrcsTnD-mthndstr'!O33)</f>
        <v>0</v>
      </c>
      <c r="P33">
        <f>IF('Multipliers and Adjustments'!$B$58=TRUE,'IEA-ngpPrcsTnD-mthndstr'!P33,'EPA-ngpPrcsTnD-mthndstr'!P33)</f>
        <v>0</v>
      </c>
      <c r="Q33">
        <f>IF('Multipliers and Adjustments'!$B$58=TRUE,'IEA-ngpPrcsTnD-mthndstr'!Q33,'EPA-ngpPrcsTnD-mthndstr'!Q33)</f>
        <v>0</v>
      </c>
      <c r="R33">
        <f>IF('Multipliers and Adjustments'!$B$58=TRUE,'IEA-ngpPrcsTnD-mthndstr'!R33,'EPA-ngpPrcsTnD-mthndstr'!R33)</f>
        <v>0</v>
      </c>
      <c r="S33">
        <f>IF('Multipliers and Adjustments'!$B$58=TRUE,'IEA-ngpPrcsTnD-mthndstr'!S33,'EPA-ngpPrcsTnD-mthndstr'!S33)</f>
        <v>0</v>
      </c>
      <c r="T33">
        <f>IF('Multipliers and Adjustments'!$B$58=TRUE,'IEA-ngpPrcsTnD-mthndstr'!T33,'EPA-ngpPrcsTnD-mthndstr'!T33)</f>
        <v>0</v>
      </c>
      <c r="U33">
        <f>IF('Multipliers and Adjustments'!$B$58=TRUE,'IEA-ngpPrcsTnD-mthndstr'!U33,'EPA-ngpPrcsTnD-mthndstr'!U33)</f>
        <v>0</v>
      </c>
      <c r="V33">
        <f>IF('Multipliers and Adjustments'!$B$58=TRUE,'IEA-ngpPrcsTnD-mthndstr'!V33,'EPA-ngpPrcsTnD-mthndstr'!V33)</f>
        <v>0</v>
      </c>
      <c r="W33">
        <f>IF('Multipliers and Adjustments'!$B$58=TRUE,'IEA-ngpPrcsTnD-mthndstr'!W33,'EPA-ngpPrcsTnD-mthndstr'!W33)</f>
        <v>0</v>
      </c>
      <c r="X33">
        <f>IF('Multipliers and Adjustments'!$B$58=TRUE,'IEA-ngpPrcsTnD-mthndstr'!X33,'EPA-ngpPrcsTnD-mthndstr'!X33)</f>
        <v>0</v>
      </c>
      <c r="Y33">
        <f>IF('Multipliers and Adjustments'!$B$58=TRUE,'IEA-ngpPrcsTnD-mthndstr'!Y33,'EPA-ngpPrcsTnD-mthndstr'!Y33)</f>
        <v>0</v>
      </c>
      <c r="Z33">
        <f>IF('Multipliers and Adjustments'!$B$58=TRUE,'IEA-ngpPrcsTnD-mthndstr'!Z33,'EPA-ngpPrcsTnD-mthndstr'!Z33)</f>
        <v>0</v>
      </c>
      <c r="AA33">
        <f>IF('Multipliers and Adjustments'!$B$58=TRUE,'IEA-ngpPrcsTnD-mthndstr'!AA33,'EPA-ngpPrcsTnD-mthndstr'!AA33)</f>
        <v>0</v>
      </c>
      <c r="AB33">
        <f>IF('Multipliers and Adjustments'!$B$58=TRUE,'IEA-ngpPrcsTnD-mthndstr'!AB33,'EPA-ngpPrcsTnD-mthndstr'!AB33)</f>
        <v>0</v>
      </c>
      <c r="AC33">
        <f>IF('Multipliers and Adjustments'!$B$58=TRUE,'IEA-ngpPrcsTnD-mthndstr'!AC33,'EPA-ngpPrcsTnD-mthndstr'!AC33)</f>
        <v>0</v>
      </c>
      <c r="AD33">
        <f>IF('Multipliers and Adjustments'!$B$58=TRUE,'IEA-ngpPrcsTnD-mthndstr'!AD33,'EPA-ngpPrcsTnD-mthndstr'!AD33)</f>
        <v>0</v>
      </c>
      <c r="AE33">
        <f>IF('Multipliers and Adjustments'!$B$58=TRUE,'IEA-ngpPrcsTnD-mthndstr'!AE33,'EPA-ngpPrcsTnD-mthndstr'!AE33)</f>
        <v>0</v>
      </c>
      <c r="AF33">
        <f>IF('Multipliers and Adjustments'!$B$58=TRUE,'IEA-ngpPrcsTnD-mthndstr'!AF33,'EPA-ngpPrcsTnD-mthndstr'!AF33)</f>
        <v>0</v>
      </c>
      <c r="AG33">
        <f>IF('Multipliers and Adjustments'!$B$58=TRUE,'IEA-ngpPrcsTnD-mthndstr'!AG33,'EPA-ngpPrcsTnD-mthndstr'!AG33)</f>
        <v>0</v>
      </c>
      <c r="AH33">
        <f>IF('Multipliers and Adjustments'!$B$58=TRUE,'IEA-ngpPrcsTnD-mthndstr'!AH33,'EPA-ngpPrcsTnD-mthndstr'!AH33)</f>
        <v>0</v>
      </c>
      <c r="AI33">
        <f>IF('Multipliers and Adjustments'!$B$58=TRUE,'IEA-ngpPrcsTnD-mthndstr'!AI33,'EPA-ngpPrcsTnD-mthndstr'!AI33)</f>
        <v>0</v>
      </c>
      <c r="AJ33">
        <f>IF('Multipliers and Adjustments'!$B$58=TRUE,'IEA-ngpPrcsTnD-mthndstr'!AJ33,'EPA-ngpPrcsTnD-mthndstr'!AJ33)</f>
        <v>0</v>
      </c>
      <c r="AK33">
        <f>IF('Multipliers and Adjustments'!$B$58=TRUE,'IEA-ngpPrcsTnD-mthndstr'!AK33,'EPA-ngpPrcsTnD-mthndstr'!AK33)</f>
        <v>0</v>
      </c>
      <c r="AL33">
        <f>IF('Multipliers and Adjustments'!$B$58=TRUE,'IEA-ngpPrcsTnD-mthndstr'!AL33,'EPA-ngpPrcsTnD-mthndstr'!AL33)</f>
        <v>0</v>
      </c>
    </row>
    <row r="34" spans="1:38">
      <c r="A34" s="17">
        <f t="shared" si="1"/>
        <v>0</v>
      </c>
      <c r="B34" s="18">
        <f>A34</f>
        <v>0</v>
      </c>
      <c r="C34" s="4">
        <f>IF('Multipliers and Adjustments'!$B$58=TRUE,'IEA-ngpPrcsTnD-mthndstr'!C34,'EPA-ngpPrcsTnD-mthndstr'!C34)</f>
        <v>0</v>
      </c>
      <c r="D34" s="4">
        <f>IF('Multipliers and Adjustments'!$B$58=TRUE,'IEA-ngpPrcsTnD-mthndstr'!D34,'EPA-ngpPrcsTnD-mthndstr'!D34)</f>
        <v>0</v>
      </c>
      <c r="E34" s="4">
        <f>IF('Multipliers and Adjustments'!$B$58=TRUE,'IEA-ngpPrcsTnD-mthndstr'!E34,'EPA-ngpPrcsTnD-mthndstr'!E34)</f>
        <v>0</v>
      </c>
      <c r="F34" s="4">
        <f>IF('Multipliers and Adjustments'!$B$58=TRUE,'IEA-ngpPrcsTnD-mthndstr'!F34,'EPA-ngpPrcsTnD-mthndstr'!F34)</f>
        <v>0</v>
      </c>
      <c r="G34" s="4">
        <f>IF('Multipliers and Adjustments'!$B$58=TRUE,'IEA-ngpPrcsTnD-mthndstr'!G34,'EPA-ngpPrcsTnD-mthndstr'!G34)</f>
        <v>0</v>
      </c>
      <c r="H34" s="4">
        <f>IF('Multipliers and Adjustments'!$B$58=TRUE,'IEA-ngpPrcsTnD-mthndstr'!H34,'EPA-ngpPrcsTnD-mthndstr'!H34)</f>
        <v>0</v>
      </c>
      <c r="I34" s="4">
        <f>IF('Multipliers and Adjustments'!$B$58=TRUE,'IEA-ngpPrcsTnD-mthndstr'!I34,'EPA-ngpPrcsTnD-mthndstr'!I34)</f>
        <v>0</v>
      </c>
      <c r="J34" s="4">
        <f>IF('Multipliers and Adjustments'!$B$58=TRUE,'IEA-ngpPrcsTnD-mthndstr'!J34,'EPA-ngpPrcsTnD-mthndstr'!J34)</f>
        <v>0</v>
      </c>
      <c r="K34" s="4">
        <f>IF('Multipliers and Adjustments'!$B$58=TRUE,'IEA-ngpPrcsTnD-mthndstr'!K34,'EPA-ngpPrcsTnD-mthndstr'!K34)</f>
        <v>0</v>
      </c>
      <c r="L34" s="4">
        <f>IF('Multipliers and Adjustments'!$B$58=TRUE,'IEA-ngpPrcsTnD-mthndstr'!L34,'EPA-ngpPrcsTnD-mthndstr'!L34)</f>
        <v>0</v>
      </c>
      <c r="M34" s="4">
        <f>IF('Multipliers and Adjustments'!$B$58=TRUE,'IEA-ngpPrcsTnD-mthndstr'!M34,'EPA-ngpPrcsTnD-mthndstr'!M34)</f>
        <v>0</v>
      </c>
      <c r="N34" s="4">
        <f>IF('Multipliers and Adjustments'!$B$58=TRUE,'IEA-ngpPrcsTnD-mthndstr'!N34,'EPA-ngpPrcsTnD-mthndstr'!N34)</f>
        <v>0</v>
      </c>
      <c r="O34" s="4">
        <f>IF('Multipliers and Adjustments'!$B$58=TRUE,'IEA-ngpPrcsTnD-mthndstr'!O34,'EPA-ngpPrcsTnD-mthndstr'!O34)</f>
        <v>0</v>
      </c>
      <c r="P34" s="4">
        <f>IF('Multipliers and Adjustments'!$B$58=TRUE,'IEA-ngpPrcsTnD-mthndstr'!P34,'EPA-ngpPrcsTnD-mthndstr'!P34)</f>
        <v>0</v>
      </c>
      <c r="Q34" s="4">
        <f>IF('Multipliers and Adjustments'!$B$58=TRUE,'IEA-ngpPrcsTnD-mthndstr'!Q34,'EPA-ngpPrcsTnD-mthndstr'!Q34)</f>
        <v>0</v>
      </c>
      <c r="R34" s="4">
        <f>IF('Multipliers and Adjustments'!$B$58=TRUE,'IEA-ngpPrcsTnD-mthndstr'!R34,'EPA-ngpPrcsTnD-mthndstr'!R34)</f>
        <v>0</v>
      </c>
      <c r="S34" s="4">
        <f>IF('Multipliers and Adjustments'!$B$58=TRUE,'IEA-ngpPrcsTnD-mthndstr'!S34,'EPA-ngpPrcsTnD-mthndstr'!S34)</f>
        <v>0</v>
      </c>
      <c r="T34" s="4">
        <f>IF('Multipliers and Adjustments'!$B$58=TRUE,'IEA-ngpPrcsTnD-mthndstr'!T34,'EPA-ngpPrcsTnD-mthndstr'!T34)</f>
        <v>0</v>
      </c>
      <c r="U34" s="4">
        <f>IF('Multipliers and Adjustments'!$B$58=TRUE,'IEA-ngpPrcsTnD-mthndstr'!U34,'EPA-ngpPrcsTnD-mthndstr'!U34)</f>
        <v>0</v>
      </c>
      <c r="V34" s="4">
        <f>IF('Multipliers and Adjustments'!$B$58=TRUE,'IEA-ngpPrcsTnD-mthndstr'!V34,'EPA-ngpPrcsTnD-mthndstr'!V34)</f>
        <v>0</v>
      </c>
      <c r="W34" s="4">
        <f>IF('Multipliers and Adjustments'!$B$58=TRUE,'IEA-ngpPrcsTnD-mthndstr'!W34,'EPA-ngpPrcsTnD-mthndstr'!W34)</f>
        <v>0</v>
      </c>
      <c r="X34" s="4">
        <f>IF('Multipliers and Adjustments'!$B$58=TRUE,'IEA-ngpPrcsTnD-mthndstr'!X34,'EPA-ngpPrcsTnD-mthndstr'!X34)</f>
        <v>0</v>
      </c>
      <c r="Y34" s="4">
        <f>IF('Multipliers and Adjustments'!$B$58=TRUE,'IEA-ngpPrcsTnD-mthndstr'!Y34,'EPA-ngpPrcsTnD-mthndstr'!Y34)</f>
        <v>0</v>
      </c>
      <c r="Z34" s="4">
        <f>IF('Multipliers and Adjustments'!$B$58=TRUE,'IEA-ngpPrcsTnD-mthndstr'!Z34,'EPA-ngpPrcsTnD-mthndstr'!Z34)</f>
        <v>0</v>
      </c>
      <c r="AA34" s="4">
        <f>IF('Multipliers and Adjustments'!$B$58=TRUE,'IEA-ngpPrcsTnD-mthndstr'!AA34,'EPA-ngpPrcsTnD-mthndstr'!AA34)</f>
        <v>0</v>
      </c>
      <c r="AB34" s="4">
        <f>IF('Multipliers and Adjustments'!$B$58=TRUE,'IEA-ngpPrcsTnD-mthndstr'!AB34,'EPA-ngpPrcsTnD-mthndstr'!AB34)</f>
        <v>0</v>
      </c>
      <c r="AC34" s="4">
        <f>IF('Multipliers and Adjustments'!$B$58=TRUE,'IEA-ngpPrcsTnD-mthndstr'!AC34,'EPA-ngpPrcsTnD-mthndstr'!AC34)</f>
        <v>0</v>
      </c>
      <c r="AD34" s="4">
        <f>IF('Multipliers and Adjustments'!$B$58=TRUE,'IEA-ngpPrcsTnD-mthndstr'!AD34,'EPA-ngpPrcsTnD-mthndstr'!AD34)</f>
        <v>0</v>
      </c>
      <c r="AE34" s="4">
        <f>IF('Multipliers and Adjustments'!$B$58=TRUE,'IEA-ngpPrcsTnD-mthndstr'!AE34,'EPA-ngpPrcsTnD-mthndstr'!AE34)</f>
        <v>0</v>
      </c>
      <c r="AF34" s="4">
        <f>IF('Multipliers and Adjustments'!$B$58=TRUE,'IEA-ngpPrcsTnD-mthndstr'!AF34,'EPA-ngpPrcsTnD-mthndstr'!AF34)</f>
        <v>0</v>
      </c>
      <c r="AG34" s="4">
        <f>IF('Multipliers and Adjustments'!$B$58=TRUE,'IEA-ngpPrcsTnD-mthndstr'!AG34,'EPA-ngpPrcsTnD-mthndstr'!AG34)</f>
        <v>0</v>
      </c>
      <c r="AH34" s="4">
        <f>IF('Multipliers and Adjustments'!$B$58=TRUE,'IEA-ngpPrcsTnD-mthndstr'!AH34,'EPA-ngpPrcsTnD-mthndstr'!AH34)</f>
        <v>0</v>
      </c>
      <c r="AI34" s="4">
        <f>IF('Multipliers and Adjustments'!$B$58=TRUE,'IEA-ngpPrcsTnD-mthndstr'!AI34,'EPA-ngpPrcsTnD-mthndstr'!AI34)</f>
        <v>0</v>
      </c>
      <c r="AJ34" s="4">
        <f>IF('Multipliers and Adjustments'!$B$58=TRUE,'IEA-ngpPrcsTnD-mthndstr'!AJ34,'EPA-ngpPrcsTnD-mthndstr'!AJ34)</f>
        <v>0</v>
      </c>
      <c r="AK34" s="4">
        <f>IF('Multipliers and Adjustments'!$B$58=TRUE,'IEA-ngpPrcsTnD-mthndstr'!AK34,'EPA-ngpPrcsTnD-mthndstr'!AK34)</f>
        <v>0</v>
      </c>
      <c r="AL34" s="4">
        <f>IF('Multipliers and Adjustments'!$B$58=TRUE,'IEA-ngpPrcsTnD-mthndstr'!AL34,'EPA-ngpPrcsTnD-mthndstr'!AL34)</f>
        <v>0</v>
      </c>
    </row>
    <row r="35" spans="1:38">
      <c r="A35" s="19">
        <v>0.1</v>
      </c>
      <c r="B35" s="20">
        <f>A35+9.9</f>
        <v>10</v>
      </c>
      <c r="C35">
        <f>IF('Multipliers and Adjustments'!$B$58=TRUE,'IEA-ngpPrcsTnD-mthndstr'!C35,'EPA-ngpPrcsTnD-mthndstr'!C35)</f>
        <v>0</v>
      </c>
      <c r="D35">
        <f>IF('Multipliers and Adjustments'!$B$58=TRUE,'IEA-ngpPrcsTnD-mthndstr'!D35,'EPA-ngpPrcsTnD-mthndstr'!D35)</f>
        <v>0</v>
      </c>
      <c r="E35">
        <f>IF('Multipliers and Adjustments'!$B$58=TRUE,'IEA-ngpPrcsTnD-mthndstr'!E35,'EPA-ngpPrcsTnD-mthndstr'!E35)</f>
        <v>0</v>
      </c>
      <c r="F35">
        <f>IF('Multipliers and Adjustments'!$B$58=TRUE,'IEA-ngpPrcsTnD-mthndstr'!F35,'EPA-ngpPrcsTnD-mthndstr'!F35)</f>
        <v>0</v>
      </c>
      <c r="G35">
        <f>IF('Multipliers and Adjustments'!$B$58=TRUE,'IEA-ngpPrcsTnD-mthndstr'!G35,'EPA-ngpPrcsTnD-mthndstr'!G35)</f>
        <v>0</v>
      </c>
      <c r="H35">
        <f>IF('Multipliers and Adjustments'!$B$58=TRUE,'IEA-ngpPrcsTnD-mthndstr'!H35,'EPA-ngpPrcsTnD-mthndstr'!H35)</f>
        <v>0</v>
      </c>
      <c r="I35">
        <f>IF('Multipliers and Adjustments'!$B$58=TRUE,'IEA-ngpPrcsTnD-mthndstr'!I35,'EPA-ngpPrcsTnD-mthndstr'!I35)</f>
        <v>0</v>
      </c>
      <c r="J35">
        <f>IF('Multipliers and Adjustments'!$B$58=TRUE,'IEA-ngpPrcsTnD-mthndstr'!J35,'EPA-ngpPrcsTnD-mthndstr'!J35)</f>
        <v>0</v>
      </c>
      <c r="K35">
        <f>IF('Multipliers and Adjustments'!$B$58=TRUE,'IEA-ngpPrcsTnD-mthndstr'!K35,'EPA-ngpPrcsTnD-mthndstr'!K35)</f>
        <v>0</v>
      </c>
      <c r="L35">
        <f>IF('Multipliers and Adjustments'!$B$58=TRUE,'IEA-ngpPrcsTnD-mthndstr'!L35,'EPA-ngpPrcsTnD-mthndstr'!L35)</f>
        <v>0</v>
      </c>
      <c r="M35">
        <f>IF('Multipliers and Adjustments'!$B$58=TRUE,'IEA-ngpPrcsTnD-mthndstr'!M35,'EPA-ngpPrcsTnD-mthndstr'!M35)</f>
        <v>0</v>
      </c>
      <c r="N35">
        <f>IF('Multipliers and Adjustments'!$B$58=TRUE,'IEA-ngpPrcsTnD-mthndstr'!N35,'EPA-ngpPrcsTnD-mthndstr'!N35)</f>
        <v>0</v>
      </c>
      <c r="O35">
        <f>IF('Multipliers and Adjustments'!$B$58=TRUE,'IEA-ngpPrcsTnD-mthndstr'!O35,'EPA-ngpPrcsTnD-mthndstr'!O35)</f>
        <v>0</v>
      </c>
      <c r="P35">
        <f>IF('Multipliers and Adjustments'!$B$58=TRUE,'IEA-ngpPrcsTnD-mthndstr'!P35,'EPA-ngpPrcsTnD-mthndstr'!P35)</f>
        <v>0</v>
      </c>
      <c r="Q35">
        <f>IF('Multipliers and Adjustments'!$B$58=TRUE,'IEA-ngpPrcsTnD-mthndstr'!Q35,'EPA-ngpPrcsTnD-mthndstr'!Q35)</f>
        <v>0</v>
      </c>
      <c r="R35">
        <f>IF('Multipliers and Adjustments'!$B$58=TRUE,'IEA-ngpPrcsTnD-mthndstr'!R35,'EPA-ngpPrcsTnD-mthndstr'!R35)</f>
        <v>0</v>
      </c>
      <c r="S35">
        <f>IF('Multipliers and Adjustments'!$B$58=TRUE,'IEA-ngpPrcsTnD-mthndstr'!S35,'EPA-ngpPrcsTnD-mthndstr'!S35)</f>
        <v>0</v>
      </c>
      <c r="T35">
        <f>IF('Multipliers and Adjustments'!$B$58=TRUE,'IEA-ngpPrcsTnD-mthndstr'!T35,'EPA-ngpPrcsTnD-mthndstr'!T35)</f>
        <v>0</v>
      </c>
      <c r="U35">
        <f>IF('Multipliers and Adjustments'!$B$58=TRUE,'IEA-ngpPrcsTnD-mthndstr'!U35,'EPA-ngpPrcsTnD-mthndstr'!U35)</f>
        <v>0</v>
      </c>
      <c r="V35">
        <f>IF('Multipliers and Adjustments'!$B$58=TRUE,'IEA-ngpPrcsTnD-mthndstr'!V35,'EPA-ngpPrcsTnD-mthndstr'!V35)</f>
        <v>0</v>
      </c>
      <c r="W35">
        <f>IF('Multipliers and Adjustments'!$B$58=TRUE,'IEA-ngpPrcsTnD-mthndstr'!W35,'EPA-ngpPrcsTnD-mthndstr'!W35)</f>
        <v>0</v>
      </c>
      <c r="X35">
        <f>IF('Multipliers and Adjustments'!$B$58=TRUE,'IEA-ngpPrcsTnD-mthndstr'!X35,'EPA-ngpPrcsTnD-mthndstr'!X35)</f>
        <v>0</v>
      </c>
      <c r="Y35">
        <f>IF('Multipliers and Adjustments'!$B$58=TRUE,'IEA-ngpPrcsTnD-mthndstr'!Y35,'EPA-ngpPrcsTnD-mthndstr'!Y35)</f>
        <v>0</v>
      </c>
      <c r="Z35">
        <f>IF('Multipliers and Adjustments'!$B$58=TRUE,'IEA-ngpPrcsTnD-mthndstr'!Z35,'EPA-ngpPrcsTnD-mthndstr'!Z35)</f>
        <v>0</v>
      </c>
      <c r="AA35">
        <f>IF('Multipliers and Adjustments'!$B$58=TRUE,'IEA-ngpPrcsTnD-mthndstr'!AA35,'EPA-ngpPrcsTnD-mthndstr'!AA35)</f>
        <v>0</v>
      </c>
      <c r="AB35">
        <f>IF('Multipliers and Adjustments'!$B$58=TRUE,'IEA-ngpPrcsTnD-mthndstr'!AB35,'EPA-ngpPrcsTnD-mthndstr'!AB35)</f>
        <v>0</v>
      </c>
      <c r="AC35">
        <f>IF('Multipliers and Adjustments'!$B$58=TRUE,'IEA-ngpPrcsTnD-mthndstr'!AC35,'EPA-ngpPrcsTnD-mthndstr'!AC35)</f>
        <v>0</v>
      </c>
      <c r="AD35">
        <f>IF('Multipliers and Adjustments'!$B$58=TRUE,'IEA-ngpPrcsTnD-mthndstr'!AD35,'EPA-ngpPrcsTnD-mthndstr'!AD35)</f>
        <v>0</v>
      </c>
      <c r="AE35">
        <f>IF('Multipliers and Adjustments'!$B$58=TRUE,'IEA-ngpPrcsTnD-mthndstr'!AE35,'EPA-ngpPrcsTnD-mthndstr'!AE35)</f>
        <v>0</v>
      </c>
      <c r="AF35">
        <f>IF('Multipliers and Adjustments'!$B$58=TRUE,'IEA-ngpPrcsTnD-mthndstr'!AF35,'EPA-ngpPrcsTnD-mthndstr'!AF35)</f>
        <v>0</v>
      </c>
      <c r="AG35">
        <f>IF('Multipliers and Adjustments'!$B$58=TRUE,'IEA-ngpPrcsTnD-mthndstr'!AG35,'EPA-ngpPrcsTnD-mthndstr'!AG35)</f>
        <v>0</v>
      </c>
      <c r="AH35">
        <f>IF('Multipliers and Adjustments'!$B$58=TRUE,'IEA-ngpPrcsTnD-mthndstr'!AH35,'EPA-ngpPrcsTnD-mthndstr'!AH35)</f>
        <v>0</v>
      </c>
      <c r="AI35">
        <f>IF('Multipliers and Adjustments'!$B$58=TRUE,'IEA-ngpPrcsTnD-mthndstr'!AI35,'EPA-ngpPrcsTnD-mthndstr'!AI35)</f>
        <v>0</v>
      </c>
      <c r="AJ35">
        <f>IF('Multipliers and Adjustments'!$B$58=TRUE,'IEA-ngpPrcsTnD-mthndstr'!AJ35,'EPA-ngpPrcsTnD-mthndstr'!AJ35)</f>
        <v>0</v>
      </c>
      <c r="AK35">
        <f>IF('Multipliers and Adjustments'!$B$58=TRUE,'IEA-ngpPrcsTnD-mthndstr'!AK35,'EPA-ngpPrcsTnD-mthndstr'!AK35)</f>
        <v>0</v>
      </c>
      <c r="AL35">
        <f>IF('Multipliers and Adjustments'!$B$58=TRUE,'IEA-ngpPrcsTnD-mthndstr'!AL35,'EPA-ngpPrcsTnD-mthndstr'!AL35)</f>
        <v>0</v>
      </c>
    </row>
    <row r="36" spans="1:38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8=TRUE,'IEA-ngpPrcsTnD-mthndstr'!C36,'EPA-ngpPrcsTnD-mthndstr'!C36)</f>
        <v>0</v>
      </c>
      <c r="D36">
        <f>IF('Multipliers and Adjustments'!$B$58=TRUE,'IEA-ngpPrcsTnD-mthndstr'!D36,'EPA-ngpPrcsTnD-mthndstr'!D36)</f>
        <v>0</v>
      </c>
      <c r="E36">
        <f>IF('Multipliers and Adjustments'!$B$58=TRUE,'IEA-ngpPrcsTnD-mthndstr'!E36,'EPA-ngpPrcsTnD-mthndstr'!E36)</f>
        <v>0</v>
      </c>
      <c r="F36">
        <f>IF('Multipliers and Adjustments'!$B$58=TRUE,'IEA-ngpPrcsTnD-mthndstr'!F36,'EPA-ngpPrcsTnD-mthndstr'!F36)</f>
        <v>0</v>
      </c>
      <c r="G36">
        <f>IF('Multipliers and Adjustments'!$B$58=TRUE,'IEA-ngpPrcsTnD-mthndstr'!G36,'EPA-ngpPrcsTnD-mthndstr'!G36)</f>
        <v>0</v>
      </c>
      <c r="H36">
        <f>IF('Multipliers and Adjustments'!$B$58=TRUE,'IEA-ngpPrcsTnD-mthndstr'!H36,'EPA-ngpPrcsTnD-mthndstr'!H36)</f>
        <v>0</v>
      </c>
      <c r="I36">
        <f>IF('Multipliers and Adjustments'!$B$58=TRUE,'IEA-ngpPrcsTnD-mthndstr'!I36,'EPA-ngpPrcsTnD-mthndstr'!I36)</f>
        <v>0</v>
      </c>
      <c r="J36">
        <f>IF('Multipliers and Adjustments'!$B$58=TRUE,'IEA-ngpPrcsTnD-mthndstr'!J36,'EPA-ngpPrcsTnD-mthndstr'!J36)</f>
        <v>0</v>
      </c>
      <c r="K36">
        <f>IF('Multipliers and Adjustments'!$B$58=TRUE,'IEA-ngpPrcsTnD-mthndstr'!K36,'EPA-ngpPrcsTnD-mthndstr'!K36)</f>
        <v>0</v>
      </c>
      <c r="L36">
        <f>IF('Multipliers and Adjustments'!$B$58=TRUE,'IEA-ngpPrcsTnD-mthndstr'!L36,'EPA-ngpPrcsTnD-mthndstr'!L36)</f>
        <v>0</v>
      </c>
      <c r="M36">
        <f>IF('Multipliers and Adjustments'!$B$58=TRUE,'IEA-ngpPrcsTnD-mthndstr'!M36,'EPA-ngpPrcsTnD-mthndstr'!M36)</f>
        <v>0</v>
      </c>
      <c r="N36">
        <f>IF('Multipliers and Adjustments'!$B$58=TRUE,'IEA-ngpPrcsTnD-mthndstr'!N36,'EPA-ngpPrcsTnD-mthndstr'!N36)</f>
        <v>0</v>
      </c>
      <c r="O36">
        <f>IF('Multipliers and Adjustments'!$B$58=TRUE,'IEA-ngpPrcsTnD-mthndstr'!O36,'EPA-ngpPrcsTnD-mthndstr'!O36)</f>
        <v>0</v>
      </c>
      <c r="P36">
        <f>IF('Multipliers and Adjustments'!$B$58=TRUE,'IEA-ngpPrcsTnD-mthndstr'!P36,'EPA-ngpPrcsTnD-mthndstr'!P36)</f>
        <v>0</v>
      </c>
      <c r="Q36">
        <f>IF('Multipliers and Adjustments'!$B$58=TRUE,'IEA-ngpPrcsTnD-mthndstr'!Q36,'EPA-ngpPrcsTnD-mthndstr'!Q36)</f>
        <v>0</v>
      </c>
      <c r="R36">
        <f>IF('Multipliers and Adjustments'!$B$58=TRUE,'IEA-ngpPrcsTnD-mthndstr'!R36,'EPA-ngpPrcsTnD-mthndstr'!R36)</f>
        <v>0</v>
      </c>
      <c r="S36">
        <f>IF('Multipliers and Adjustments'!$B$58=TRUE,'IEA-ngpPrcsTnD-mthndstr'!S36,'EPA-ngpPrcsTnD-mthndstr'!S36)</f>
        <v>0</v>
      </c>
      <c r="T36">
        <f>IF('Multipliers and Adjustments'!$B$58=TRUE,'IEA-ngpPrcsTnD-mthndstr'!T36,'EPA-ngpPrcsTnD-mthndstr'!T36)</f>
        <v>0</v>
      </c>
      <c r="U36">
        <f>IF('Multipliers and Adjustments'!$B$58=TRUE,'IEA-ngpPrcsTnD-mthndstr'!U36,'EPA-ngpPrcsTnD-mthndstr'!U36)</f>
        <v>0</v>
      </c>
      <c r="V36">
        <f>IF('Multipliers and Adjustments'!$B$58=TRUE,'IEA-ngpPrcsTnD-mthndstr'!V36,'EPA-ngpPrcsTnD-mthndstr'!V36)</f>
        <v>0</v>
      </c>
      <c r="W36">
        <f>IF('Multipliers and Adjustments'!$B$58=TRUE,'IEA-ngpPrcsTnD-mthndstr'!W36,'EPA-ngpPrcsTnD-mthndstr'!W36)</f>
        <v>0</v>
      </c>
      <c r="X36">
        <f>IF('Multipliers and Adjustments'!$B$58=TRUE,'IEA-ngpPrcsTnD-mthndstr'!X36,'EPA-ngpPrcsTnD-mthndstr'!X36)</f>
        <v>0</v>
      </c>
      <c r="Y36">
        <f>IF('Multipliers and Adjustments'!$B$58=TRUE,'IEA-ngpPrcsTnD-mthndstr'!Y36,'EPA-ngpPrcsTnD-mthndstr'!Y36)</f>
        <v>0</v>
      </c>
      <c r="Z36">
        <f>IF('Multipliers and Adjustments'!$B$58=TRUE,'IEA-ngpPrcsTnD-mthndstr'!Z36,'EPA-ngpPrcsTnD-mthndstr'!Z36)</f>
        <v>0</v>
      </c>
      <c r="AA36">
        <f>IF('Multipliers and Adjustments'!$B$58=TRUE,'IEA-ngpPrcsTnD-mthndstr'!AA36,'EPA-ngpPrcsTnD-mthndstr'!AA36)</f>
        <v>0</v>
      </c>
      <c r="AB36">
        <f>IF('Multipliers and Adjustments'!$B$58=TRUE,'IEA-ngpPrcsTnD-mthndstr'!AB36,'EPA-ngpPrcsTnD-mthndstr'!AB36)</f>
        <v>0</v>
      </c>
      <c r="AC36">
        <f>IF('Multipliers and Adjustments'!$B$58=TRUE,'IEA-ngpPrcsTnD-mthndstr'!AC36,'EPA-ngpPrcsTnD-mthndstr'!AC36)</f>
        <v>0</v>
      </c>
      <c r="AD36">
        <f>IF('Multipliers and Adjustments'!$B$58=TRUE,'IEA-ngpPrcsTnD-mthndstr'!AD36,'EPA-ngpPrcsTnD-mthndstr'!AD36)</f>
        <v>0</v>
      </c>
      <c r="AE36">
        <f>IF('Multipliers and Adjustments'!$B$58=TRUE,'IEA-ngpPrcsTnD-mthndstr'!AE36,'EPA-ngpPrcsTnD-mthndstr'!AE36)</f>
        <v>0</v>
      </c>
      <c r="AF36">
        <f>IF('Multipliers and Adjustments'!$B$58=TRUE,'IEA-ngpPrcsTnD-mthndstr'!AF36,'EPA-ngpPrcsTnD-mthndstr'!AF36)</f>
        <v>0</v>
      </c>
      <c r="AG36">
        <f>IF('Multipliers and Adjustments'!$B$58=TRUE,'IEA-ngpPrcsTnD-mthndstr'!AG36,'EPA-ngpPrcsTnD-mthndstr'!AG36)</f>
        <v>0</v>
      </c>
      <c r="AH36">
        <f>IF('Multipliers and Adjustments'!$B$58=TRUE,'IEA-ngpPrcsTnD-mthndstr'!AH36,'EPA-ngpPrcsTnD-mthndstr'!AH36)</f>
        <v>0</v>
      </c>
      <c r="AI36">
        <f>IF('Multipliers and Adjustments'!$B$58=TRUE,'IEA-ngpPrcsTnD-mthndstr'!AI36,'EPA-ngpPrcsTnD-mthndstr'!AI36)</f>
        <v>0</v>
      </c>
      <c r="AJ36">
        <f>IF('Multipliers and Adjustments'!$B$58=TRUE,'IEA-ngpPrcsTnD-mthndstr'!AJ36,'EPA-ngpPrcsTnD-mthndstr'!AJ36)</f>
        <v>0</v>
      </c>
      <c r="AK36">
        <f>IF('Multipliers and Adjustments'!$B$58=TRUE,'IEA-ngpPrcsTnD-mthndstr'!AK36,'EPA-ngpPrcsTnD-mthndstr'!AK36)</f>
        <v>0</v>
      </c>
      <c r="AL36">
        <f>IF('Multipliers and Adjustments'!$B$58=TRUE,'IEA-ngpPrcsTnD-mthndstr'!AL36,'EPA-ngpPrcsTnD-mthndstr'!AL36)</f>
        <v>0</v>
      </c>
    </row>
    <row r="37" spans="1:38">
      <c r="A37" s="15">
        <f t="shared" si="3"/>
        <v>20</v>
      </c>
      <c r="B37" s="16">
        <f t="shared" si="4"/>
        <v>30</v>
      </c>
      <c r="C37">
        <f>IF('Multipliers and Adjustments'!$B$58=TRUE,'IEA-ngpPrcsTnD-mthndstr'!C37,'EPA-ngpPrcsTnD-mthndstr'!C37)</f>
        <v>0</v>
      </c>
      <c r="D37">
        <f>IF('Multipliers and Adjustments'!$B$58=TRUE,'IEA-ngpPrcsTnD-mthndstr'!D37,'EPA-ngpPrcsTnD-mthndstr'!D37)</f>
        <v>0</v>
      </c>
      <c r="E37">
        <f>IF('Multipliers and Adjustments'!$B$58=TRUE,'IEA-ngpPrcsTnD-mthndstr'!E37,'EPA-ngpPrcsTnD-mthndstr'!E37)</f>
        <v>0</v>
      </c>
      <c r="F37">
        <f>IF('Multipliers and Adjustments'!$B$58=TRUE,'IEA-ngpPrcsTnD-mthndstr'!F37,'EPA-ngpPrcsTnD-mthndstr'!F37)</f>
        <v>0</v>
      </c>
      <c r="G37">
        <f>IF('Multipliers and Adjustments'!$B$58=TRUE,'IEA-ngpPrcsTnD-mthndstr'!G37,'EPA-ngpPrcsTnD-mthndstr'!G37)</f>
        <v>0</v>
      </c>
      <c r="H37">
        <f>IF('Multipliers and Adjustments'!$B$58=TRUE,'IEA-ngpPrcsTnD-mthndstr'!H37,'EPA-ngpPrcsTnD-mthndstr'!H37)</f>
        <v>0</v>
      </c>
      <c r="I37">
        <f>IF('Multipliers and Adjustments'!$B$58=TRUE,'IEA-ngpPrcsTnD-mthndstr'!I37,'EPA-ngpPrcsTnD-mthndstr'!I37)</f>
        <v>0</v>
      </c>
      <c r="J37">
        <f>IF('Multipliers and Adjustments'!$B$58=TRUE,'IEA-ngpPrcsTnD-mthndstr'!J37,'EPA-ngpPrcsTnD-mthndstr'!J37)</f>
        <v>0</v>
      </c>
      <c r="K37">
        <f>IF('Multipliers and Adjustments'!$B$58=TRUE,'IEA-ngpPrcsTnD-mthndstr'!K37,'EPA-ngpPrcsTnD-mthndstr'!K37)</f>
        <v>0</v>
      </c>
      <c r="L37">
        <f>IF('Multipliers and Adjustments'!$B$58=TRUE,'IEA-ngpPrcsTnD-mthndstr'!L37,'EPA-ngpPrcsTnD-mthndstr'!L37)</f>
        <v>0</v>
      </c>
      <c r="M37">
        <f>IF('Multipliers and Adjustments'!$B$58=TRUE,'IEA-ngpPrcsTnD-mthndstr'!M37,'EPA-ngpPrcsTnD-mthndstr'!M37)</f>
        <v>0</v>
      </c>
      <c r="N37">
        <f>IF('Multipliers and Adjustments'!$B$58=TRUE,'IEA-ngpPrcsTnD-mthndstr'!N37,'EPA-ngpPrcsTnD-mthndstr'!N37)</f>
        <v>0</v>
      </c>
      <c r="O37">
        <f>IF('Multipliers and Adjustments'!$B$58=TRUE,'IEA-ngpPrcsTnD-mthndstr'!O37,'EPA-ngpPrcsTnD-mthndstr'!O37)</f>
        <v>0</v>
      </c>
      <c r="P37">
        <f>IF('Multipliers and Adjustments'!$B$58=TRUE,'IEA-ngpPrcsTnD-mthndstr'!P37,'EPA-ngpPrcsTnD-mthndstr'!P37)</f>
        <v>0</v>
      </c>
      <c r="Q37">
        <f>IF('Multipliers and Adjustments'!$B$58=TRUE,'IEA-ngpPrcsTnD-mthndstr'!Q37,'EPA-ngpPrcsTnD-mthndstr'!Q37)</f>
        <v>0</v>
      </c>
      <c r="R37">
        <f>IF('Multipliers and Adjustments'!$B$58=TRUE,'IEA-ngpPrcsTnD-mthndstr'!R37,'EPA-ngpPrcsTnD-mthndstr'!R37)</f>
        <v>0</v>
      </c>
      <c r="S37">
        <f>IF('Multipliers and Adjustments'!$B$58=TRUE,'IEA-ngpPrcsTnD-mthndstr'!S37,'EPA-ngpPrcsTnD-mthndstr'!S37)</f>
        <v>0</v>
      </c>
      <c r="T37">
        <f>IF('Multipliers and Adjustments'!$B$58=TRUE,'IEA-ngpPrcsTnD-mthndstr'!T37,'EPA-ngpPrcsTnD-mthndstr'!T37)</f>
        <v>0</v>
      </c>
      <c r="U37">
        <f>IF('Multipliers and Adjustments'!$B$58=TRUE,'IEA-ngpPrcsTnD-mthndstr'!U37,'EPA-ngpPrcsTnD-mthndstr'!U37)</f>
        <v>0</v>
      </c>
      <c r="V37">
        <f>IF('Multipliers and Adjustments'!$B$58=TRUE,'IEA-ngpPrcsTnD-mthndstr'!V37,'EPA-ngpPrcsTnD-mthndstr'!V37)</f>
        <v>0</v>
      </c>
      <c r="W37">
        <f>IF('Multipliers and Adjustments'!$B$58=TRUE,'IEA-ngpPrcsTnD-mthndstr'!W37,'EPA-ngpPrcsTnD-mthndstr'!W37)</f>
        <v>0</v>
      </c>
      <c r="X37">
        <f>IF('Multipliers and Adjustments'!$B$58=TRUE,'IEA-ngpPrcsTnD-mthndstr'!X37,'EPA-ngpPrcsTnD-mthndstr'!X37)</f>
        <v>0</v>
      </c>
      <c r="Y37">
        <f>IF('Multipliers and Adjustments'!$B$58=TRUE,'IEA-ngpPrcsTnD-mthndstr'!Y37,'EPA-ngpPrcsTnD-mthndstr'!Y37)</f>
        <v>0</v>
      </c>
      <c r="Z37">
        <f>IF('Multipliers and Adjustments'!$B$58=TRUE,'IEA-ngpPrcsTnD-mthndstr'!Z37,'EPA-ngpPrcsTnD-mthndstr'!Z37)</f>
        <v>0</v>
      </c>
      <c r="AA37">
        <f>IF('Multipliers and Adjustments'!$B$58=TRUE,'IEA-ngpPrcsTnD-mthndstr'!AA37,'EPA-ngpPrcsTnD-mthndstr'!AA37)</f>
        <v>0</v>
      </c>
      <c r="AB37">
        <f>IF('Multipliers and Adjustments'!$B$58=TRUE,'IEA-ngpPrcsTnD-mthndstr'!AB37,'EPA-ngpPrcsTnD-mthndstr'!AB37)</f>
        <v>0</v>
      </c>
      <c r="AC37">
        <f>IF('Multipliers and Adjustments'!$B$58=TRUE,'IEA-ngpPrcsTnD-mthndstr'!AC37,'EPA-ngpPrcsTnD-mthndstr'!AC37)</f>
        <v>0</v>
      </c>
      <c r="AD37">
        <f>IF('Multipliers and Adjustments'!$B$58=TRUE,'IEA-ngpPrcsTnD-mthndstr'!AD37,'EPA-ngpPrcsTnD-mthndstr'!AD37)</f>
        <v>0</v>
      </c>
      <c r="AE37">
        <f>IF('Multipliers and Adjustments'!$B$58=TRUE,'IEA-ngpPrcsTnD-mthndstr'!AE37,'EPA-ngpPrcsTnD-mthndstr'!AE37)</f>
        <v>0</v>
      </c>
      <c r="AF37">
        <f>IF('Multipliers and Adjustments'!$B$58=TRUE,'IEA-ngpPrcsTnD-mthndstr'!AF37,'EPA-ngpPrcsTnD-mthndstr'!AF37)</f>
        <v>0</v>
      </c>
      <c r="AG37">
        <f>IF('Multipliers and Adjustments'!$B$58=TRUE,'IEA-ngpPrcsTnD-mthndstr'!AG37,'EPA-ngpPrcsTnD-mthndstr'!AG37)</f>
        <v>0</v>
      </c>
      <c r="AH37">
        <f>IF('Multipliers and Adjustments'!$B$58=TRUE,'IEA-ngpPrcsTnD-mthndstr'!AH37,'EPA-ngpPrcsTnD-mthndstr'!AH37)</f>
        <v>0</v>
      </c>
      <c r="AI37">
        <f>IF('Multipliers and Adjustments'!$B$58=TRUE,'IEA-ngpPrcsTnD-mthndstr'!AI37,'EPA-ngpPrcsTnD-mthndstr'!AI37)</f>
        <v>0</v>
      </c>
      <c r="AJ37">
        <f>IF('Multipliers and Adjustments'!$B$58=TRUE,'IEA-ngpPrcsTnD-mthndstr'!AJ37,'EPA-ngpPrcsTnD-mthndstr'!AJ37)</f>
        <v>0</v>
      </c>
      <c r="AK37">
        <f>IF('Multipliers and Adjustments'!$B$58=TRUE,'IEA-ngpPrcsTnD-mthndstr'!AK37,'EPA-ngpPrcsTnD-mthndstr'!AK37)</f>
        <v>0</v>
      </c>
      <c r="AL37">
        <f>IF('Multipliers and Adjustments'!$B$58=TRUE,'IEA-ngpPrcsTnD-mthndstr'!AL37,'EPA-ngpPrcsTnD-mthndstr'!AL37)</f>
        <v>0</v>
      </c>
    </row>
    <row r="38" spans="1:38">
      <c r="A38" s="15">
        <f t="shared" si="3"/>
        <v>30</v>
      </c>
      <c r="B38" s="16">
        <f t="shared" si="4"/>
        <v>40</v>
      </c>
      <c r="C38">
        <f>IF('Multipliers and Adjustments'!$B$58=TRUE,'IEA-ngpPrcsTnD-mthndstr'!C38,'EPA-ngpPrcsTnD-mthndstr'!C38)</f>
        <v>0</v>
      </c>
      <c r="D38">
        <f>IF('Multipliers and Adjustments'!$B$58=TRUE,'IEA-ngpPrcsTnD-mthndstr'!D38,'EPA-ngpPrcsTnD-mthndstr'!D38)</f>
        <v>0</v>
      </c>
      <c r="E38">
        <f>IF('Multipliers and Adjustments'!$B$58=TRUE,'IEA-ngpPrcsTnD-mthndstr'!E38,'EPA-ngpPrcsTnD-mthndstr'!E38)</f>
        <v>0</v>
      </c>
      <c r="F38">
        <f>IF('Multipliers and Adjustments'!$B$58=TRUE,'IEA-ngpPrcsTnD-mthndstr'!F38,'EPA-ngpPrcsTnD-mthndstr'!F38)</f>
        <v>0</v>
      </c>
      <c r="G38">
        <f>IF('Multipliers and Adjustments'!$B$58=TRUE,'IEA-ngpPrcsTnD-mthndstr'!G38,'EPA-ngpPrcsTnD-mthndstr'!G38)</f>
        <v>0</v>
      </c>
      <c r="H38">
        <f>IF('Multipliers and Adjustments'!$B$58=TRUE,'IEA-ngpPrcsTnD-mthndstr'!H38,'EPA-ngpPrcsTnD-mthndstr'!H38)</f>
        <v>0</v>
      </c>
      <c r="I38">
        <f>IF('Multipliers and Adjustments'!$B$58=TRUE,'IEA-ngpPrcsTnD-mthndstr'!I38,'EPA-ngpPrcsTnD-mthndstr'!I38)</f>
        <v>0</v>
      </c>
      <c r="J38">
        <f>IF('Multipliers and Adjustments'!$B$58=TRUE,'IEA-ngpPrcsTnD-mthndstr'!J38,'EPA-ngpPrcsTnD-mthndstr'!J38)</f>
        <v>0</v>
      </c>
      <c r="K38">
        <f>IF('Multipliers and Adjustments'!$B$58=TRUE,'IEA-ngpPrcsTnD-mthndstr'!K38,'EPA-ngpPrcsTnD-mthndstr'!K38)</f>
        <v>0</v>
      </c>
      <c r="L38">
        <f>IF('Multipliers and Adjustments'!$B$58=TRUE,'IEA-ngpPrcsTnD-mthndstr'!L38,'EPA-ngpPrcsTnD-mthndstr'!L38)</f>
        <v>0</v>
      </c>
      <c r="M38">
        <f>IF('Multipliers and Adjustments'!$B$58=TRUE,'IEA-ngpPrcsTnD-mthndstr'!M38,'EPA-ngpPrcsTnD-mthndstr'!M38)</f>
        <v>0</v>
      </c>
      <c r="N38">
        <f>IF('Multipliers and Adjustments'!$B$58=TRUE,'IEA-ngpPrcsTnD-mthndstr'!N38,'EPA-ngpPrcsTnD-mthndstr'!N38)</f>
        <v>0</v>
      </c>
      <c r="O38">
        <f>IF('Multipliers and Adjustments'!$B$58=TRUE,'IEA-ngpPrcsTnD-mthndstr'!O38,'EPA-ngpPrcsTnD-mthndstr'!O38)</f>
        <v>0</v>
      </c>
      <c r="P38">
        <f>IF('Multipliers and Adjustments'!$B$58=TRUE,'IEA-ngpPrcsTnD-mthndstr'!P38,'EPA-ngpPrcsTnD-mthndstr'!P38)</f>
        <v>0</v>
      </c>
      <c r="Q38">
        <f>IF('Multipliers and Adjustments'!$B$58=TRUE,'IEA-ngpPrcsTnD-mthndstr'!Q38,'EPA-ngpPrcsTnD-mthndstr'!Q38)</f>
        <v>0</v>
      </c>
      <c r="R38">
        <f>IF('Multipliers and Adjustments'!$B$58=TRUE,'IEA-ngpPrcsTnD-mthndstr'!R38,'EPA-ngpPrcsTnD-mthndstr'!R38)</f>
        <v>0</v>
      </c>
      <c r="S38">
        <f>IF('Multipliers and Adjustments'!$B$58=TRUE,'IEA-ngpPrcsTnD-mthndstr'!S38,'EPA-ngpPrcsTnD-mthndstr'!S38)</f>
        <v>0</v>
      </c>
      <c r="T38">
        <f>IF('Multipliers and Adjustments'!$B$58=TRUE,'IEA-ngpPrcsTnD-mthndstr'!T38,'EPA-ngpPrcsTnD-mthndstr'!T38)</f>
        <v>0</v>
      </c>
      <c r="U38">
        <f>IF('Multipliers and Adjustments'!$B$58=TRUE,'IEA-ngpPrcsTnD-mthndstr'!U38,'EPA-ngpPrcsTnD-mthndstr'!U38)</f>
        <v>0</v>
      </c>
      <c r="V38">
        <f>IF('Multipliers and Adjustments'!$B$58=TRUE,'IEA-ngpPrcsTnD-mthndstr'!V38,'EPA-ngpPrcsTnD-mthndstr'!V38)</f>
        <v>0</v>
      </c>
      <c r="W38">
        <f>IF('Multipliers and Adjustments'!$B$58=TRUE,'IEA-ngpPrcsTnD-mthndstr'!W38,'EPA-ngpPrcsTnD-mthndstr'!W38)</f>
        <v>0</v>
      </c>
      <c r="X38">
        <f>IF('Multipliers and Adjustments'!$B$58=TRUE,'IEA-ngpPrcsTnD-mthndstr'!X38,'EPA-ngpPrcsTnD-mthndstr'!X38)</f>
        <v>0</v>
      </c>
      <c r="Y38">
        <f>IF('Multipliers and Adjustments'!$B$58=TRUE,'IEA-ngpPrcsTnD-mthndstr'!Y38,'EPA-ngpPrcsTnD-mthndstr'!Y38)</f>
        <v>0</v>
      </c>
      <c r="Z38">
        <f>IF('Multipliers and Adjustments'!$B$58=TRUE,'IEA-ngpPrcsTnD-mthndstr'!Z38,'EPA-ngpPrcsTnD-mthndstr'!Z38)</f>
        <v>0</v>
      </c>
      <c r="AA38">
        <f>IF('Multipliers and Adjustments'!$B$58=TRUE,'IEA-ngpPrcsTnD-mthndstr'!AA38,'EPA-ngpPrcsTnD-mthndstr'!AA38)</f>
        <v>0</v>
      </c>
      <c r="AB38">
        <f>IF('Multipliers and Adjustments'!$B$58=TRUE,'IEA-ngpPrcsTnD-mthndstr'!AB38,'EPA-ngpPrcsTnD-mthndstr'!AB38)</f>
        <v>0</v>
      </c>
      <c r="AC38">
        <f>IF('Multipliers and Adjustments'!$B$58=TRUE,'IEA-ngpPrcsTnD-mthndstr'!AC38,'EPA-ngpPrcsTnD-mthndstr'!AC38)</f>
        <v>0</v>
      </c>
      <c r="AD38">
        <f>IF('Multipliers and Adjustments'!$B$58=TRUE,'IEA-ngpPrcsTnD-mthndstr'!AD38,'EPA-ngpPrcsTnD-mthndstr'!AD38)</f>
        <v>0</v>
      </c>
      <c r="AE38">
        <f>IF('Multipliers and Adjustments'!$B$58=TRUE,'IEA-ngpPrcsTnD-mthndstr'!AE38,'EPA-ngpPrcsTnD-mthndstr'!AE38)</f>
        <v>0</v>
      </c>
      <c r="AF38">
        <f>IF('Multipliers and Adjustments'!$B$58=TRUE,'IEA-ngpPrcsTnD-mthndstr'!AF38,'EPA-ngpPrcsTnD-mthndstr'!AF38)</f>
        <v>0</v>
      </c>
      <c r="AG38">
        <f>IF('Multipliers and Adjustments'!$B$58=TRUE,'IEA-ngpPrcsTnD-mthndstr'!AG38,'EPA-ngpPrcsTnD-mthndstr'!AG38)</f>
        <v>0</v>
      </c>
      <c r="AH38">
        <f>IF('Multipliers and Adjustments'!$B$58=TRUE,'IEA-ngpPrcsTnD-mthndstr'!AH38,'EPA-ngpPrcsTnD-mthndstr'!AH38)</f>
        <v>0</v>
      </c>
      <c r="AI38">
        <f>IF('Multipliers and Adjustments'!$B$58=TRUE,'IEA-ngpPrcsTnD-mthndstr'!AI38,'EPA-ngpPrcsTnD-mthndstr'!AI38)</f>
        <v>0</v>
      </c>
      <c r="AJ38">
        <f>IF('Multipliers and Adjustments'!$B$58=TRUE,'IEA-ngpPrcsTnD-mthndstr'!AJ38,'EPA-ngpPrcsTnD-mthndstr'!AJ38)</f>
        <v>0</v>
      </c>
      <c r="AK38">
        <f>IF('Multipliers and Adjustments'!$B$58=TRUE,'IEA-ngpPrcsTnD-mthndstr'!AK38,'EPA-ngpPrcsTnD-mthndstr'!AK38)</f>
        <v>0</v>
      </c>
      <c r="AL38">
        <f>IF('Multipliers and Adjustments'!$B$58=TRUE,'IEA-ngpPrcsTnD-mthndstr'!AL38,'EPA-ngpPrcsTnD-mthndstr'!AL38)</f>
        <v>0</v>
      </c>
    </row>
    <row r="39" spans="1:38">
      <c r="A39" s="15">
        <f t="shared" si="3"/>
        <v>40</v>
      </c>
      <c r="B39" s="16">
        <f t="shared" si="4"/>
        <v>50</v>
      </c>
      <c r="C39">
        <f>IF('Multipliers and Adjustments'!$B$58=TRUE,'IEA-ngpPrcsTnD-mthndstr'!C39,'EPA-ngpPrcsTnD-mthndstr'!C39)</f>
        <v>0</v>
      </c>
      <c r="D39">
        <f>IF('Multipliers and Adjustments'!$B$58=TRUE,'IEA-ngpPrcsTnD-mthndstr'!D39,'EPA-ngpPrcsTnD-mthndstr'!D39)</f>
        <v>0</v>
      </c>
      <c r="E39">
        <f>IF('Multipliers and Adjustments'!$B$58=TRUE,'IEA-ngpPrcsTnD-mthndstr'!E39,'EPA-ngpPrcsTnD-mthndstr'!E39)</f>
        <v>0</v>
      </c>
      <c r="F39">
        <f>IF('Multipliers and Adjustments'!$B$58=TRUE,'IEA-ngpPrcsTnD-mthndstr'!F39,'EPA-ngpPrcsTnD-mthndstr'!F39)</f>
        <v>0</v>
      </c>
      <c r="G39">
        <f>IF('Multipliers and Adjustments'!$B$58=TRUE,'IEA-ngpPrcsTnD-mthndstr'!G39,'EPA-ngpPrcsTnD-mthndstr'!G39)</f>
        <v>0</v>
      </c>
      <c r="H39">
        <f>IF('Multipliers and Adjustments'!$B$58=TRUE,'IEA-ngpPrcsTnD-mthndstr'!H39,'EPA-ngpPrcsTnD-mthndstr'!H39)</f>
        <v>0</v>
      </c>
      <c r="I39">
        <f>IF('Multipliers and Adjustments'!$B$58=TRUE,'IEA-ngpPrcsTnD-mthndstr'!I39,'EPA-ngpPrcsTnD-mthndstr'!I39)</f>
        <v>0</v>
      </c>
      <c r="J39">
        <f>IF('Multipliers and Adjustments'!$B$58=TRUE,'IEA-ngpPrcsTnD-mthndstr'!J39,'EPA-ngpPrcsTnD-mthndstr'!J39)</f>
        <v>0</v>
      </c>
      <c r="K39">
        <f>IF('Multipliers and Adjustments'!$B$58=TRUE,'IEA-ngpPrcsTnD-mthndstr'!K39,'EPA-ngpPrcsTnD-mthndstr'!K39)</f>
        <v>0</v>
      </c>
      <c r="L39">
        <f>IF('Multipliers and Adjustments'!$B$58=TRUE,'IEA-ngpPrcsTnD-mthndstr'!L39,'EPA-ngpPrcsTnD-mthndstr'!L39)</f>
        <v>0</v>
      </c>
      <c r="M39">
        <f>IF('Multipliers and Adjustments'!$B$58=TRUE,'IEA-ngpPrcsTnD-mthndstr'!M39,'EPA-ngpPrcsTnD-mthndstr'!M39)</f>
        <v>0</v>
      </c>
      <c r="N39">
        <f>IF('Multipliers and Adjustments'!$B$58=TRUE,'IEA-ngpPrcsTnD-mthndstr'!N39,'EPA-ngpPrcsTnD-mthndstr'!N39)</f>
        <v>0</v>
      </c>
      <c r="O39">
        <f>IF('Multipliers and Adjustments'!$B$58=TRUE,'IEA-ngpPrcsTnD-mthndstr'!O39,'EPA-ngpPrcsTnD-mthndstr'!O39)</f>
        <v>0</v>
      </c>
      <c r="P39">
        <f>IF('Multipliers and Adjustments'!$B$58=TRUE,'IEA-ngpPrcsTnD-mthndstr'!P39,'EPA-ngpPrcsTnD-mthndstr'!P39)</f>
        <v>0</v>
      </c>
      <c r="Q39">
        <f>IF('Multipliers and Adjustments'!$B$58=TRUE,'IEA-ngpPrcsTnD-mthndstr'!Q39,'EPA-ngpPrcsTnD-mthndstr'!Q39)</f>
        <v>0</v>
      </c>
      <c r="R39">
        <f>IF('Multipliers and Adjustments'!$B$58=TRUE,'IEA-ngpPrcsTnD-mthndstr'!R39,'EPA-ngpPrcsTnD-mthndstr'!R39)</f>
        <v>0</v>
      </c>
      <c r="S39">
        <f>IF('Multipliers and Adjustments'!$B$58=TRUE,'IEA-ngpPrcsTnD-mthndstr'!S39,'EPA-ngpPrcsTnD-mthndstr'!S39)</f>
        <v>0</v>
      </c>
      <c r="T39">
        <f>IF('Multipliers and Adjustments'!$B$58=TRUE,'IEA-ngpPrcsTnD-mthndstr'!T39,'EPA-ngpPrcsTnD-mthndstr'!T39)</f>
        <v>0</v>
      </c>
      <c r="U39">
        <f>IF('Multipliers and Adjustments'!$B$58=TRUE,'IEA-ngpPrcsTnD-mthndstr'!U39,'EPA-ngpPrcsTnD-mthndstr'!U39)</f>
        <v>0</v>
      </c>
      <c r="V39">
        <f>IF('Multipliers and Adjustments'!$B$58=TRUE,'IEA-ngpPrcsTnD-mthndstr'!V39,'EPA-ngpPrcsTnD-mthndstr'!V39)</f>
        <v>0</v>
      </c>
      <c r="W39">
        <f>IF('Multipliers and Adjustments'!$B$58=TRUE,'IEA-ngpPrcsTnD-mthndstr'!W39,'EPA-ngpPrcsTnD-mthndstr'!W39)</f>
        <v>0</v>
      </c>
      <c r="X39">
        <f>IF('Multipliers and Adjustments'!$B$58=TRUE,'IEA-ngpPrcsTnD-mthndstr'!X39,'EPA-ngpPrcsTnD-mthndstr'!X39)</f>
        <v>0</v>
      </c>
      <c r="Y39">
        <f>IF('Multipliers and Adjustments'!$B$58=TRUE,'IEA-ngpPrcsTnD-mthndstr'!Y39,'EPA-ngpPrcsTnD-mthndstr'!Y39)</f>
        <v>0</v>
      </c>
      <c r="Z39">
        <f>IF('Multipliers and Adjustments'!$B$58=TRUE,'IEA-ngpPrcsTnD-mthndstr'!Z39,'EPA-ngpPrcsTnD-mthndstr'!Z39)</f>
        <v>0</v>
      </c>
      <c r="AA39">
        <f>IF('Multipliers and Adjustments'!$B$58=TRUE,'IEA-ngpPrcsTnD-mthndstr'!AA39,'EPA-ngpPrcsTnD-mthndstr'!AA39)</f>
        <v>0</v>
      </c>
      <c r="AB39">
        <f>IF('Multipliers and Adjustments'!$B$58=TRUE,'IEA-ngpPrcsTnD-mthndstr'!AB39,'EPA-ngpPrcsTnD-mthndstr'!AB39)</f>
        <v>0</v>
      </c>
      <c r="AC39">
        <f>IF('Multipliers and Adjustments'!$B$58=TRUE,'IEA-ngpPrcsTnD-mthndstr'!AC39,'EPA-ngpPrcsTnD-mthndstr'!AC39)</f>
        <v>0</v>
      </c>
      <c r="AD39">
        <f>IF('Multipliers and Adjustments'!$B$58=TRUE,'IEA-ngpPrcsTnD-mthndstr'!AD39,'EPA-ngpPrcsTnD-mthndstr'!AD39)</f>
        <v>0</v>
      </c>
      <c r="AE39">
        <f>IF('Multipliers and Adjustments'!$B$58=TRUE,'IEA-ngpPrcsTnD-mthndstr'!AE39,'EPA-ngpPrcsTnD-mthndstr'!AE39)</f>
        <v>0</v>
      </c>
      <c r="AF39">
        <f>IF('Multipliers and Adjustments'!$B$58=TRUE,'IEA-ngpPrcsTnD-mthndstr'!AF39,'EPA-ngpPrcsTnD-mthndstr'!AF39)</f>
        <v>0</v>
      </c>
      <c r="AG39">
        <f>IF('Multipliers and Adjustments'!$B$58=TRUE,'IEA-ngpPrcsTnD-mthndstr'!AG39,'EPA-ngpPrcsTnD-mthndstr'!AG39)</f>
        <v>0</v>
      </c>
      <c r="AH39">
        <f>IF('Multipliers and Adjustments'!$B$58=TRUE,'IEA-ngpPrcsTnD-mthndstr'!AH39,'EPA-ngpPrcsTnD-mthndstr'!AH39)</f>
        <v>0</v>
      </c>
      <c r="AI39">
        <f>IF('Multipliers and Adjustments'!$B$58=TRUE,'IEA-ngpPrcsTnD-mthndstr'!AI39,'EPA-ngpPrcsTnD-mthndstr'!AI39)</f>
        <v>0</v>
      </c>
      <c r="AJ39">
        <f>IF('Multipliers and Adjustments'!$B$58=TRUE,'IEA-ngpPrcsTnD-mthndstr'!AJ39,'EPA-ngpPrcsTnD-mthndstr'!AJ39)</f>
        <v>0</v>
      </c>
      <c r="AK39">
        <f>IF('Multipliers and Adjustments'!$B$58=TRUE,'IEA-ngpPrcsTnD-mthndstr'!AK39,'EPA-ngpPrcsTnD-mthndstr'!AK39)</f>
        <v>0</v>
      </c>
      <c r="AL39">
        <f>IF('Multipliers and Adjustments'!$B$58=TRUE,'IEA-ngpPrcsTnD-mthndstr'!AL39,'EPA-ngpPrcsTnD-mthndstr'!AL39)</f>
        <v>0</v>
      </c>
    </row>
    <row r="40" spans="1:38">
      <c r="A40" s="15">
        <f t="shared" si="3"/>
        <v>50</v>
      </c>
      <c r="B40" s="16">
        <f t="shared" si="4"/>
        <v>60</v>
      </c>
      <c r="C40">
        <f>IF('Multipliers and Adjustments'!$B$58=TRUE,'IEA-ngpPrcsTnD-mthndstr'!C40,'EPA-ngpPrcsTnD-mthndstr'!C40)</f>
        <v>0</v>
      </c>
      <c r="D40">
        <f>IF('Multipliers and Adjustments'!$B$58=TRUE,'IEA-ngpPrcsTnD-mthndstr'!D40,'EPA-ngpPrcsTnD-mthndstr'!D40)</f>
        <v>0</v>
      </c>
      <c r="E40">
        <f>IF('Multipliers and Adjustments'!$B$58=TRUE,'IEA-ngpPrcsTnD-mthndstr'!E40,'EPA-ngpPrcsTnD-mthndstr'!E40)</f>
        <v>0</v>
      </c>
      <c r="F40">
        <f>IF('Multipliers and Adjustments'!$B$58=TRUE,'IEA-ngpPrcsTnD-mthndstr'!F40,'EPA-ngpPrcsTnD-mthndstr'!F40)</f>
        <v>0</v>
      </c>
      <c r="G40">
        <f>IF('Multipliers and Adjustments'!$B$58=TRUE,'IEA-ngpPrcsTnD-mthndstr'!G40,'EPA-ngpPrcsTnD-mthndstr'!G40)</f>
        <v>0</v>
      </c>
      <c r="H40">
        <f>IF('Multipliers and Adjustments'!$B$58=TRUE,'IEA-ngpPrcsTnD-mthndstr'!H40,'EPA-ngpPrcsTnD-mthndstr'!H40)</f>
        <v>0</v>
      </c>
      <c r="I40">
        <f>IF('Multipliers and Adjustments'!$B$58=TRUE,'IEA-ngpPrcsTnD-mthndstr'!I40,'EPA-ngpPrcsTnD-mthndstr'!I40)</f>
        <v>0</v>
      </c>
      <c r="J40">
        <f>IF('Multipliers and Adjustments'!$B$58=TRUE,'IEA-ngpPrcsTnD-mthndstr'!J40,'EPA-ngpPrcsTnD-mthndstr'!J40)</f>
        <v>0</v>
      </c>
      <c r="K40">
        <f>IF('Multipliers and Adjustments'!$B$58=TRUE,'IEA-ngpPrcsTnD-mthndstr'!K40,'EPA-ngpPrcsTnD-mthndstr'!K40)</f>
        <v>0</v>
      </c>
      <c r="L40">
        <f>IF('Multipliers and Adjustments'!$B$58=TRUE,'IEA-ngpPrcsTnD-mthndstr'!L40,'EPA-ngpPrcsTnD-mthndstr'!L40)</f>
        <v>0</v>
      </c>
      <c r="M40">
        <f>IF('Multipliers and Adjustments'!$B$58=TRUE,'IEA-ngpPrcsTnD-mthndstr'!M40,'EPA-ngpPrcsTnD-mthndstr'!M40)</f>
        <v>0</v>
      </c>
      <c r="N40">
        <f>IF('Multipliers and Adjustments'!$B$58=TRUE,'IEA-ngpPrcsTnD-mthndstr'!N40,'EPA-ngpPrcsTnD-mthndstr'!N40)</f>
        <v>0</v>
      </c>
      <c r="O40">
        <f>IF('Multipliers and Adjustments'!$B$58=TRUE,'IEA-ngpPrcsTnD-mthndstr'!O40,'EPA-ngpPrcsTnD-mthndstr'!O40)</f>
        <v>0</v>
      </c>
      <c r="P40">
        <f>IF('Multipliers and Adjustments'!$B$58=TRUE,'IEA-ngpPrcsTnD-mthndstr'!P40,'EPA-ngpPrcsTnD-mthndstr'!P40)</f>
        <v>0</v>
      </c>
      <c r="Q40">
        <f>IF('Multipliers and Adjustments'!$B$58=TRUE,'IEA-ngpPrcsTnD-mthndstr'!Q40,'EPA-ngpPrcsTnD-mthndstr'!Q40)</f>
        <v>0</v>
      </c>
      <c r="R40">
        <f>IF('Multipliers and Adjustments'!$B$58=TRUE,'IEA-ngpPrcsTnD-mthndstr'!R40,'EPA-ngpPrcsTnD-mthndstr'!R40)</f>
        <v>0</v>
      </c>
      <c r="S40">
        <f>IF('Multipliers and Adjustments'!$B$58=TRUE,'IEA-ngpPrcsTnD-mthndstr'!S40,'EPA-ngpPrcsTnD-mthndstr'!S40)</f>
        <v>0</v>
      </c>
      <c r="T40">
        <f>IF('Multipliers and Adjustments'!$B$58=TRUE,'IEA-ngpPrcsTnD-mthndstr'!T40,'EPA-ngpPrcsTnD-mthndstr'!T40)</f>
        <v>0</v>
      </c>
      <c r="U40">
        <f>IF('Multipliers and Adjustments'!$B$58=TRUE,'IEA-ngpPrcsTnD-mthndstr'!U40,'EPA-ngpPrcsTnD-mthndstr'!U40)</f>
        <v>0</v>
      </c>
      <c r="V40">
        <f>IF('Multipliers and Adjustments'!$B$58=TRUE,'IEA-ngpPrcsTnD-mthndstr'!V40,'EPA-ngpPrcsTnD-mthndstr'!V40)</f>
        <v>0</v>
      </c>
      <c r="W40">
        <f>IF('Multipliers and Adjustments'!$B$58=TRUE,'IEA-ngpPrcsTnD-mthndstr'!W40,'EPA-ngpPrcsTnD-mthndstr'!W40)</f>
        <v>0</v>
      </c>
      <c r="X40">
        <f>IF('Multipliers and Adjustments'!$B$58=TRUE,'IEA-ngpPrcsTnD-mthndstr'!X40,'EPA-ngpPrcsTnD-mthndstr'!X40)</f>
        <v>0</v>
      </c>
      <c r="Y40">
        <f>IF('Multipliers and Adjustments'!$B$58=TRUE,'IEA-ngpPrcsTnD-mthndstr'!Y40,'EPA-ngpPrcsTnD-mthndstr'!Y40)</f>
        <v>0</v>
      </c>
      <c r="Z40">
        <f>IF('Multipliers and Adjustments'!$B$58=TRUE,'IEA-ngpPrcsTnD-mthndstr'!Z40,'EPA-ngpPrcsTnD-mthndstr'!Z40)</f>
        <v>0</v>
      </c>
      <c r="AA40">
        <f>IF('Multipliers and Adjustments'!$B$58=TRUE,'IEA-ngpPrcsTnD-mthndstr'!AA40,'EPA-ngpPrcsTnD-mthndstr'!AA40)</f>
        <v>0</v>
      </c>
      <c r="AB40">
        <f>IF('Multipliers and Adjustments'!$B$58=TRUE,'IEA-ngpPrcsTnD-mthndstr'!AB40,'EPA-ngpPrcsTnD-mthndstr'!AB40)</f>
        <v>0</v>
      </c>
      <c r="AC40">
        <f>IF('Multipliers and Adjustments'!$B$58=TRUE,'IEA-ngpPrcsTnD-mthndstr'!AC40,'EPA-ngpPrcsTnD-mthndstr'!AC40)</f>
        <v>0</v>
      </c>
      <c r="AD40">
        <f>IF('Multipliers and Adjustments'!$B$58=TRUE,'IEA-ngpPrcsTnD-mthndstr'!AD40,'EPA-ngpPrcsTnD-mthndstr'!AD40)</f>
        <v>0</v>
      </c>
      <c r="AE40">
        <f>IF('Multipliers and Adjustments'!$B$58=TRUE,'IEA-ngpPrcsTnD-mthndstr'!AE40,'EPA-ngpPrcsTnD-mthndstr'!AE40)</f>
        <v>0</v>
      </c>
      <c r="AF40">
        <f>IF('Multipliers and Adjustments'!$B$58=TRUE,'IEA-ngpPrcsTnD-mthndstr'!AF40,'EPA-ngpPrcsTnD-mthndstr'!AF40)</f>
        <v>0</v>
      </c>
      <c r="AG40">
        <f>IF('Multipliers and Adjustments'!$B$58=TRUE,'IEA-ngpPrcsTnD-mthndstr'!AG40,'EPA-ngpPrcsTnD-mthndstr'!AG40)</f>
        <v>0</v>
      </c>
      <c r="AH40">
        <f>IF('Multipliers and Adjustments'!$B$58=TRUE,'IEA-ngpPrcsTnD-mthndstr'!AH40,'EPA-ngpPrcsTnD-mthndstr'!AH40)</f>
        <v>0</v>
      </c>
      <c r="AI40">
        <f>IF('Multipliers and Adjustments'!$B$58=TRUE,'IEA-ngpPrcsTnD-mthndstr'!AI40,'EPA-ngpPrcsTnD-mthndstr'!AI40)</f>
        <v>0</v>
      </c>
      <c r="AJ40">
        <f>IF('Multipliers and Adjustments'!$B$58=TRUE,'IEA-ngpPrcsTnD-mthndstr'!AJ40,'EPA-ngpPrcsTnD-mthndstr'!AJ40)</f>
        <v>0</v>
      </c>
      <c r="AK40">
        <f>IF('Multipliers and Adjustments'!$B$58=TRUE,'IEA-ngpPrcsTnD-mthndstr'!AK40,'EPA-ngpPrcsTnD-mthndstr'!AK40)</f>
        <v>0</v>
      </c>
      <c r="AL40">
        <f>IF('Multipliers and Adjustments'!$B$58=TRUE,'IEA-ngpPrcsTnD-mthndstr'!AL40,'EPA-ngpPrcsTnD-mthndstr'!AL40)</f>
        <v>0</v>
      </c>
    </row>
    <row r="41" spans="1:38">
      <c r="A41" s="15">
        <f t="shared" si="3"/>
        <v>60</v>
      </c>
      <c r="B41" s="16">
        <f t="shared" si="4"/>
        <v>70</v>
      </c>
      <c r="C41">
        <f>IF('Multipliers and Adjustments'!$B$58=TRUE,'IEA-ngpPrcsTnD-mthndstr'!C41,'EPA-ngpPrcsTnD-mthndstr'!C41)</f>
        <v>0</v>
      </c>
      <c r="D41">
        <f>IF('Multipliers and Adjustments'!$B$58=TRUE,'IEA-ngpPrcsTnD-mthndstr'!D41,'EPA-ngpPrcsTnD-mthndstr'!D41)</f>
        <v>0</v>
      </c>
      <c r="E41">
        <f>IF('Multipliers and Adjustments'!$B$58=TRUE,'IEA-ngpPrcsTnD-mthndstr'!E41,'EPA-ngpPrcsTnD-mthndstr'!E41)</f>
        <v>0</v>
      </c>
      <c r="F41">
        <f>IF('Multipliers and Adjustments'!$B$58=TRUE,'IEA-ngpPrcsTnD-mthndstr'!F41,'EPA-ngpPrcsTnD-mthndstr'!F41)</f>
        <v>0</v>
      </c>
      <c r="G41">
        <f>IF('Multipliers and Adjustments'!$B$58=TRUE,'IEA-ngpPrcsTnD-mthndstr'!G41,'EPA-ngpPrcsTnD-mthndstr'!G41)</f>
        <v>0</v>
      </c>
      <c r="H41">
        <f>IF('Multipliers and Adjustments'!$B$58=TRUE,'IEA-ngpPrcsTnD-mthndstr'!H41,'EPA-ngpPrcsTnD-mthndstr'!H41)</f>
        <v>0</v>
      </c>
      <c r="I41">
        <f>IF('Multipliers and Adjustments'!$B$58=TRUE,'IEA-ngpPrcsTnD-mthndstr'!I41,'EPA-ngpPrcsTnD-mthndstr'!I41)</f>
        <v>0</v>
      </c>
      <c r="J41">
        <f>IF('Multipliers and Adjustments'!$B$58=TRUE,'IEA-ngpPrcsTnD-mthndstr'!J41,'EPA-ngpPrcsTnD-mthndstr'!J41)</f>
        <v>0</v>
      </c>
      <c r="K41">
        <f>IF('Multipliers and Adjustments'!$B$58=TRUE,'IEA-ngpPrcsTnD-mthndstr'!K41,'EPA-ngpPrcsTnD-mthndstr'!K41)</f>
        <v>0</v>
      </c>
      <c r="L41">
        <f>IF('Multipliers and Adjustments'!$B$58=TRUE,'IEA-ngpPrcsTnD-mthndstr'!L41,'EPA-ngpPrcsTnD-mthndstr'!L41)</f>
        <v>0</v>
      </c>
      <c r="M41">
        <f>IF('Multipliers and Adjustments'!$B$58=TRUE,'IEA-ngpPrcsTnD-mthndstr'!M41,'EPA-ngpPrcsTnD-mthndstr'!M41)</f>
        <v>0</v>
      </c>
      <c r="N41">
        <f>IF('Multipliers and Adjustments'!$B$58=TRUE,'IEA-ngpPrcsTnD-mthndstr'!N41,'EPA-ngpPrcsTnD-mthndstr'!N41)</f>
        <v>0</v>
      </c>
      <c r="O41">
        <f>IF('Multipliers and Adjustments'!$B$58=TRUE,'IEA-ngpPrcsTnD-mthndstr'!O41,'EPA-ngpPrcsTnD-mthndstr'!O41)</f>
        <v>0</v>
      </c>
      <c r="P41">
        <f>IF('Multipliers and Adjustments'!$B$58=TRUE,'IEA-ngpPrcsTnD-mthndstr'!P41,'EPA-ngpPrcsTnD-mthndstr'!P41)</f>
        <v>0</v>
      </c>
      <c r="Q41">
        <f>IF('Multipliers and Adjustments'!$B$58=TRUE,'IEA-ngpPrcsTnD-mthndstr'!Q41,'EPA-ngpPrcsTnD-mthndstr'!Q41)</f>
        <v>0</v>
      </c>
      <c r="R41">
        <f>IF('Multipliers and Adjustments'!$B$58=TRUE,'IEA-ngpPrcsTnD-mthndstr'!R41,'EPA-ngpPrcsTnD-mthndstr'!R41)</f>
        <v>0</v>
      </c>
      <c r="S41">
        <f>IF('Multipliers and Adjustments'!$B$58=TRUE,'IEA-ngpPrcsTnD-mthndstr'!S41,'EPA-ngpPrcsTnD-mthndstr'!S41)</f>
        <v>0</v>
      </c>
      <c r="T41">
        <f>IF('Multipliers and Adjustments'!$B$58=TRUE,'IEA-ngpPrcsTnD-mthndstr'!T41,'EPA-ngpPrcsTnD-mthndstr'!T41)</f>
        <v>0</v>
      </c>
      <c r="U41">
        <f>IF('Multipliers and Adjustments'!$B$58=TRUE,'IEA-ngpPrcsTnD-mthndstr'!U41,'EPA-ngpPrcsTnD-mthndstr'!U41)</f>
        <v>0</v>
      </c>
      <c r="V41">
        <f>IF('Multipliers and Adjustments'!$B$58=TRUE,'IEA-ngpPrcsTnD-mthndstr'!V41,'EPA-ngpPrcsTnD-mthndstr'!V41)</f>
        <v>0</v>
      </c>
      <c r="W41">
        <f>IF('Multipliers and Adjustments'!$B$58=TRUE,'IEA-ngpPrcsTnD-mthndstr'!W41,'EPA-ngpPrcsTnD-mthndstr'!W41)</f>
        <v>0</v>
      </c>
      <c r="X41">
        <f>IF('Multipliers and Adjustments'!$B$58=TRUE,'IEA-ngpPrcsTnD-mthndstr'!X41,'EPA-ngpPrcsTnD-mthndstr'!X41)</f>
        <v>0</v>
      </c>
      <c r="Y41">
        <f>IF('Multipliers and Adjustments'!$B$58=TRUE,'IEA-ngpPrcsTnD-mthndstr'!Y41,'EPA-ngpPrcsTnD-mthndstr'!Y41)</f>
        <v>0</v>
      </c>
      <c r="Z41">
        <f>IF('Multipliers and Adjustments'!$B$58=TRUE,'IEA-ngpPrcsTnD-mthndstr'!Z41,'EPA-ngpPrcsTnD-mthndstr'!Z41)</f>
        <v>0</v>
      </c>
      <c r="AA41">
        <f>IF('Multipliers and Adjustments'!$B$58=TRUE,'IEA-ngpPrcsTnD-mthndstr'!AA41,'EPA-ngpPrcsTnD-mthndstr'!AA41)</f>
        <v>0</v>
      </c>
      <c r="AB41">
        <f>IF('Multipliers and Adjustments'!$B$58=TRUE,'IEA-ngpPrcsTnD-mthndstr'!AB41,'EPA-ngpPrcsTnD-mthndstr'!AB41)</f>
        <v>0</v>
      </c>
      <c r="AC41">
        <f>IF('Multipliers and Adjustments'!$B$58=TRUE,'IEA-ngpPrcsTnD-mthndstr'!AC41,'EPA-ngpPrcsTnD-mthndstr'!AC41)</f>
        <v>0</v>
      </c>
      <c r="AD41">
        <f>IF('Multipliers and Adjustments'!$B$58=TRUE,'IEA-ngpPrcsTnD-mthndstr'!AD41,'EPA-ngpPrcsTnD-mthndstr'!AD41)</f>
        <v>0</v>
      </c>
      <c r="AE41">
        <f>IF('Multipliers and Adjustments'!$B$58=TRUE,'IEA-ngpPrcsTnD-mthndstr'!AE41,'EPA-ngpPrcsTnD-mthndstr'!AE41)</f>
        <v>0</v>
      </c>
      <c r="AF41">
        <f>IF('Multipliers and Adjustments'!$B$58=TRUE,'IEA-ngpPrcsTnD-mthndstr'!AF41,'EPA-ngpPrcsTnD-mthndstr'!AF41)</f>
        <v>0</v>
      </c>
      <c r="AG41">
        <f>IF('Multipliers and Adjustments'!$B$58=TRUE,'IEA-ngpPrcsTnD-mthndstr'!AG41,'EPA-ngpPrcsTnD-mthndstr'!AG41)</f>
        <v>0</v>
      </c>
      <c r="AH41">
        <f>IF('Multipliers and Adjustments'!$B$58=TRUE,'IEA-ngpPrcsTnD-mthndstr'!AH41,'EPA-ngpPrcsTnD-mthndstr'!AH41)</f>
        <v>0</v>
      </c>
      <c r="AI41">
        <f>IF('Multipliers and Adjustments'!$B$58=TRUE,'IEA-ngpPrcsTnD-mthndstr'!AI41,'EPA-ngpPrcsTnD-mthndstr'!AI41)</f>
        <v>0</v>
      </c>
      <c r="AJ41">
        <f>IF('Multipliers and Adjustments'!$B$58=TRUE,'IEA-ngpPrcsTnD-mthndstr'!AJ41,'EPA-ngpPrcsTnD-mthndstr'!AJ41)</f>
        <v>0</v>
      </c>
      <c r="AK41">
        <f>IF('Multipliers and Adjustments'!$B$58=TRUE,'IEA-ngpPrcsTnD-mthndstr'!AK41,'EPA-ngpPrcsTnD-mthndstr'!AK41)</f>
        <v>0</v>
      </c>
      <c r="AL41">
        <f>IF('Multipliers and Adjustments'!$B$58=TRUE,'IEA-ngpPrcsTnD-mthndstr'!AL41,'EPA-ngpPrcsTnD-mthndstr'!AL41)</f>
        <v>0</v>
      </c>
    </row>
    <row r="42" spans="1:38">
      <c r="A42" s="15">
        <f t="shared" si="3"/>
        <v>70</v>
      </c>
      <c r="B42" s="16">
        <f t="shared" si="4"/>
        <v>80</v>
      </c>
      <c r="C42">
        <f>IF('Multipliers and Adjustments'!$B$58=TRUE,'IEA-ngpPrcsTnD-mthndstr'!C42,'EPA-ngpPrcsTnD-mthndstr'!C42)</f>
        <v>0</v>
      </c>
      <c r="D42">
        <f>IF('Multipliers and Adjustments'!$B$58=TRUE,'IEA-ngpPrcsTnD-mthndstr'!D42,'EPA-ngpPrcsTnD-mthndstr'!D42)</f>
        <v>0</v>
      </c>
      <c r="E42">
        <f>IF('Multipliers and Adjustments'!$B$58=TRUE,'IEA-ngpPrcsTnD-mthndstr'!E42,'EPA-ngpPrcsTnD-mthndstr'!E42)</f>
        <v>0</v>
      </c>
      <c r="F42">
        <f>IF('Multipliers and Adjustments'!$B$58=TRUE,'IEA-ngpPrcsTnD-mthndstr'!F42,'EPA-ngpPrcsTnD-mthndstr'!F42)</f>
        <v>0</v>
      </c>
      <c r="G42">
        <f>IF('Multipliers and Adjustments'!$B$58=TRUE,'IEA-ngpPrcsTnD-mthndstr'!G42,'EPA-ngpPrcsTnD-mthndstr'!G42)</f>
        <v>0</v>
      </c>
      <c r="H42">
        <f>IF('Multipliers and Adjustments'!$B$58=TRUE,'IEA-ngpPrcsTnD-mthndstr'!H42,'EPA-ngpPrcsTnD-mthndstr'!H42)</f>
        <v>0</v>
      </c>
      <c r="I42">
        <f>IF('Multipliers and Adjustments'!$B$58=TRUE,'IEA-ngpPrcsTnD-mthndstr'!I42,'EPA-ngpPrcsTnD-mthndstr'!I42)</f>
        <v>0</v>
      </c>
      <c r="J42">
        <f>IF('Multipliers and Adjustments'!$B$58=TRUE,'IEA-ngpPrcsTnD-mthndstr'!J42,'EPA-ngpPrcsTnD-mthndstr'!J42)</f>
        <v>0</v>
      </c>
      <c r="K42">
        <f>IF('Multipliers and Adjustments'!$B$58=TRUE,'IEA-ngpPrcsTnD-mthndstr'!K42,'EPA-ngpPrcsTnD-mthndstr'!K42)</f>
        <v>0</v>
      </c>
      <c r="L42">
        <f>IF('Multipliers and Adjustments'!$B$58=TRUE,'IEA-ngpPrcsTnD-mthndstr'!L42,'EPA-ngpPrcsTnD-mthndstr'!L42)</f>
        <v>0</v>
      </c>
      <c r="M42">
        <f>IF('Multipliers and Adjustments'!$B$58=TRUE,'IEA-ngpPrcsTnD-mthndstr'!M42,'EPA-ngpPrcsTnD-mthndstr'!M42)</f>
        <v>0</v>
      </c>
      <c r="N42">
        <f>IF('Multipliers and Adjustments'!$B$58=TRUE,'IEA-ngpPrcsTnD-mthndstr'!N42,'EPA-ngpPrcsTnD-mthndstr'!N42)</f>
        <v>0</v>
      </c>
      <c r="O42">
        <f>IF('Multipliers and Adjustments'!$B$58=TRUE,'IEA-ngpPrcsTnD-mthndstr'!O42,'EPA-ngpPrcsTnD-mthndstr'!O42)</f>
        <v>0</v>
      </c>
      <c r="P42">
        <f>IF('Multipliers and Adjustments'!$B$58=TRUE,'IEA-ngpPrcsTnD-mthndstr'!P42,'EPA-ngpPrcsTnD-mthndstr'!P42)</f>
        <v>0</v>
      </c>
      <c r="Q42">
        <f>IF('Multipliers and Adjustments'!$B$58=TRUE,'IEA-ngpPrcsTnD-mthndstr'!Q42,'EPA-ngpPrcsTnD-mthndstr'!Q42)</f>
        <v>0</v>
      </c>
      <c r="R42">
        <f>IF('Multipliers and Adjustments'!$B$58=TRUE,'IEA-ngpPrcsTnD-mthndstr'!R42,'EPA-ngpPrcsTnD-mthndstr'!R42)</f>
        <v>0</v>
      </c>
      <c r="S42">
        <f>IF('Multipliers and Adjustments'!$B$58=TRUE,'IEA-ngpPrcsTnD-mthndstr'!S42,'EPA-ngpPrcsTnD-mthndstr'!S42)</f>
        <v>0</v>
      </c>
      <c r="T42">
        <f>IF('Multipliers and Adjustments'!$B$58=TRUE,'IEA-ngpPrcsTnD-mthndstr'!T42,'EPA-ngpPrcsTnD-mthndstr'!T42)</f>
        <v>0</v>
      </c>
      <c r="U42">
        <f>IF('Multipliers and Adjustments'!$B$58=TRUE,'IEA-ngpPrcsTnD-mthndstr'!U42,'EPA-ngpPrcsTnD-mthndstr'!U42)</f>
        <v>0</v>
      </c>
      <c r="V42">
        <f>IF('Multipliers and Adjustments'!$B$58=TRUE,'IEA-ngpPrcsTnD-mthndstr'!V42,'EPA-ngpPrcsTnD-mthndstr'!V42)</f>
        <v>0</v>
      </c>
      <c r="W42">
        <f>IF('Multipliers and Adjustments'!$B$58=TRUE,'IEA-ngpPrcsTnD-mthndstr'!W42,'EPA-ngpPrcsTnD-mthndstr'!W42)</f>
        <v>0</v>
      </c>
      <c r="X42">
        <f>IF('Multipliers and Adjustments'!$B$58=TRUE,'IEA-ngpPrcsTnD-mthndstr'!X42,'EPA-ngpPrcsTnD-mthndstr'!X42)</f>
        <v>0</v>
      </c>
      <c r="Y42">
        <f>IF('Multipliers and Adjustments'!$B$58=TRUE,'IEA-ngpPrcsTnD-mthndstr'!Y42,'EPA-ngpPrcsTnD-mthndstr'!Y42)</f>
        <v>0</v>
      </c>
      <c r="Z42">
        <f>IF('Multipliers and Adjustments'!$B$58=TRUE,'IEA-ngpPrcsTnD-mthndstr'!Z42,'EPA-ngpPrcsTnD-mthndstr'!Z42)</f>
        <v>0</v>
      </c>
      <c r="AA42">
        <f>IF('Multipliers and Adjustments'!$B$58=TRUE,'IEA-ngpPrcsTnD-mthndstr'!AA42,'EPA-ngpPrcsTnD-mthndstr'!AA42)</f>
        <v>0</v>
      </c>
      <c r="AB42">
        <f>IF('Multipliers and Adjustments'!$B$58=TRUE,'IEA-ngpPrcsTnD-mthndstr'!AB42,'EPA-ngpPrcsTnD-mthndstr'!AB42)</f>
        <v>0</v>
      </c>
      <c r="AC42">
        <f>IF('Multipliers and Adjustments'!$B$58=TRUE,'IEA-ngpPrcsTnD-mthndstr'!AC42,'EPA-ngpPrcsTnD-mthndstr'!AC42)</f>
        <v>0</v>
      </c>
      <c r="AD42">
        <f>IF('Multipliers and Adjustments'!$B$58=TRUE,'IEA-ngpPrcsTnD-mthndstr'!AD42,'EPA-ngpPrcsTnD-mthndstr'!AD42)</f>
        <v>0</v>
      </c>
      <c r="AE42">
        <f>IF('Multipliers and Adjustments'!$B$58=TRUE,'IEA-ngpPrcsTnD-mthndstr'!AE42,'EPA-ngpPrcsTnD-mthndstr'!AE42)</f>
        <v>0</v>
      </c>
      <c r="AF42">
        <f>IF('Multipliers and Adjustments'!$B$58=TRUE,'IEA-ngpPrcsTnD-mthndstr'!AF42,'EPA-ngpPrcsTnD-mthndstr'!AF42)</f>
        <v>0</v>
      </c>
      <c r="AG42">
        <f>IF('Multipliers and Adjustments'!$B$58=TRUE,'IEA-ngpPrcsTnD-mthndstr'!AG42,'EPA-ngpPrcsTnD-mthndstr'!AG42)</f>
        <v>0</v>
      </c>
      <c r="AH42">
        <f>IF('Multipliers and Adjustments'!$B$58=TRUE,'IEA-ngpPrcsTnD-mthndstr'!AH42,'EPA-ngpPrcsTnD-mthndstr'!AH42)</f>
        <v>0</v>
      </c>
      <c r="AI42">
        <f>IF('Multipliers and Adjustments'!$B$58=TRUE,'IEA-ngpPrcsTnD-mthndstr'!AI42,'EPA-ngpPrcsTnD-mthndstr'!AI42)</f>
        <v>0</v>
      </c>
      <c r="AJ42">
        <f>IF('Multipliers and Adjustments'!$B$58=TRUE,'IEA-ngpPrcsTnD-mthndstr'!AJ42,'EPA-ngpPrcsTnD-mthndstr'!AJ42)</f>
        <v>0</v>
      </c>
      <c r="AK42">
        <f>IF('Multipliers and Adjustments'!$B$58=TRUE,'IEA-ngpPrcsTnD-mthndstr'!AK42,'EPA-ngpPrcsTnD-mthndstr'!AK42)</f>
        <v>0</v>
      </c>
      <c r="AL42">
        <f>IF('Multipliers and Adjustments'!$B$58=TRUE,'IEA-ngpPrcsTnD-mthndstr'!AL42,'EPA-ngpPrcsTnD-mthndstr'!AL42)</f>
        <v>0</v>
      </c>
    </row>
    <row r="43" spans="1:38">
      <c r="A43" s="15">
        <f t="shared" si="3"/>
        <v>80</v>
      </c>
      <c r="B43" s="16">
        <f t="shared" si="4"/>
        <v>90</v>
      </c>
      <c r="C43">
        <f>IF('Multipliers and Adjustments'!$B$58=TRUE,'IEA-ngpPrcsTnD-mthndstr'!C43,'EPA-ngpPrcsTnD-mthndstr'!C43)</f>
        <v>0</v>
      </c>
      <c r="D43">
        <f>IF('Multipliers and Adjustments'!$B$58=TRUE,'IEA-ngpPrcsTnD-mthndstr'!D43,'EPA-ngpPrcsTnD-mthndstr'!D43)</f>
        <v>0</v>
      </c>
      <c r="E43">
        <f>IF('Multipliers and Adjustments'!$B$58=TRUE,'IEA-ngpPrcsTnD-mthndstr'!E43,'EPA-ngpPrcsTnD-mthndstr'!E43)</f>
        <v>0</v>
      </c>
      <c r="F43">
        <f>IF('Multipliers and Adjustments'!$B$58=TRUE,'IEA-ngpPrcsTnD-mthndstr'!F43,'EPA-ngpPrcsTnD-mthndstr'!F43)</f>
        <v>0</v>
      </c>
      <c r="G43">
        <f>IF('Multipliers and Adjustments'!$B$58=TRUE,'IEA-ngpPrcsTnD-mthndstr'!G43,'EPA-ngpPrcsTnD-mthndstr'!G43)</f>
        <v>0</v>
      </c>
      <c r="H43">
        <f>IF('Multipliers and Adjustments'!$B$58=TRUE,'IEA-ngpPrcsTnD-mthndstr'!H43,'EPA-ngpPrcsTnD-mthndstr'!H43)</f>
        <v>0</v>
      </c>
      <c r="I43">
        <f>IF('Multipliers and Adjustments'!$B$58=TRUE,'IEA-ngpPrcsTnD-mthndstr'!I43,'EPA-ngpPrcsTnD-mthndstr'!I43)</f>
        <v>0</v>
      </c>
      <c r="J43">
        <f>IF('Multipliers and Adjustments'!$B$58=TRUE,'IEA-ngpPrcsTnD-mthndstr'!J43,'EPA-ngpPrcsTnD-mthndstr'!J43)</f>
        <v>0</v>
      </c>
      <c r="K43">
        <f>IF('Multipliers and Adjustments'!$B$58=TRUE,'IEA-ngpPrcsTnD-mthndstr'!K43,'EPA-ngpPrcsTnD-mthndstr'!K43)</f>
        <v>0</v>
      </c>
      <c r="L43">
        <f>IF('Multipliers and Adjustments'!$B$58=TRUE,'IEA-ngpPrcsTnD-mthndstr'!L43,'EPA-ngpPrcsTnD-mthndstr'!L43)</f>
        <v>0</v>
      </c>
      <c r="M43">
        <f>IF('Multipliers and Adjustments'!$B$58=TRUE,'IEA-ngpPrcsTnD-mthndstr'!M43,'EPA-ngpPrcsTnD-mthndstr'!M43)</f>
        <v>0</v>
      </c>
      <c r="N43">
        <f>IF('Multipliers and Adjustments'!$B$58=TRUE,'IEA-ngpPrcsTnD-mthndstr'!N43,'EPA-ngpPrcsTnD-mthndstr'!N43)</f>
        <v>0</v>
      </c>
      <c r="O43">
        <f>IF('Multipliers and Adjustments'!$B$58=TRUE,'IEA-ngpPrcsTnD-mthndstr'!O43,'EPA-ngpPrcsTnD-mthndstr'!O43)</f>
        <v>0</v>
      </c>
      <c r="P43">
        <f>IF('Multipliers and Adjustments'!$B$58=TRUE,'IEA-ngpPrcsTnD-mthndstr'!P43,'EPA-ngpPrcsTnD-mthndstr'!P43)</f>
        <v>0</v>
      </c>
      <c r="Q43">
        <f>IF('Multipliers and Adjustments'!$B$58=TRUE,'IEA-ngpPrcsTnD-mthndstr'!Q43,'EPA-ngpPrcsTnD-mthndstr'!Q43)</f>
        <v>0</v>
      </c>
      <c r="R43">
        <f>IF('Multipliers and Adjustments'!$B$58=TRUE,'IEA-ngpPrcsTnD-mthndstr'!R43,'EPA-ngpPrcsTnD-mthndstr'!R43)</f>
        <v>0</v>
      </c>
      <c r="S43">
        <f>IF('Multipliers and Adjustments'!$B$58=TRUE,'IEA-ngpPrcsTnD-mthndstr'!S43,'EPA-ngpPrcsTnD-mthndstr'!S43)</f>
        <v>0</v>
      </c>
      <c r="T43">
        <f>IF('Multipliers and Adjustments'!$B$58=TRUE,'IEA-ngpPrcsTnD-mthndstr'!T43,'EPA-ngpPrcsTnD-mthndstr'!T43)</f>
        <v>0</v>
      </c>
      <c r="U43">
        <f>IF('Multipliers and Adjustments'!$B$58=TRUE,'IEA-ngpPrcsTnD-mthndstr'!U43,'EPA-ngpPrcsTnD-mthndstr'!U43)</f>
        <v>0</v>
      </c>
      <c r="V43">
        <f>IF('Multipliers and Adjustments'!$B$58=TRUE,'IEA-ngpPrcsTnD-mthndstr'!V43,'EPA-ngpPrcsTnD-mthndstr'!V43)</f>
        <v>0</v>
      </c>
      <c r="W43">
        <f>IF('Multipliers and Adjustments'!$B$58=TRUE,'IEA-ngpPrcsTnD-mthndstr'!W43,'EPA-ngpPrcsTnD-mthndstr'!W43)</f>
        <v>0</v>
      </c>
      <c r="X43">
        <f>IF('Multipliers and Adjustments'!$B$58=TRUE,'IEA-ngpPrcsTnD-mthndstr'!X43,'EPA-ngpPrcsTnD-mthndstr'!X43)</f>
        <v>0</v>
      </c>
      <c r="Y43">
        <f>IF('Multipliers and Adjustments'!$B$58=TRUE,'IEA-ngpPrcsTnD-mthndstr'!Y43,'EPA-ngpPrcsTnD-mthndstr'!Y43)</f>
        <v>0</v>
      </c>
      <c r="Z43">
        <f>IF('Multipliers and Adjustments'!$B$58=TRUE,'IEA-ngpPrcsTnD-mthndstr'!Z43,'EPA-ngpPrcsTnD-mthndstr'!Z43)</f>
        <v>0</v>
      </c>
      <c r="AA43">
        <f>IF('Multipliers and Adjustments'!$B$58=TRUE,'IEA-ngpPrcsTnD-mthndstr'!AA43,'EPA-ngpPrcsTnD-mthndstr'!AA43)</f>
        <v>0</v>
      </c>
      <c r="AB43">
        <f>IF('Multipliers and Adjustments'!$B$58=TRUE,'IEA-ngpPrcsTnD-mthndstr'!AB43,'EPA-ngpPrcsTnD-mthndstr'!AB43)</f>
        <v>0</v>
      </c>
      <c r="AC43">
        <f>IF('Multipliers and Adjustments'!$B$58=TRUE,'IEA-ngpPrcsTnD-mthndstr'!AC43,'EPA-ngpPrcsTnD-mthndstr'!AC43)</f>
        <v>0</v>
      </c>
      <c r="AD43">
        <f>IF('Multipliers and Adjustments'!$B$58=TRUE,'IEA-ngpPrcsTnD-mthndstr'!AD43,'EPA-ngpPrcsTnD-mthndstr'!AD43)</f>
        <v>0</v>
      </c>
      <c r="AE43">
        <f>IF('Multipliers and Adjustments'!$B$58=TRUE,'IEA-ngpPrcsTnD-mthndstr'!AE43,'EPA-ngpPrcsTnD-mthndstr'!AE43)</f>
        <v>0</v>
      </c>
      <c r="AF43">
        <f>IF('Multipliers and Adjustments'!$B$58=TRUE,'IEA-ngpPrcsTnD-mthndstr'!AF43,'EPA-ngpPrcsTnD-mthndstr'!AF43)</f>
        <v>0</v>
      </c>
      <c r="AG43">
        <f>IF('Multipliers and Adjustments'!$B$58=TRUE,'IEA-ngpPrcsTnD-mthndstr'!AG43,'EPA-ngpPrcsTnD-mthndstr'!AG43)</f>
        <v>0</v>
      </c>
      <c r="AH43">
        <f>IF('Multipliers and Adjustments'!$B$58=TRUE,'IEA-ngpPrcsTnD-mthndstr'!AH43,'EPA-ngpPrcsTnD-mthndstr'!AH43)</f>
        <v>0</v>
      </c>
      <c r="AI43">
        <f>IF('Multipliers and Adjustments'!$B$58=TRUE,'IEA-ngpPrcsTnD-mthndstr'!AI43,'EPA-ngpPrcsTnD-mthndstr'!AI43)</f>
        <v>0</v>
      </c>
      <c r="AJ43">
        <f>IF('Multipliers and Adjustments'!$B$58=TRUE,'IEA-ngpPrcsTnD-mthndstr'!AJ43,'EPA-ngpPrcsTnD-mthndstr'!AJ43)</f>
        <v>0</v>
      </c>
      <c r="AK43">
        <f>IF('Multipliers and Adjustments'!$B$58=TRUE,'IEA-ngpPrcsTnD-mthndstr'!AK43,'EPA-ngpPrcsTnD-mthndstr'!AK43)</f>
        <v>0</v>
      </c>
      <c r="AL43">
        <f>IF('Multipliers and Adjustments'!$B$58=TRUE,'IEA-ngpPrcsTnD-mthndstr'!AL43,'EPA-ngpPrcsTnD-mthndstr'!AL43)</f>
        <v>0</v>
      </c>
    </row>
    <row r="44" spans="1:38">
      <c r="A44" s="15">
        <f t="shared" si="3"/>
        <v>90</v>
      </c>
      <c r="B44" s="16">
        <f t="shared" si="4"/>
        <v>100</v>
      </c>
      <c r="C44">
        <f>IF('Multipliers and Adjustments'!$B$58=TRUE,'IEA-ngpPrcsTnD-mthndstr'!C44,'EPA-ngpPrcsTnD-mthndstr'!C44)</f>
        <v>0</v>
      </c>
      <c r="D44">
        <f>IF('Multipliers and Adjustments'!$B$58=TRUE,'IEA-ngpPrcsTnD-mthndstr'!D44,'EPA-ngpPrcsTnD-mthndstr'!D44)</f>
        <v>0</v>
      </c>
      <c r="E44">
        <f>IF('Multipliers and Adjustments'!$B$58=TRUE,'IEA-ngpPrcsTnD-mthndstr'!E44,'EPA-ngpPrcsTnD-mthndstr'!E44)</f>
        <v>0</v>
      </c>
      <c r="F44">
        <f>IF('Multipliers and Adjustments'!$B$58=TRUE,'IEA-ngpPrcsTnD-mthndstr'!F44,'EPA-ngpPrcsTnD-mthndstr'!F44)</f>
        <v>0</v>
      </c>
      <c r="G44">
        <f>IF('Multipliers and Adjustments'!$B$58=TRUE,'IEA-ngpPrcsTnD-mthndstr'!G44,'EPA-ngpPrcsTnD-mthndstr'!G44)</f>
        <v>0</v>
      </c>
      <c r="H44">
        <f>IF('Multipliers and Adjustments'!$B$58=TRUE,'IEA-ngpPrcsTnD-mthndstr'!H44,'EPA-ngpPrcsTnD-mthndstr'!H44)</f>
        <v>0</v>
      </c>
      <c r="I44">
        <f>IF('Multipliers and Adjustments'!$B$58=TRUE,'IEA-ngpPrcsTnD-mthndstr'!I44,'EPA-ngpPrcsTnD-mthndstr'!I44)</f>
        <v>0</v>
      </c>
      <c r="J44">
        <f>IF('Multipliers and Adjustments'!$B$58=TRUE,'IEA-ngpPrcsTnD-mthndstr'!J44,'EPA-ngpPrcsTnD-mthndstr'!J44)</f>
        <v>0</v>
      </c>
      <c r="K44">
        <f>IF('Multipliers and Adjustments'!$B$58=TRUE,'IEA-ngpPrcsTnD-mthndstr'!K44,'EPA-ngpPrcsTnD-mthndstr'!K44)</f>
        <v>0</v>
      </c>
      <c r="L44">
        <f>IF('Multipliers and Adjustments'!$B$58=TRUE,'IEA-ngpPrcsTnD-mthndstr'!L44,'EPA-ngpPrcsTnD-mthndstr'!L44)</f>
        <v>0</v>
      </c>
      <c r="M44">
        <f>IF('Multipliers and Adjustments'!$B$58=TRUE,'IEA-ngpPrcsTnD-mthndstr'!M44,'EPA-ngpPrcsTnD-mthndstr'!M44)</f>
        <v>0</v>
      </c>
      <c r="N44">
        <f>IF('Multipliers and Adjustments'!$B$58=TRUE,'IEA-ngpPrcsTnD-mthndstr'!N44,'EPA-ngpPrcsTnD-mthndstr'!N44)</f>
        <v>0</v>
      </c>
      <c r="O44">
        <f>IF('Multipliers and Adjustments'!$B$58=TRUE,'IEA-ngpPrcsTnD-mthndstr'!O44,'EPA-ngpPrcsTnD-mthndstr'!O44)</f>
        <v>0</v>
      </c>
      <c r="P44">
        <f>IF('Multipliers and Adjustments'!$B$58=TRUE,'IEA-ngpPrcsTnD-mthndstr'!P44,'EPA-ngpPrcsTnD-mthndstr'!P44)</f>
        <v>0</v>
      </c>
      <c r="Q44">
        <f>IF('Multipliers and Adjustments'!$B$58=TRUE,'IEA-ngpPrcsTnD-mthndstr'!Q44,'EPA-ngpPrcsTnD-mthndstr'!Q44)</f>
        <v>0</v>
      </c>
      <c r="R44">
        <f>IF('Multipliers and Adjustments'!$B$58=TRUE,'IEA-ngpPrcsTnD-mthndstr'!R44,'EPA-ngpPrcsTnD-mthndstr'!R44)</f>
        <v>0</v>
      </c>
      <c r="S44">
        <f>IF('Multipliers and Adjustments'!$B$58=TRUE,'IEA-ngpPrcsTnD-mthndstr'!S44,'EPA-ngpPrcsTnD-mthndstr'!S44)</f>
        <v>0</v>
      </c>
      <c r="T44">
        <f>IF('Multipliers and Adjustments'!$B$58=TRUE,'IEA-ngpPrcsTnD-mthndstr'!T44,'EPA-ngpPrcsTnD-mthndstr'!T44)</f>
        <v>0</v>
      </c>
      <c r="U44">
        <f>IF('Multipliers and Adjustments'!$B$58=TRUE,'IEA-ngpPrcsTnD-mthndstr'!U44,'EPA-ngpPrcsTnD-mthndstr'!U44)</f>
        <v>0</v>
      </c>
      <c r="V44">
        <f>IF('Multipliers and Adjustments'!$B$58=TRUE,'IEA-ngpPrcsTnD-mthndstr'!V44,'EPA-ngpPrcsTnD-mthndstr'!V44)</f>
        <v>0</v>
      </c>
      <c r="W44">
        <f>IF('Multipliers and Adjustments'!$B$58=TRUE,'IEA-ngpPrcsTnD-mthndstr'!W44,'EPA-ngpPrcsTnD-mthndstr'!W44)</f>
        <v>0</v>
      </c>
      <c r="X44">
        <f>IF('Multipliers and Adjustments'!$B$58=TRUE,'IEA-ngpPrcsTnD-mthndstr'!X44,'EPA-ngpPrcsTnD-mthndstr'!X44)</f>
        <v>0</v>
      </c>
      <c r="Y44">
        <f>IF('Multipliers and Adjustments'!$B$58=TRUE,'IEA-ngpPrcsTnD-mthndstr'!Y44,'EPA-ngpPrcsTnD-mthndstr'!Y44)</f>
        <v>0</v>
      </c>
      <c r="Z44">
        <f>IF('Multipliers and Adjustments'!$B$58=TRUE,'IEA-ngpPrcsTnD-mthndstr'!Z44,'EPA-ngpPrcsTnD-mthndstr'!Z44)</f>
        <v>0</v>
      </c>
      <c r="AA44">
        <f>IF('Multipliers and Adjustments'!$B$58=TRUE,'IEA-ngpPrcsTnD-mthndstr'!AA44,'EPA-ngpPrcsTnD-mthndstr'!AA44)</f>
        <v>0</v>
      </c>
      <c r="AB44">
        <f>IF('Multipliers and Adjustments'!$B$58=TRUE,'IEA-ngpPrcsTnD-mthndstr'!AB44,'EPA-ngpPrcsTnD-mthndstr'!AB44)</f>
        <v>0</v>
      </c>
      <c r="AC44">
        <f>IF('Multipliers and Adjustments'!$B$58=TRUE,'IEA-ngpPrcsTnD-mthndstr'!AC44,'EPA-ngpPrcsTnD-mthndstr'!AC44)</f>
        <v>0</v>
      </c>
      <c r="AD44">
        <f>IF('Multipliers and Adjustments'!$B$58=TRUE,'IEA-ngpPrcsTnD-mthndstr'!AD44,'EPA-ngpPrcsTnD-mthndstr'!AD44)</f>
        <v>0</v>
      </c>
      <c r="AE44">
        <f>IF('Multipliers and Adjustments'!$B$58=TRUE,'IEA-ngpPrcsTnD-mthndstr'!AE44,'EPA-ngpPrcsTnD-mthndstr'!AE44)</f>
        <v>0</v>
      </c>
      <c r="AF44">
        <f>IF('Multipliers and Adjustments'!$B$58=TRUE,'IEA-ngpPrcsTnD-mthndstr'!AF44,'EPA-ngpPrcsTnD-mthndstr'!AF44)</f>
        <v>0</v>
      </c>
      <c r="AG44">
        <f>IF('Multipliers and Adjustments'!$B$58=TRUE,'IEA-ngpPrcsTnD-mthndstr'!AG44,'EPA-ngpPrcsTnD-mthndstr'!AG44)</f>
        <v>0</v>
      </c>
      <c r="AH44">
        <f>IF('Multipliers and Adjustments'!$B$58=TRUE,'IEA-ngpPrcsTnD-mthndstr'!AH44,'EPA-ngpPrcsTnD-mthndstr'!AH44)</f>
        <v>0</v>
      </c>
      <c r="AI44">
        <f>IF('Multipliers and Adjustments'!$B$58=TRUE,'IEA-ngpPrcsTnD-mthndstr'!AI44,'EPA-ngpPrcsTnD-mthndstr'!AI44)</f>
        <v>0</v>
      </c>
      <c r="AJ44">
        <f>IF('Multipliers and Adjustments'!$B$58=TRUE,'IEA-ngpPrcsTnD-mthndstr'!AJ44,'EPA-ngpPrcsTnD-mthndstr'!AJ44)</f>
        <v>0</v>
      </c>
      <c r="AK44">
        <f>IF('Multipliers and Adjustments'!$B$58=TRUE,'IEA-ngpPrcsTnD-mthndstr'!AK44,'EPA-ngpPrcsTnD-mthndstr'!AK44)</f>
        <v>0</v>
      </c>
      <c r="AL44">
        <f>IF('Multipliers and Adjustments'!$B$58=TRUE,'IEA-ngpPrcsTnD-mthndstr'!AL44,'EPA-ngpPrcsTnD-mthndstr'!AL44)</f>
        <v>0</v>
      </c>
    </row>
    <row r="45" spans="1:38">
      <c r="A45" s="12">
        <f>B44</f>
        <v>100</v>
      </c>
      <c r="B45" s="11">
        <f t="shared" ref="B45:B74" si="5">A45+50</f>
        <v>150</v>
      </c>
      <c r="C45">
        <f>IF('Multipliers and Adjustments'!$B$58=TRUE,'IEA-ngpPrcsTnD-mthndstr'!C45,'EPA-ngpPrcsTnD-mthndstr'!C45)</f>
        <v>0</v>
      </c>
      <c r="D45">
        <f>IF('Multipliers and Adjustments'!$B$58=TRUE,'IEA-ngpPrcsTnD-mthndstr'!D45,'EPA-ngpPrcsTnD-mthndstr'!D45)</f>
        <v>0</v>
      </c>
      <c r="E45">
        <f>IF('Multipliers and Adjustments'!$B$58=TRUE,'IEA-ngpPrcsTnD-mthndstr'!E45,'EPA-ngpPrcsTnD-mthndstr'!E45)</f>
        <v>0</v>
      </c>
      <c r="F45">
        <f>IF('Multipliers and Adjustments'!$B$58=TRUE,'IEA-ngpPrcsTnD-mthndstr'!F45,'EPA-ngpPrcsTnD-mthndstr'!F45)</f>
        <v>0</v>
      </c>
      <c r="G45">
        <f>IF('Multipliers and Adjustments'!$B$58=TRUE,'IEA-ngpPrcsTnD-mthndstr'!G45,'EPA-ngpPrcsTnD-mthndstr'!G45)</f>
        <v>0</v>
      </c>
      <c r="H45">
        <f>IF('Multipliers and Adjustments'!$B$58=TRUE,'IEA-ngpPrcsTnD-mthndstr'!H45,'EPA-ngpPrcsTnD-mthndstr'!H45)</f>
        <v>0</v>
      </c>
      <c r="I45">
        <f>IF('Multipliers and Adjustments'!$B$58=TRUE,'IEA-ngpPrcsTnD-mthndstr'!I45,'EPA-ngpPrcsTnD-mthndstr'!I45)</f>
        <v>0</v>
      </c>
      <c r="J45">
        <f>IF('Multipliers and Adjustments'!$B$58=TRUE,'IEA-ngpPrcsTnD-mthndstr'!J45,'EPA-ngpPrcsTnD-mthndstr'!J45)</f>
        <v>0</v>
      </c>
      <c r="K45">
        <f>IF('Multipliers and Adjustments'!$B$58=TRUE,'IEA-ngpPrcsTnD-mthndstr'!K45,'EPA-ngpPrcsTnD-mthndstr'!K45)</f>
        <v>0</v>
      </c>
      <c r="L45">
        <f>IF('Multipliers and Adjustments'!$B$58=TRUE,'IEA-ngpPrcsTnD-mthndstr'!L45,'EPA-ngpPrcsTnD-mthndstr'!L45)</f>
        <v>0</v>
      </c>
      <c r="M45">
        <f>IF('Multipliers and Adjustments'!$B$58=TRUE,'IEA-ngpPrcsTnD-mthndstr'!M45,'EPA-ngpPrcsTnD-mthndstr'!M45)</f>
        <v>0</v>
      </c>
      <c r="N45">
        <f>IF('Multipliers and Adjustments'!$B$58=TRUE,'IEA-ngpPrcsTnD-mthndstr'!N45,'EPA-ngpPrcsTnD-mthndstr'!N45)</f>
        <v>0</v>
      </c>
      <c r="O45">
        <f>IF('Multipliers and Adjustments'!$B$58=TRUE,'IEA-ngpPrcsTnD-mthndstr'!O45,'EPA-ngpPrcsTnD-mthndstr'!O45)</f>
        <v>0</v>
      </c>
      <c r="P45">
        <f>IF('Multipliers and Adjustments'!$B$58=TRUE,'IEA-ngpPrcsTnD-mthndstr'!P45,'EPA-ngpPrcsTnD-mthndstr'!P45)</f>
        <v>0</v>
      </c>
      <c r="Q45">
        <f>IF('Multipliers and Adjustments'!$B$58=TRUE,'IEA-ngpPrcsTnD-mthndstr'!Q45,'EPA-ngpPrcsTnD-mthndstr'!Q45)</f>
        <v>0</v>
      </c>
      <c r="R45">
        <f>IF('Multipliers and Adjustments'!$B$58=TRUE,'IEA-ngpPrcsTnD-mthndstr'!R45,'EPA-ngpPrcsTnD-mthndstr'!R45)</f>
        <v>0</v>
      </c>
      <c r="S45">
        <f>IF('Multipliers and Adjustments'!$B$58=TRUE,'IEA-ngpPrcsTnD-mthndstr'!S45,'EPA-ngpPrcsTnD-mthndstr'!S45)</f>
        <v>0</v>
      </c>
      <c r="T45">
        <f>IF('Multipliers and Adjustments'!$B$58=TRUE,'IEA-ngpPrcsTnD-mthndstr'!T45,'EPA-ngpPrcsTnD-mthndstr'!T45)</f>
        <v>0</v>
      </c>
      <c r="U45">
        <f>IF('Multipliers and Adjustments'!$B$58=TRUE,'IEA-ngpPrcsTnD-mthndstr'!U45,'EPA-ngpPrcsTnD-mthndstr'!U45)</f>
        <v>0</v>
      </c>
      <c r="V45">
        <f>IF('Multipliers and Adjustments'!$B$58=TRUE,'IEA-ngpPrcsTnD-mthndstr'!V45,'EPA-ngpPrcsTnD-mthndstr'!V45)</f>
        <v>0</v>
      </c>
      <c r="W45">
        <f>IF('Multipliers and Adjustments'!$B$58=TRUE,'IEA-ngpPrcsTnD-mthndstr'!W45,'EPA-ngpPrcsTnD-mthndstr'!W45)</f>
        <v>0</v>
      </c>
      <c r="X45">
        <f>IF('Multipliers and Adjustments'!$B$58=TRUE,'IEA-ngpPrcsTnD-mthndstr'!X45,'EPA-ngpPrcsTnD-mthndstr'!X45)</f>
        <v>0</v>
      </c>
      <c r="Y45">
        <f>IF('Multipliers and Adjustments'!$B$58=TRUE,'IEA-ngpPrcsTnD-mthndstr'!Y45,'EPA-ngpPrcsTnD-mthndstr'!Y45)</f>
        <v>0</v>
      </c>
      <c r="Z45">
        <f>IF('Multipliers and Adjustments'!$B$58=TRUE,'IEA-ngpPrcsTnD-mthndstr'!Z45,'EPA-ngpPrcsTnD-mthndstr'!Z45)</f>
        <v>0</v>
      </c>
      <c r="AA45">
        <f>IF('Multipliers and Adjustments'!$B$58=TRUE,'IEA-ngpPrcsTnD-mthndstr'!AA45,'EPA-ngpPrcsTnD-mthndstr'!AA45)</f>
        <v>0</v>
      </c>
      <c r="AB45">
        <f>IF('Multipliers and Adjustments'!$B$58=TRUE,'IEA-ngpPrcsTnD-mthndstr'!AB45,'EPA-ngpPrcsTnD-mthndstr'!AB45)</f>
        <v>0</v>
      </c>
      <c r="AC45">
        <f>IF('Multipliers and Adjustments'!$B$58=TRUE,'IEA-ngpPrcsTnD-mthndstr'!AC45,'EPA-ngpPrcsTnD-mthndstr'!AC45)</f>
        <v>0</v>
      </c>
      <c r="AD45">
        <f>IF('Multipliers and Adjustments'!$B$58=TRUE,'IEA-ngpPrcsTnD-mthndstr'!AD45,'EPA-ngpPrcsTnD-mthndstr'!AD45)</f>
        <v>0</v>
      </c>
      <c r="AE45">
        <f>IF('Multipliers and Adjustments'!$B$58=TRUE,'IEA-ngpPrcsTnD-mthndstr'!AE45,'EPA-ngpPrcsTnD-mthndstr'!AE45)</f>
        <v>0</v>
      </c>
      <c r="AF45">
        <f>IF('Multipliers and Adjustments'!$B$58=TRUE,'IEA-ngpPrcsTnD-mthndstr'!AF45,'EPA-ngpPrcsTnD-mthndstr'!AF45)</f>
        <v>0</v>
      </c>
      <c r="AG45">
        <f>IF('Multipliers and Adjustments'!$B$58=TRUE,'IEA-ngpPrcsTnD-mthndstr'!AG45,'EPA-ngpPrcsTnD-mthndstr'!AG45)</f>
        <v>0</v>
      </c>
      <c r="AH45">
        <f>IF('Multipliers and Adjustments'!$B$58=TRUE,'IEA-ngpPrcsTnD-mthndstr'!AH45,'EPA-ngpPrcsTnD-mthndstr'!AH45)</f>
        <v>0</v>
      </c>
      <c r="AI45">
        <f>IF('Multipliers and Adjustments'!$B$58=TRUE,'IEA-ngpPrcsTnD-mthndstr'!AI45,'EPA-ngpPrcsTnD-mthndstr'!AI45)</f>
        <v>0</v>
      </c>
      <c r="AJ45">
        <f>IF('Multipliers and Adjustments'!$B$58=TRUE,'IEA-ngpPrcsTnD-mthndstr'!AJ45,'EPA-ngpPrcsTnD-mthndstr'!AJ45)</f>
        <v>0</v>
      </c>
      <c r="AK45">
        <f>IF('Multipliers and Adjustments'!$B$58=TRUE,'IEA-ngpPrcsTnD-mthndstr'!AK45,'EPA-ngpPrcsTnD-mthndstr'!AK45)</f>
        <v>0</v>
      </c>
      <c r="AL45">
        <f>IF('Multipliers and Adjustments'!$B$58=TRUE,'IEA-ngpPrcsTnD-mthndstr'!AL45,'EPA-ngpPrcsTnD-mthndstr'!AL45)</f>
        <v>0</v>
      </c>
    </row>
    <row r="46" spans="1:38">
      <c r="A46" s="12">
        <f t="shared" ref="A46:A74" si="6">B45</f>
        <v>150</v>
      </c>
      <c r="B46" s="11">
        <f t="shared" si="5"/>
        <v>200</v>
      </c>
      <c r="C46">
        <f>IF('Multipliers and Adjustments'!$B$58=TRUE,'IEA-ngpPrcsTnD-mthndstr'!C46,'EPA-ngpPrcsTnD-mthndstr'!C46)</f>
        <v>0</v>
      </c>
      <c r="D46">
        <f>IF('Multipliers and Adjustments'!$B$58=TRUE,'IEA-ngpPrcsTnD-mthndstr'!D46,'EPA-ngpPrcsTnD-mthndstr'!D46)</f>
        <v>0</v>
      </c>
      <c r="E46">
        <f>IF('Multipliers and Adjustments'!$B$58=TRUE,'IEA-ngpPrcsTnD-mthndstr'!E46,'EPA-ngpPrcsTnD-mthndstr'!E46)</f>
        <v>0</v>
      </c>
      <c r="F46">
        <f>IF('Multipliers and Adjustments'!$B$58=TRUE,'IEA-ngpPrcsTnD-mthndstr'!F46,'EPA-ngpPrcsTnD-mthndstr'!F46)</f>
        <v>0</v>
      </c>
      <c r="G46">
        <f>IF('Multipliers and Adjustments'!$B$58=TRUE,'IEA-ngpPrcsTnD-mthndstr'!G46,'EPA-ngpPrcsTnD-mthndstr'!G46)</f>
        <v>0</v>
      </c>
      <c r="H46">
        <f>IF('Multipliers and Adjustments'!$B$58=TRUE,'IEA-ngpPrcsTnD-mthndstr'!H46,'EPA-ngpPrcsTnD-mthndstr'!H46)</f>
        <v>0</v>
      </c>
      <c r="I46">
        <f>IF('Multipliers and Adjustments'!$B$58=TRUE,'IEA-ngpPrcsTnD-mthndstr'!I46,'EPA-ngpPrcsTnD-mthndstr'!I46)</f>
        <v>0</v>
      </c>
      <c r="J46">
        <f>IF('Multipliers and Adjustments'!$B$58=TRUE,'IEA-ngpPrcsTnD-mthndstr'!J46,'EPA-ngpPrcsTnD-mthndstr'!J46)</f>
        <v>0</v>
      </c>
      <c r="K46">
        <f>IF('Multipliers and Adjustments'!$B$58=TRUE,'IEA-ngpPrcsTnD-mthndstr'!K46,'EPA-ngpPrcsTnD-mthndstr'!K46)</f>
        <v>0</v>
      </c>
      <c r="L46">
        <f>IF('Multipliers and Adjustments'!$B$58=TRUE,'IEA-ngpPrcsTnD-mthndstr'!L46,'EPA-ngpPrcsTnD-mthndstr'!L46)</f>
        <v>0</v>
      </c>
      <c r="M46">
        <f>IF('Multipliers and Adjustments'!$B$58=TRUE,'IEA-ngpPrcsTnD-mthndstr'!M46,'EPA-ngpPrcsTnD-mthndstr'!M46)</f>
        <v>0</v>
      </c>
      <c r="N46">
        <f>IF('Multipliers and Adjustments'!$B$58=TRUE,'IEA-ngpPrcsTnD-mthndstr'!N46,'EPA-ngpPrcsTnD-mthndstr'!N46)</f>
        <v>0</v>
      </c>
      <c r="O46">
        <f>IF('Multipliers and Adjustments'!$B$58=TRUE,'IEA-ngpPrcsTnD-mthndstr'!O46,'EPA-ngpPrcsTnD-mthndstr'!O46)</f>
        <v>0</v>
      </c>
      <c r="P46">
        <f>IF('Multipliers and Adjustments'!$B$58=TRUE,'IEA-ngpPrcsTnD-mthndstr'!P46,'EPA-ngpPrcsTnD-mthndstr'!P46)</f>
        <v>0</v>
      </c>
      <c r="Q46">
        <f>IF('Multipliers and Adjustments'!$B$58=TRUE,'IEA-ngpPrcsTnD-mthndstr'!Q46,'EPA-ngpPrcsTnD-mthndstr'!Q46)</f>
        <v>0</v>
      </c>
      <c r="R46">
        <f>IF('Multipliers and Adjustments'!$B$58=TRUE,'IEA-ngpPrcsTnD-mthndstr'!R46,'EPA-ngpPrcsTnD-mthndstr'!R46)</f>
        <v>0</v>
      </c>
      <c r="S46">
        <f>IF('Multipliers and Adjustments'!$B$58=TRUE,'IEA-ngpPrcsTnD-mthndstr'!S46,'EPA-ngpPrcsTnD-mthndstr'!S46)</f>
        <v>0</v>
      </c>
      <c r="T46">
        <f>IF('Multipliers and Adjustments'!$B$58=TRUE,'IEA-ngpPrcsTnD-mthndstr'!T46,'EPA-ngpPrcsTnD-mthndstr'!T46)</f>
        <v>0</v>
      </c>
      <c r="U46">
        <f>IF('Multipliers and Adjustments'!$B$58=TRUE,'IEA-ngpPrcsTnD-mthndstr'!U46,'EPA-ngpPrcsTnD-mthndstr'!U46)</f>
        <v>0</v>
      </c>
      <c r="V46">
        <f>IF('Multipliers and Adjustments'!$B$58=TRUE,'IEA-ngpPrcsTnD-mthndstr'!V46,'EPA-ngpPrcsTnD-mthndstr'!V46)</f>
        <v>0</v>
      </c>
      <c r="W46">
        <f>IF('Multipliers and Adjustments'!$B$58=TRUE,'IEA-ngpPrcsTnD-mthndstr'!W46,'EPA-ngpPrcsTnD-mthndstr'!W46)</f>
        <v>0</v>
      </c>
      <c r="X46">
        <f>IF('Multipliers and Adjustments'!$B$58=TRUE,'IEA-ngpPrcsTnD-mthndstr'!X46,'EPA-ngpPrcsTnD-mthndstr'!X46)</f>
        <v>0</v>
      </c>
      <c r="Y46">
        <f>IF('Multipliers and Adjustments'!$B$58=TRUE,'IEA-ngpPrcsTnD-mthndstr'!Y46,'EPA-ngpPrcsTnD-mthndstr'!Y46)</f>
        <v>0</v>
      </c>
      <c r="Z46">
        <f>IF('Multipliers and Adjustments'!$B$58=TRUE,'IEA-ngpPrcsTnD-mthndstr'!Z46,'EPA-ngpPrcsTnD-mthndstr'!Z46)</f>
        <v>0</v>
      </c>
      <c r="AA46">
        <f>IF('Multipliers and Adjustments'!$B$58=TRUE,'IEA-ngpPrcsTnD-mthndstr'!AA46,'EPA-ngpPrcsTnD-mthndstr'!AA46)</f>
        <v>0</v>
      </c>
      <c r="AB46">
        <f>IF('Multipliers and Adjustments'!$B$58=TRUE,'IEA-ngpPrcsTnD-mthndstr'!AB46,'EPA-ngpPrcsTnD-mthndstr'!AB46)</f>
        <v>0</v>
      </c>
      <c r="AC46">
        <f>IF('Multipliers and Adjustments'!$B$58=TRUE,'IEA-ngpPrcsTnD-mthndstr'!AC46,'EPA-ngpPrcsTnD-mthndstr'!AC46)</f>
        <v>0</v>
      </c>
      <c r="AD46">
        <f>IF('Multipliers and Adjustments'!$B$58=TRUE,'IEA-ngpPrcsTnD-mthndstr'!AD46,'EPA-ngpPrcsTnD-mthndstr'!AD46)</f>
        <v>0</v>
      </c>
      <c r="AE46">
        <f>IF('Multipliers and Adjustments'!$B$58=TRUE,'IEA-ngpPrcsTnD-mthndstr'!AE46,'EPA-ngpPrcsTnD-mthndstr'!AE46)</f>
        <v>0</v>
      </c>
      <c r="AF46">
        <f>IF('Multipliers and Adjustments'!$B$58=TRUE,'IEA-ngpPrcsTnD-mthndstr'!AF46,'EPA-ngpPrcsTnD-mthndstr'!AF46)</f>
        <v>0</v>
      </c>
      <c r="AG46">
        <f>IF('Multipliers and Adjustments'!$B$58=TRUE,'IEA-ngpPrcsTnD-mthndstr'!AG46,'EPA-ngpPrcsTnD-mthndstr'!AG46)</f>
        <v>0</v>
      </c>
      <c r="AH46">
        <f>IF('Multipliers and Adjustments'!$B$58=TRUE,'IEA-ngpPrcsTnD-mthndstr'!AH46,'EPA-ngpPrcsTnD-mthndstr'!AH46)</f>
        <v>0</v>
      </c>
      <c r="AI46">
        <f>IF('Multipliers and Adjustments'!$B$58=TRUE,'IEA-ngpPrcsTnD-mthndstr'!AI46,'EPA-ngpPrcsTnD-mthndstr'!AI46)</f>
        <v>0</v>
      </c>
      <c r="AJ46">
        <f>IF('Multipliers and Adjustments'!$B$58=TRUE,'IEA-ngpPrcsTnD-mthndstr'!AJ46,'EPA-ngpPrcsTnD-mthndstr'!AJ46)</f>
        <v>0</v>
      </c>
      <c r="AK46">
        <f>IF('Multipliers and Adjustments'!$B$58=TRUE,'IEA-ngpPrcsTnD-mthndstr'!AK46,'EPA-ngpPrcsTnD-mthndstr'!AK46)</f>
        <v>0</v>
      </c>
      <c r="AL46">
        <f>IF('Multipliers and Adjustments'!$B$58=TRUE,'IEA-ngpPrcsTnD-mthndstr'!AL46,'EPA-ngpPrcsTnD-mthndstr'!AL46)</f>
        <v>0</v>
      </c>
    </row>
    <row r="47" spans="1:38">
      <c r="A47" s="12">
        <f t="shared" si="6"/>
        <v>200</v>
      </c>
      <c r="B47" s="11">
        <f t="shared" si="5"/>
        <v>250</v>
      </c>
      <c r="C47">
        <f>IF('Multipliers and Adjustments'!$B$58=TRUE,'IEA-ngpPrcsTnD-mthndstr'!C47,'EPA-ngpPrcsTnD-mthndstr'!C47)</f>
        <v>0</v>
      </c>
      <c r="D47">
        <f>IF('Multipliers and Adjustments'!$B$58=TRUE,'IEA-ngpPrcsTnD-mthndstr'!D47,'EPA-ngpPrcsTnD-mthndstr'!D47)</f>
        <v>0</v>
      </c>
      <c r="E47">
        <f>IF('Multipliers and Adjustments'!$B$58=TRUE,'IEA-ngpPrcsTnD-mthndstr'!E47,'EPA-ngpPrcsTnD-mthndstr'!E47)</f>
        <v>0</v>
      </c>
      <c r="F47">
        <f>IF('Multipliers and Adjustments'!$B$58=TRUE,'IEA-ngpPrcsTnD-mthndstr'!F47,'EPA-ngpPrcsTnD-mthndstr'!F47)</f>
        <v>0</v>
      </c>
      <c r="G47">
        <f>IF('Multipliers and Adjustments'!$B$58=TRUE,'IEA-ngpPrcsTnD-mthndstr'!G47,'EPA-ngpPrcsTnD-mthndstr'!G47)</f>
        <v>0</v>
      </c>
      <c r="H47">
        <f>IF('Multipliers and Adjustments'!$B$58=TRUE,'IEA-ngpPrcsTnD-mthndstr'!H47,'EPA-ngpPrcsTnD-mthndstr'!H47)</f>
        <v>0</v>
      </c>
      <c r="I47">
        <f>IF('Multipliers and Adjustments'!$B$58=TRUE,'IEA-ngpPrcsTnD-mthndstr'!I47,'EPA-ngpPrcsTnD-mthndstr'!I47)</f>
        <v>0</v>
      </c>
      <c r="J47">
        <f>IF('Multipliers and Adjustments'!$B$58=TRUE,'IEA-ngpPrcsTnD-mthndstr'!J47,'EPA-ngpPrcsTnD-mthndstr'!J47)</f>
        <v>0</v>
      </c>
      <c r="K47">
        <f>IF('Multipliers and Adjustments'!$B$58=TRUE,'IEA-ngpPrcsTnD-mthndstr'!K47,'EPA-ngpPrcsTnD-mthndstr'!K47)</f>
        <v>0</v>
      </c>
      <c r="L47">
        <f>IF('Multipliers and Adjustments'!$B$58=TRUE,'IEA-ngpPrcsTnD-mthndstr'!L47,'EPA-ngpPrcsTnD-mthndstr'!L47)</f>
        <v>0</v>
      </c>
      <c r="M47">
        <f>IF('Multipliers and Adjustments'!$B$58=TRUE,'IEA-ngpPrcsTnD-mthndstr'!M47,'EPA-ngpPrcsTnD-mthndstr'!M47)</f>
        <v>0</v>
      </c>
      <c r="N47">
        <f>IF('Multipliers and Adjustments'!$B$58=TRUE,'IEA-ngpPrcsTnD-mthndstr'!N47,'EPA-ngpPrcsTnD-mthndstr'!N47)</f>
        <v>0</v>
      </c>
      <c r="O47">
        <f>IF('Multipliers and Adjustments'!$B$58=TRUE,'IEA-ngpPrcsTnD-mthndstr'!O47,'EPA-ngpPrcsTnD-mthndstr'!O47)</f>
        <v>0</v>
      </c>
      <c r="P47">
        <f>IF('Multipliers and Adjustments'!$B$58=TRUE,'IEA-ngpPrcsTnD-mthndstr'!P47,'EPA-ngpPrcsTnD-mthndstr'!P47)</f>
        <v>0</v>
      </c>
      <c r="Q47">
        <f>IF('Multipliers and Adjustments'!$B$58=TRUE,'IEA-ngpPrcsTnD-mthndstr'!Q47,'EPA-ngpPrcsTnD-mthndstr'!Q47)</f>
        <v>0</v>
      </c>
      <c r="R47">
        <f>IF('Multipliers and Adjustments'!$B$58=TRUE,'IEA-ngpPrcsTnD-mthndstr'!R47,'EPA-ngpPrcsTnD-mthndstr'!R47)</f>
        <v>0</v>
      </c>
      <c r="S47">
        <f>IF('Multipliers and Adjustments'!$B$58=TRUE,'IEA-ngpPrcsTnD-mthndstr'!S47,'EPA-ngpPrcsTnD-mthndstr'!S47)</f>
        <v>0</v>
      </c>
      <c r="T47">
        <f>IF('Multipliers and Adjustments'!$B$58=TRUE,'IEA-ngpPrcsTnD-mthndstr'!T47,'EPA-ngpPrcsTnD-mthndstr'!T47)</f>
        <v>0</v>
      </c>
      <c r="U47">
        <f>IF('Multipliers and Adjustments'!$B$58=TRUE,'IEA-ngpPrcsTnD-mthndstr'!U47,'EPA-ngpPrcsTnD-mthndstr'!U47)</f>
        <v>0</v>
      </c>
      <c r="V47">
        <f>IF('Multipliers and Adjustments'!$B$58=TRUE,'IEA-ngpPrcsTnD-mthndstr'!V47,'EPA-ngpPrcsTnD-mthndstr'!V47)</f>
        <v>0</v>
      </c>
      <c r="W47">
        <f>IF('Multipliers and Adjustments'!$B$58=TRUE,'IEA-ngpPrcsTnD-mthndstr'!W47,'EPA-ngpPrcsTnD-mthndstr'!W47)</f>
        <v>0</v>
      </c>
      <c r="X47">
        <f>IF('Multipliers and Adjustments'!$B$58=TRUE,'IEA-ngpPrcsTnD-mthndstr'!X47,'EPA-ngpPrcsTnD-mthndstr'!X47)</f>
        <v>0</v>
      </c>
      <c r="Y47">
        <f>IF('Multipliers and Adjustments'!$B$58=TRUE,'IEA-ngpPrcsTnD-mthndstr'!Y47,'EPA-ngpPrcsTnD-mthndstr'!Y47)</f>
        <v>0</v>
      </c>
      <c r="Z47">
        <f>IF('Multipliers and Adjustments'!$B$58=TRUE,'IEA-ngpPrcsTnD-mthndstr'!Z47,'EPA-ngpPrcsTnD-mthndstr'!Z47)</f>
        <v>0</v>
      </c>
      <c r="AA47">
        <f>IF('Multipliers and Adjustments'!$B$58=TRUE,'IEA-ngpPrcsTnD-mthndstr'!AA47,'EPA-ngpPrcsTnD-mthndstr'!AA47)</f>
        <v>0</v>
      </c>
      <c r="AB47">
        <f>IF('Multipliers and Adjustments'!$B$58=TRUE,'IEA-ngpPrcsTnD-mthndstr'!AB47,'EPA-ngpPrcsTnD-mthndstr'!AB47)</f>
        <v>0</v>
      </c>
      <c r="AC47">
        <f>IF('Multipliers and Adjustments'!$B$58=TRUE,'IEA-ngpPrcsTnD-mthndstr'!AC47,'EPA-ngpPrcsTnD-mthndstr'!AC47)</f>
        <v>0</v>
      </c>
      <c r="AD47">
        <f>IF('Multipliers and Adjustments'!$B$58=TRUE,'IEA-ngpPrcsTnD-mthndstr'!AD47,'EPA-ngpPrcsTnD-mthndstr'!AD47)</f>
        <v>0</v>
      </c>
      <c r="AE47">
        <f>IF('Multipliers and Adjustments'!$B$58=TRUE,'IEA-ngpPrcsTnD-mthndstr'!AE47,'EPA-ngpPrcsTnD-mthndstr'!AE47)</f>
        <v>0</v>
      </c>
      <c r="AF47">
        <f>IF('Multipliers and Adjustments'!$B$58=TRUE,'IEA-ngpPrcsTnD-mthndstr'!AF47,'EPA-ngpPrcsTnD-mthndstr'!AF47)</f>
        <v>0</v>
      </c>
      <c r="AG47">
        <f>IF('Multipliers and Adjustments'!$B$58=TRUE,'IEA-ngpPrcsTnD-mthndstr'!AG47,'EPA-ngpPrcsTnD-mthndstr'!AG47)</f>
        <v>0</v>
      </c>
      <c r="AH47">
        <f>IF('Multipliers and Adjustments'!$B$58=TRUE,'IEA-ngpPrcsTnD-mthndstr'!AH47,'EPA-ngpPrcsTnD-mthndstr'!AH47)</f>
        <v>0</v>
      </c>
      <c r="AI47">
        <f>IF('Multipliers and Adjustments'!$B$58=TRUE,'IEA-ngpPrcsTnD-mthndstr'!AI47,'EPA-ngpPrcsTnD-mthndstr'!AI47)</f>
        <v>0</v>
      </c>
      <c r="AJ47">
        <f>IF('Multipliers and Adjustments'!$B$58=TRUE,'IEA-ngpPrcsTnD-mthndstr'!AJ47,'EPA-ngpPrcsTnD-mthndstr'!AJ47)</f>
        <v>0</v>
      </c>
      <c r="AK47">
        <f>IF('Multipliers and Adjustments'!$B$58=TRUE,'IEA-ngpPrcsTnD-mthndstr'!AK47,'EPA-ngpPrcsTnD-mthndstr'!AK47)</f>
        <v>0</v>
      </c>
      <c r="AL47">
        <f>IF('Multipliers and Adjustments'!$B$58=TRUE,'IEA-ngpPrcsTnD-mthndstr'!AL47,'EPA-ngpPrcsTnD-mthndstr'!AL47)</f>
        <v>0</v>
      </c>
    </row>
    <row r="48" spans="1:38">
      <c r="A48" s="12">
        <f t="shared" si="6"/>
        <v>250</v>
      </c>
      <c r="B48" s="11">
        <f t="shared" si="5"/>
        <v>300</v>
      </c>
      <c r="C48">
        <f>IF('Multipliers and Adjustments'!$B$58=TRUE,'IEA-ngpPrcsTnD-mthndstr'!C48,'EPA-ngpPrcsTnD-mthndstr'!C48)</f>
        <v>0</v>
      </c>
      <c r="D48">
        <f>IF('Multipliers and Adjustments'!$B$58=TRUE,'IEA-ngpPrcsTnD-mthndstr'!D48,'EPA-ngpPrcsTnD-mthndstr'!D48)</f>
        <v>0</v>
      </c>
      <c r="E48">
        <f>IF('Multipliers and Adjustments'!$B$58=TRUE,'IEA-ngpPrcsTnD-mthndstr'!E48,'EPA-ngpPrcsTnD-mthndstr'!E48)</f>
        <v>0</v>
      </c>
      <c r="F48">
        <f>IF('Multipliers and Adjustments'!$B$58=TRUE,'IEA-ngpPrcsTnD-mthndstr'!F48,'EPA-ngpPrcsTnD-mthndstr'!F48)</f>
        <v>0</v>
      </c>
      <c r="G48">
        <f>IF('Multipliers and Adjustments'!$B$58=TRUE,'IEA-ngpPrcsTnD-mthndstr'!G48,'EPA-ngpPrcsTnD-mthndstr'!G48)</f>
        <v>0</v>
      </c>
      <c r="H48">
        <f>IF('Multipliers and Adjustments'!$B$58=TRUE,'IEA-ngpPrcsTnD-mthndstr'!H48,'EPA-ngpPrcsTnD-mthndstr'!H48)</f>
        <v>0</v>
      </c>
      <c r="I48">
        <f>IF('Multipliers and Adjustments'!$B$58=TRUE,'IEA-ngpPrcsTnD-mthndstr'!I48,'EPA-ngpPrcsTnD-mthndstr'!I48)</f>
        <v>0</v>
      </c>
      <c r="J48">
        <f>IF('Multipliers and Adjustments'!$B$58=TRUE,'IEA-ngpPrcsTnD-mthndstr'!J48,'EPA-ngpPrcsTnD-mthndstr'!J48)</f>
        <v>0</v>
      </c>
      <c r="K48">
        <f>IF('Multipliers and Adjustments'!$B$58=TRUE,'IEA-ngpPrcsTnD-mthndstr'!K48,'EPA-ngpPrcsTnD-mthndstr'!K48)</f>
        <v>0</v>
      </c>
      <c r="L48">
        <f>IF('Multipliers and Adjustments'!$B$58=TRUE,'IEA-ngpPrcsTnD-mthndstr'!L48,'EPA-ngpPrcsTnD-mthndstr'!L48)</f>
        <v>0</v>
      </c>
      <c r="M48">
        <f>IF('Multipliers and Adjustments'!$B$58=TRUE,'IEA-ngpPrcsTnD-mthndstr'!M48,'EPA-ngpPrcsTnD-mthndstr'!M48)</f>
        <v>0</v>
      </c>
      <c r="N48">
        <f>IF('Multipliers and Adjustments'!$B$58=TRUE,'IEA-ngpPrcsTnD-mthndstr'!N48,'EPA-ngpPrcsTnD-mthndstr'!N48)</f>
        <v>0</v>
      </c>
      <c r="O48">
        <f>IF('Multipliers and Adjustments'!$B$58=TRUE,'IEA-ngpPrcsTnD-mthndstr'!O48,'EPA-ngpPrcsTnD-mthndstr'!O48)</f>
        <v>0</v>
      </c>
      <c r="P48">
        <f>IF('Multipliers and Adjustments'!$B$58=TRUE,'IEA-ngpPrcsTnD-mthndstr'!P48,'EPA-ngpPrcsTnD-mthndstr'!P48)</f>
        <v>0</v>
      </c>
      <c r="Q48">
        <f>IF('Multipliers and Adjustments'!$B$58=TRUE,'IEA-ngpPrcsTnD-mthndstr'!Q48,'EPA-ngpPrcsTnD-mthndstr'!Q48)</f>
        <v>0</v>
      </c>
      <c r="R48">
        <f>IF('Multipliers and Adjustments'!$B$58=TRUE,'IEA-ngpPrcsTnD-mthndstr'!R48,'EPA-ngpPrcsTnD-mthndstr'!R48)</f>
        <v>0</v>
      </c>
      <c r="S48">
        <f>IF('Multipliers and Adjustments'!$B$58=TRUE,'IEA-ngpPrcsTnD-mthndstr'!S48,'EPA-ngpPrcsTnD-mthndstr'!S48)</f>
        <v>0</v>
      </c>
      <c r="T48">
        <f>IF('Multipliers and Adjustments'!$B$58=TRUE,'IEA-ngpPrcsTnD-mthndstr'!T48,'EPA-ngpPrcsTnD-mthndstr'!T48)</f>
        <v>0</v>
      </c>
      <c r="U48">
        <f>IF('Multipliers and Adjustments'!$B$58=TRUE,'IEA-ngpPrcsTnD-mthndstr'!U48,'EPA-ngpPrcsTnD-mthndstr'!U48)</f>
        <v>0</v>
      </c>
      <c r="V48">
        <f>IF('Multipliers and Adjustments'!$B$58=TRUE,'IEA-ngpPrcsTnD-mthndstr'!V48,'EPA-ngpPrcsTnD-mthndstr'!V48)</f>
        <v>0</v>
      </c>
      <c r="W48">
        <f>IF('Multipliers and Adjustments'!$B$58=TRUE,'IEA-ngpPrcsTnD-mthndstr'!W48,'EPA-ngpPrcsTnD-mthndstr'!W48)</f>
        <v>0</v>
      </c>
      <c r="X48">
        <f>IF('Multipliers and Adjustments'!$B$58=TRUE,'IEA-ngpPrcsTnD-mthndstr'!X48,'EPA-ngpPrcsTnD-mthndstr'!X48)</f>
        <v>0</v>
      </c>
      <c r="Y48">
        <f>IF('Multipliers and Adjustments'!$B$58=TRUE,'IEA-ngpPrcsTnD-mthndstr'!Y48,'EPA-ngpPrcsTnD-mthndstr'!Y48)</f>
        <v>0</v>
      </c>
      <c r="Z48">
        <f>IF('Multipliers and Adjustments'!$B$58=TRUE,'IEA-ngpPrcsTnD-mthndstr'!Z48,'EPA-ngpPrcsTnD-mthndstr'!Z48)</f>
        <v>0</v>
      </c>
      <c r="AA48">
        <f>IF('Multipliers and Adjustments'!$B$58=TRUE,'IEA-ngpPrcsTnD-mthndstr'!AA48,'EPA-ngpPrcsTnD-mthndstr'!AA48)</f>
        <v>0</v>
      </c>
      <c r="AB48">
        <f>IF('Multipliers and Adjustments'!$B$58=TRUE,'IEA-ngpPrcsTnD-mthndstr'!AB48,'EPA-ngpPrcsTnD-mthndstr'!AB48)</f>
        <v>0</v>
      </c>
      <c r="AC48">
        <f>IF('Multipliers and Adjustments'!$B$58=TRUE,'IEA-ngpPrcsTnD-mthndstr'!AC48,'EPA-ngpPrcsTnD-mthndstr'!AC48)</f>
        <v>0</v>
      </c>
      <c r="AD48">
        <f>IF('Multipliers and Adjustments'!$B$58=TRUE,'IEA-ngpPrcsTnD-mthndstr'!AD48,'EPA-ngpPrcsTnD-mthndstr'!AD48)</f>
        <v>0</v>
      </c>
      <c r="AE48">
        <f>IF('Multipliers and Adjustments'!$B$58=TRUE,'IEA-ngpPrcsTnD-mthndstr'!AE48,'EPA-ngpPrcsTnD-mthndstr'!AE48)</f>
        <v>0</v>
      </c>
      <c r="AF48">
        <f>IF('Multipliers and Adjustments'!$B$58=TRUE,'IEA-ngpPrcsTnD-mthndstr'!AF48,'EPA-ngpPrcsTnD-mthndstr'!AF48)</f>
        <v>0</v>
      </c>
      <c r="AG48">
        <f>IF('Multipliers and Adjustments'!$B$58=TRUE,'IEA-ngpPrcsTnD-mthndstr'!AG48,'EPA-ngpPrcsTnD-mthndstr'!AG48)</f>
        <v>0</v>
      </c>
      <c r="AH48">
        <f>IF('Multipliers and Adjustments'!$B$58=TRUE,'IEA-ngpPrcsTnD-mthndstr'!AH48,'EPA-ngpPrcsTnD-mthndstr'!AH48)</f>
        <v>0</v>
      </c>
      <c r="AI48">
        <f>IF('Multipliers and Adjustments'!$B$58=TRUE,'IEA-ngpPrcsTnD-mthndstr'!AI48,'EPA-ngpPrcsTnD-mthndstr'!AI48)</f>
        <v>0</v>
      </c>
      <c r="AJ48">
        <f>IF('Multipliers and Adjustments'!$B$58=TRUE,'IEA-ngpPrcsTnD-mthndstr'!AJ48,'EPA-ngpPrcsTnD-mthndstr'!AJ48)</f>
        <v>0</v>
      </c>
      <c r="AK48">
        <f>IF('Multipliers and Adjustments'!$B$58=TRUE,'IEA-ngpPrcsTnD-mthndstr'!AK48,'EPA-ngpPrcsTnD-mthndstr'!AK48)</f>
        <v>0</v>
      </c>
      <c r="AL48">
        <f>IF('Multipliers and Adjustments'!$B$58=TRUE,'IEA-ngpPrcsTnD-mthndstr'!AL48,'EPA-ngpPrcsTnD-mthndstr'!AL48)</f>
        <v>0</v>
      </c>
    </row>
    <row r="49" spans="1:38">
      <c r="A49" s="12">
        <f t="shared" si="6"/>
        <v>300</v>
      </c>
      <c r="B49" s="11">
        <f t="shared" si="5"/>
        <v>350</v>
      </c>
      <c r="C49">
        <f>IF('Multipliers and Adjustments'!$B$58=TRUE,'IEA-ngpPrcsTnD-mthndstr'!C49,'EPA-ngpPrcsTnD-mthndstr'!C49)</f>
        <v>0</v>
      </c>
      <c r="D49">
        <f>IF('Multipliers and Adjustments'!$B$58=TRUE,'IEA-ngpPrcsTnD-mthndstr'!D49,'EPA-ngpPrcsTnD-mthndstr'!D49)</f>
        <v>0</v>
      </c>
      <c r="E49">
        <f>IF('Multipliers and Adjustments'!$B$58=TRUE,'IEA-ngpPrcsTnD-mthndstr'!E49,'EPA-ngpPrcsTnD-mthndstr'!E49)</f>
        <v>0</v>
      </c>
      <c r="F49">
        <f>IF('Multipliers and Adjustments'!$B$58=TRUE,'IEA-ngpPrcsTnD-mthndstr'!F49,'EPA-ngpPrcsTnD-mthndstr'!F49)</f>
        <v>0</v>
      </c>
      <c r="G49">
        <f>IF('Multipliers and Adjustments'!$B$58=TRUE,'IEA-ngpPrcsTnD-mthndstr'!G49,'EPA-ngpPrcsTnD-mthndstr'!G49)</f>
        <v>0</v>
      </c>
      <c r="H49">
        <f>IF('Multipliers and Adjustments'!$B$58=TRUE,'IEA-ngpPrcsTnD-mthndstr'!H49,'EPA-ngpPrcsTnD-mthndstr'!H49)</f>
        <v>0</v>
      </c>
      <c r="I49">
        <f>IF('Multipliers and Adjustments'!$B$58=TRUE,'IEA-ngpPrcsTnD-mthndstr'!I49,'EPA-ngpPrcsTnD-mthndstr'!I49)</f>
        <v>0</v>
      </c>
      <c r="J49">
        <f>IF('Multipliers and Adjustments'!$B$58=TRUE,'IEA-ngpPrcsTnD-mthndstr'!J49,'EPA-ngpPrcsTnD-mthndstr'!J49)</f>
        <v>0</v>
      </c>
      <c r="K49">
        <f>IF('Multipliers and Adjustments'!$B$58=TRUE,'IEA-ngpPrcsTnD-mthndstr'!K49,'EPA-ngpPrcsTnD-mthndstr'!K49)</f>
        <v>0</v>
      </c>
      <c r="L49">
        <f>IF('Multipliers and Adjustments'!$B$58=TRUE,'IEA-ngpPrcsTnD-mthndstr'!L49,'EPA-ngpPrcsTnD-mthndstr'!L49)</f>
        <v>0</v>
      </c>
      <c r="M49">
        <f>IF('Multipliers and Adjustments'!$B$58=TRUE,'IEA-ngpPrcsTnD-mthndstr'!M49,'EPA-ngpPrcsTnD-mthndstr'!M49)</f>
        <v>0</v>
      </c>
      <c r="N49">
        <f>IF('Multipliers and Adjustments'!$B$58=TRUE,'IEA-ngpPrcsTnD-mthndstr'!N49,'EPA-ngpPrcsTnD-mthndstr'!N49)</f>
        <v>0</v>
      </c>
      <c r="O49">
        <f>IF('Multipliers and Adjustments'!$B$58=TRUE,'IEA-ngpPrcsTnD-mthndstr'!O49,'EPA-ngpPrcsTnD-mthndstr'!O49)</f>
        <v>0</v>
      </c>
      <c r="P49">
        <f>IF('Multipliers and Adjustments'!$B$58=TRUE,'IEA-ngpPrcsTnD-mthndstr'!P49,'EPA-ngpPrcsTnD-mthndstr'!P49)</f>
        <v>0</v>
      </c>
      <c r="Q49">
        <f>IF('Multipliers and Adjustments'!$B$58=TRUE,'IEA-ngpPrcsTnD-mthndstr'!Q49,'EPA-ngpPrcsTnD-mthndstr'!Q49)</f>
        <v>0</v>
      </c>
      <c r="R49">
        <f>IF('Multipliers and Adjustments'!$B$58=TRUE,'IEA-ngpPrcsTnD-mthndstr'!R49,'EPA-ngpPrcsTnD-mthndstr'!R49)</f>
        <v>0</v>
      </c>
      <c r="S49">
        <f>IF('Multipliers and Adjustments'!$B$58=TRUE,'IEA-ngpPrcsTnD-mthndstr'!S49,'EPA-ngpPrcsTnD-mthndstr'!S49)</f>
        <v>0</v>
      </c>
      <c r="T49">
        <f>IF('Multipliers and Adjustments'!$B$58=TRUE,'IEA-ngpPrcsTnD-mthndstr'!T49,'EPA-ngpPrcsTnD-mthndstr'!T49)</f>
        <v>0</v>
      </c>
      <c r="U49">
        <f>IF('Multipliers and Adjustments'!$B$58=TRUE,'IEA-ngpPrcsTnD-mthndstr'!U49,'EPA-ngpPrcsTnD-mthndstr'!U49)</f>
        <v>0</v>
      </c>
      <c r="V49">
        <f>IF('Multipliers and Adjustments'!$B$58=TRUE,'IEA-ngpPrcsTnD-mthndstr'!V49,'EPA-ngpPrcsTnD-mthndstr'!V49)</f>
        <v>0</v>
      </c>
      <c r="W49">
        <f>IF('Multipliers and Adjustments'!$B$58=TRUE,'IEA-ngpPrcsTnD-mthndstr'!W49,'EPA-ngpPrcsTnD-mthndstr'!W49)</f>
        <v>0</v>
      </c>
      <c r="X49">
        <f>IF('Multipliers and Adjustments'!$B$58=TRUE,'IEA-ngpPrcsTnD-mthndstr'!X49,'EPA-ngpPrcsTnD-mthndstr'!X49)</f>
        <v>0</v>
      </c>
      <c r="Y49">
        <f>IF('Multipliers and Adjustments'!$B$58=TRUE,'IEA-ngpPrcsTnD-mthndstr'!Y49,'EPA-ngpPrcsTnD-mthndstr'!Y49)</f>
        <v>0</v>
      </c>
      <c r="Z49">
        <f>IF('Multipliers and Adjustments'!$B$58=TRUE,'IEA-ngpPrcsTnD-mthndstr'!Z49,'EPA-ngpPrcsTnD-mthndstr'!Z49)</f>
        <v>0</v>
      </c>
      <c r="AA49">
        <f>IF('Multipliers and Adjustments'!$B$58=TRUE,'IEA-ngpPrcsTnD-mthndstr'!AA49,'EPA-ngpPrcsTnD-mthndstr'!AA49)</f>
        <v>0</v>
      </c>
      <c r="AB49">
        <f>IF('Multipliers and Adjustments'!$B$58=TRUE,'IEA-ngpPrcsTnD-mthndstr'!AB49,'EPA-ngpPrcsTnD-mthndstr'!AB49)</f>
        <v>0</v>
      </c>
      <c r="AC49">
        <f>IF('Multipliers and Adjustments'!$B$58=TRUE,'IEA-ngpPrcsTnD-mthndstr'!AC49,'EPA-ngpPrcsTnD-mthndstr'!AC49)</f>
        <v>0</v>
      </c>
      <c r="AD49">
        <f>IF('Multipliers and Adjustments'!$B$58=TRUE,'IEA-ngpPrcsTnD-mthndstr'!AD49,'EPA-ngpPrcsTnD-mthndstr'!AD49)</f>
        <v>0</v>
      </c>
      <c r="AE49">
        <f>IF('Multipliers and Adjustments'!$B$58=TRUE,'IEA-ngpPrcsTnD-mthndstr'!AE49,'EPA-ngpPrcsTnD-mthndstr'!AE49)</f>
        <v>0</v>
      </c>
      <c r="AF49">
        <f>IF('Multipliers and Adjustments'!$B$58=TRUE,'IEA-ngpPrcsTnD-mthndstr'!AF49,'EPA-ngpPrcsTnD-mthndstr'!AF49)</f>
        <v>0</v>
      </c>
      <c r="AG49">
        <f>IF('Multipliers and Adjustments'!$B$58=TRUE,'IEA-ngpPrcsTnD-mthndstr'!AG49,'EPA-ngpPrcsTnD-mthndstr'!AG49)</f>
        <v>0</v>
      </c>
      <c r="AH49">
        <f>IF('Multipliers and Adjustments'!$B$58=TRUE,'IEA-ngpPrcsTnD-mthndstr'!AH49,'EPA-ngpPrcsTnD-mthndstr'!AH49)</f>
        <v>0</v>
      </c>
      <c r="AI49">
        <f>IF('Multipliers and Adjustments'!$B$58=TRUE,'IEA-ngpPrcsTnD-mthndstr'!AI49,'EPA-ngpPrcsTnD-mthndstr'!AI49)</f>
        <v>0</v>
      </c>
      <c r="AJ49">
        <f>IF('Multipliers and Adjustments'!$B$58=TRUE,'IEA-ngpPrcsTnD-mthndstr'!AJ49,'EPA-ngpPrcsTnD-mthndstr'!AJ49)</f>
        <v>0</v>
      </c>
      <c r="AK49">
        <f>IF('Multipliers and Adjustments'!$B$58=TRUE,'IEA-ngpPrcsTnD-mthndstr'!AK49,'EPA-ngpPrcsTnD-mthndstr'!AK49)</f>
        <v>0</v>
      </c>
      <c r="AL49">
        <f>IF('Multipliers and Adjustments'!$B$58=TRUE,'IEA-ngpPrcsTnD-mthndstr'!AL49,'EPA-ngpPrcsTnD-mthndstr'!AL49)</f>
        <v>0</v>
      </c>
    </row>
    <row r="50" spans="1:38">
      <c r="A50" s="12">
        <f t="shared" si="6"/>
        <v>350</v>
      </c>
      <c r="B50" s="11">
        <f t="shared" si="5"/>
        <v>400</v>
      </c>
      <c r="C50">
        <f>IF('Multipliers and Adjustments'!$B$58=TRUE,'IEA-ngpPrcsTnD-mthndstr'!C50,'EPA-ngpPrcsTnD-mthndstr'!C50)</f>
        <v>0</v>
      </c>
      <c r="D50">
        <f>IF('Multipliers and Adjustments'!$B$58=TRUE,'IEA-ngpPrcsTnD-mthndstr'!D50,'EPA-ngpPrcsTnD-mthndstr'!D50)</f>
        <v>0</v>
      </c>
      <c r="E50">
        <f>IF('Multipliers and Adjustments'!$B$58=TRUE,'IEA-ngpPrcsTnD-mthndstr'!E50,'EPA-ngpPrcsTnD-mthndstr'!E50)</f>
        <v>0</v>
      </c>
      <c r="F50">
        <f>IF('Multipliers and Adjustments'!$B$58=TRUE,'IEA-ngpPrcsTnD-mthndstr'!F50,'EPA-ngpPrcsTnD-mthndstr'!F50)</f>
        <v>0</v>
      </c>
      <c r="G50">
        <f>IF('Multipliers and Adjustments'!$B$58=TRUE,'IEA-ngpPrcsTnD-mthndstr'!G50,'EPA-ngpPrcsTnD-mthndstr'!G50)</f>
        <v>0</v>
      </c>
      <c r="H50">
        <f>IF('Multipliers and Adjustments'!$B$58=TRUE,'IEA-ngpPrcsTnD-mthndstr'!H50,'EPA-ngpPrcsTnD-mthndstr'!H50)</f>
        <v>0</v>
      </c>
      <c r="I50">
        <f>IF('Multipliers and Adjustments'!$B$58=TRUE,'IEA-ngpPrcsTnD-mthndstr'!I50,'EPA-ngpPrcsTnD-mthndstr'!I50)</f>
        <v>0</v>
      </c>
      <c r="J50">
        <f>IF('Multipliers and Adjustments'!$B$58=TRUE,'IEA-ngpPrcsTnD-mthndstr'!J50,'EPA-ngpPrcsTnD-mthndstr'!J50)</f>
        <v>0</v>
      </c>
      <c r="K50">
        <f>IF('Multipliers and Adjustments'!$B$58=TRUE,'IEA-ngpPrcsTnD-mthndstr'!K50,'EPA-ngpPrcsTnD-mthndstr'!K50)</f>
        <v>0</v>
      </c>
      <c r="L50">
        <f>IF('Multipliers and Adjustments'!$B$58=TRUE,'IEA-ngpPrcsTnD-mthndstr'!L50,'EPA-ngpPrcsTnD-mthndstr'!L50)</f>
        <v>0</v>
      </c>
      <c r="M50">
        <f>IF('Multipliers and Adjustments'!$B$58=TRUE,'IEA-ngpPrcsTnD-mthndstr'!M50,'EPA-ngpPrcsTnD-mthndstr'!M50)</f>
        <v>0</v>
      </c>
      <c r="N50">
        <f>IF('Multipliers and Adjustments'!$B$58=TRUE,'IEA-ngpPrcsTnD-mthndstr'!N50,'EPA-ngpPrcsTnD-mthndstr'!N50)</f>
        <v>0</v>
      </c>
      <c r="O50">
        <f>IF('Multipliers and Adjustments'!$B$58=TRUE,'IEA-ngpPrcsTnD-mthndstr'!O50,'EPA-ngpPrcsTnD-mthndstr'!O50)</f>
        <v>0</v>
      </c>
      <c r="P50">
        <f>IF('Multipliers and Adjustments'!$B$58=TRUE,'IEA-ngpPrcsTnD-mthndstr'!P50,'EPA-ngpPrcsTnD-mthndstr'!P50)</f>
        <v>0</v>
      </c>
      <c r="Q50">
        <f>IF('Multipliers and Adjustments'!$B$58=TRUE,'IEA-ngpPrcsTnD-mthndstr'!Q50,'EPA-ngpPrcsTnD-mthndstr'!Q50)</f>
        <v>0</v>
      </c>
      <c r="R50">
        <f>IF('Multipliers and Adjustments'!$B$58=TRUE,'IEA-ngpPrcsTnD-mthndstr'!R50,'EPA-ngpPrcsTnD-mthndstr'!R50)</f>
        <v>0</v>
      </c>
      <c r="S50">
        <f>IF('Multipliers and Adjustments'!$B$58=TRUE,'IEA-ngpPrcsTnD-mthndstr'!S50,'EPA-ngpPrcsTnD-mthndstr'!S50)</f>
        <v>0</v>
      </c>
      <c r="T50">
        <f>IF('Multipliers and Adjustments'!$B$58=TRUE,'IEA-ngpPrcsTnD-mthndstr'!T50,'EPA-ngpPrcsTnD-mthndstr'!T50)</f>
        <v>0</v>
      </c>
      <c r="U50">
        <f>IF('Multipliers and Adjustments'!$B$58=TRUE,'IEA-ngpPrcsTnD-mthndstr'!U50,'EPA-ngpPrcsTnD-mthndstr'!U50)</f>
        <v>0</v>
      </c>
      <c r="V50">
        <f>IF('Multipliers and Adjustments'!$B$58=TRUE,'IEA-ngpPrcsTnD-mthndstr'!V50,'EPA-ngpPrcsTnD-mthndstr'!V50)</f>
        <v>0</v>
      </c>
      <c r="W50">
        <f>IF('Multipliers and Adjustments'!$B$58=TRUE,'IEA-ngpPrcsTnD-mthndstr'!W50,'EPA-ngpPrcsTnD-mthndstr'!W50)</f>
        <v>0</v>
      </c>
      <c r="X50">
        <f>IF('Multipliers and Adjustments'!$B$58=TRUE,'IEA-ngpPrcsTnD-mthndstr'!X50,'EPA-ngpPrcsTnD-mthndstr'!X50)</f>
        <v>0</v>
      </c>
      <c r="Y50">
        <f>IF('Multipliers and Adjustments'!$B$58=TRUE,'IEA-ngpPrcsTnD-mthndstr'!Y50,'EPA-ngpPrcsTnD-mthndstr'!Y50)</f>
        <v>0</v>
      </c>
      <c r="Z50">
        <f>IF('Multipliers and Adjustments'!$B$58=TRUE,'IEA-ngpPrcsTnD-mthndstr'!Z50,'EPA-ngpPrcsTnD-mthndstr'!Z50)</f>
        <v>0</v>
      </c>
      <c r="AA50">
        <f>IF('Multipliers and Adjustments'!$B$58=TRUE,'IEA-ngpPrcsTnD-mthndstr'!AA50,'EPA-ngpPrcsTnD-mthndstr'!AA50)</f>
        <v>0</v>
      </c>
      <c r="AB50">
        <f>IF('Multipliers and Adjustments'!$B$58=TRUE,'IEA-ngpPrcsTnD-mthndstr'!AB50,'EPA-ngpPrcsTnD-mthndstr'!AB50)</f>
        <v>0</v>
      </c>
      <c r="AC50">
        <f>IF('Multipliers and Adjustments'!$B$58=TRUE,'IEA-ngpPrcsTnD-mthndstr'!AC50,'EPA-ngpPrcsTnD-mthndstr'!AC50)</f>
        <v>0</v>
      </c>
      <c r="AD50">
        <f>IF('Multipliers and Adjustments'!$B$58=TRUE,'IEA-ngpPrcsTnD-mthndstr'!AD50,'EPA-ngpPrcsTnD-mthndstr'!AD50)</f>
        <v>0</v>
      </c>
      <c r="AE50">
        <f>IF('Multipliers and Adjustments'!$B$58=TRUE,'IEA-ngpPrcsTnD-mthndstr'!AE50,'EPA-ngpPrcsTnD-mthndstr'!AE50)</f>
        <v>0</v>
      </c>
      <c r="AF50">
        <f>IF('Multipliers and Adjustments'!$B$58=TRUE,'IEA-ngpPrcsTnD-mthndstr'!AF50,'EPA-ngpPrcsTnD-mthndstr'!AF50)</f>
        <v>0</v>
      </c>
      <c r="AG50">
        <f>IF('Multipliers and Adjustments'!$B$58=TRUE,'IEA-ngpPrcsTnD-mthndstr'!AG50,'EPA-ngpPrcsTnD-mthndstr'!AG50)</f>
        <v>0</v>
      </c>
      <c r="AH50">
        <f>IF('Multipliers and Adjustments'!$B$58=TRUE,'IEA-ngpPrcsTnD-mthndstr'!AH50,'EPA-ngpPrcsTnD-mthndstr'!AH50)</f>
        <v>0</v>
      </c>
      <c r="AI50">
        <f>IF('Multipliers and Adjustments'!$B$58=TRUE,'IEA-ngpPrcsTnD-mthndstr'!AI50,'EPA-ngpPrcsTnD-mthndstr'!AI50)</f>
        <v>0</v>
      </c>
      <c r="AJ50">
        <f>IF('Multipliers and Adjustments'!$B$58=TRUE,'IEA-ngpPrcsTnD-mthndstr'!AJ50,'EPA-ngpPrcsTnD-mthndstr'!AJ50)</f>
        <v>0</v>
      </c>
      <c r="AK50">
        <f>IF('Multipliers and Adjustments'!$B$58=TRUE,'IEA-ngpPrcsTnD-mthndstr'!AK50,'EPA-ngpPrcsTnD-mthndstr'!AK50)</f>
        <v>0</v>
      </c>
      <c r="AL50">
        <f>IF('Multipliers and Adjustments'!$B$58=TRUE,'IEA-ngpPrcsTnD-mthndstr'!AL50,'EPA-ngpPrcsTnD-mthndstr'!AL50)</f>
        <v>0</v>
      </c>
    </row>
    <row r="51" spans="1:38">
      <c r="A51" s="12">
        <f t="shared" si="6"/>
        <v>400</v>
      </c>
      <c r="B51" s="11">
        <f t="shared" si="5"/>
        <v>450</v>
      </c>
      <c r="C51">
        <f>IF('Multipliers and Adjustments'!$B$58=TRUE,'IEA-ngpPrcsTnD-mthndstr'!C51,'EPA-ngpPrcsTnD-mthndstr'!C51)</f>
        <v>0</v>
      </c>
      <c r="D51">
        <f>IF('Multipliers and Adjustments'!$B$58=TRUE,'IEA-ngpPrcsTnD-mthndstr'!D51,'EPA-ngpPrcsTnD-mthndstr'!D51)</f>
        <v>0</v>
      </c>
      <c r="E51">
        <f>IF('Multipliers and Adjustments'!$B$58=TRUE,'IEA-ngpPrcsTnD-mthndstr'!E51,'EPA-ngpPrcsTnD-mthndstr'!E51)</f>
        <v>0</v>
      </c>
      <c r="F51">
        <f>IF('Multipliers and Adjustments'!$B$58=TRUE,'IEA-ngpPrcsTnD-mthndstr'!F51,'EPA-ngpPrcsTnD-mthndstr'!F51)</f>
        <v>0</v>
      </c>
      <c r="G51">
        <f>IF('Multipliers and Adjustments'!$B$58=TRUE,'IEA-ngpPrcsTnD-mthndstr'!G51,'EPA-ngpPrcsTnD-mthndstr'!G51)</f>
        <v>0</v>
      </c>
      <c r="H51">
        <f>IF('Multipliers and Adjustments'!$B$58=TRUE,'IEA-ngpPrcsTnD-mthndstr'!H51,'EPA-ngpPrcsTnD-mthndstr'!H51)</f>
        <v>0</v>
      </c>
      <c r="I51">
        <f>IF('Multipliers and Adjustments'!$B$58=TRUE,'IEA-ngpPrcsTnD-mthndstr'!I51,'EPA-ngpPrcsTnD-mthndstr'!I51)</f>
        <v>0</v>
      </c>
      <c r="J51">
        <f>IF('Multipliers and Adjustments'!$B$58=TRUE,'IEA-ngpPrcsTnD-mthndstr'!J51,'EPA-ngpPrcsTnD-mthndstr'!J51)</f>
        <v>0</v>
      </c>
      <c r="K51">
        <f>IF('Multipliers and Adjustments'!$B$58=TRUE,'IEA-ngpPrcsTnD-mthndstr'!K51,'EPA-ngpPrcsTnD-mthndstr'!K51)</f>
        <v>0</v>
      </c>
      <c r="L51">
        <f>IF('Multipliers and Adjustments'!$B$58=TRUE,'IEA-ngpPrcsTnD-mthndstr'!L51,'EPA-ngpPrcsTnD-mthndstr'!L51)</f>
        <v>0</v>
      </c>
      <c r="M51">
        <f>IF('Multipliers and Adjustments'!$B$58=TRUE,'IEA-ngpPrcsTnD-mthndstr'!M51,'EPA-ngpPrcsTnD-mthndstr'!M51)</f>
        <v>0</v>
      </c>
      <c r="N51">
        <f>IF('Multipliers and Adjustments'!$B$58=TRUE,'IEA-ngpPrcsTnD-mthndstr'!N51,'EPA-ngpPrcsTnD-mthndstr'!N51)</f>
        <v>0</v>
      </c>
      <c r="O51">
        <f>IF('Multipliers and Adjustments'!$B$58=TRUE,'IEA-ngpPrcsTnD-mthndstr'!O51,'EPA-ngpPrcsTnD-mthndstr'!O51)</f>
        <v>0</v>
      </c>
      <c r="P51">
        <f>IF('Multipliers and Adjustments'!$B$58=TRUE,'IEA-ngpPrcsTnD-mthndstr'!P51,'EPA-ngpPrcsTnD-mthndstr'!P51)</f>
        <v>0</v>
      </c>
      <c r="Q51">
        <f>IF('Multipliers and Adjustments'!$B$58=TRUE,'IEA-ngpPrcsTnD-mthndstr'!Q51,'EPA-ngpPrcsTnD-mthndstr'!Q51)</f>
        <v>0</v>
      </c>
      <c r="R51">
        <f>IF('Multipliers and Adjustments'!$B$58=TRUE,'IEA-ngpPrcsTnD-mthndstr'!R51,'EPA-ngpPrcsTnD-mthndstr'!R51)</f>
        <v>0</v>
      </c>
      <c r="S51">
        <f>IF('Multipliers and Adjustments'!$B$58=TRUE,'IEA-ngpPrcsTnD-mthndstr'!S51,'EPA-ngpPrcsTnD-mthndstr'!S51)</f>
        <v>0</v>
      </c>
      <c r="T51">
        <f>IF('Multipliers and Adjustments'!$B$58=TRUE,'IEA-ngpPrcsTnD-mthndstr'!T51,'EPA-ngpPrcsTnD-mthndstr'!T51)</f>
        <v>0</v>
      </c>
      <c r="U51">
        <f>IF('Multipliers and Adjustments'!$B$58=TRUE,'IEA-ngpPrcsTnD-mthndstr'!U51,'EPA-ngpPrcsTnD-mthndstr'!U51)</f>
        <v>0</v>
      </c>
      <c r="V51">
        <f>IF('Multipliers and Adjustments'!$B$58=TRUE,'IEA-ngpPrcsTnD-mthndstr'!V51,'EPA-ngpPrcsTnD-mthndstr'!V51)</f>
        <v>0</v>
      </c>
      <c r="W51">
        <f>IF('Multipliers and Adjustments'!$B$58=TRUE,'IEA-ngpPrcsTnD-mthndstr'!W51,'EPA-ngpPrcsTnD-mthndstr'!W51)</f>
        <v>0</v>
      </c>
      <c r="X51">
        <f>IF('Multipliers and Adjustments'!$B$58=TRUE,'IEA-ngpPrcsTnD-mthndstr'!X51,'EPA-ngpPrcsTnD-mthndstr'!X51)</f>
        <v>0</v>
      </c>
      <c r="Y51">
        <f>IF('Multipliers and Adjustments'!$B$58=TRUE,'IEA-ngpPrcsTnD-mthndstr'!Y51,'EPA-ngpPrcsTnD-mthndstr'!Y51)</f>
        <v>0</v>
      </c>
      <c r="Z51">
        <f>IF('Multipliers and Adjustments'!$B$58=TRUE,'IEA-ngpPrcsTnD-mthndstr'!Z51,'EPA-ngpPrcsTnD-mthndstr'!Z51)</f>
        <v>0</v>
      </c>
      <c r="AA51">
        <f>IF('Multipliers and Adjustments'!$B$58=TRUE,'IEA-ngpPrcsTnD-mthndstr'!AA51,'EPA-ngpPrcsTnD-mthndstr'!AA51)</f>
        <v>0</v>
      </c>
      <c r="AB51">
        <f>IF('Multipliers and Adjustments'!$B$58=TRUE,'IEA-ngpPrcsTnD-mthndstr'!AB51,'EPA-ngpPrcsTnD-mthndstr'!AB51)</f>
        <v>0</v>
      </c>
      <c r="AC51">
        <f>IF('Multipliers and Adjustments'!$B$58=TRUE,'IEA-ngpPrcsTnD-mthndstr'!AC51,'EPA-ngpPrcsTnD-mthndstr'!AC51)</f>
        <v>0</v>
      </c>
      <c r="AD51">
        <f>IF('Multipliers and Adjustments'!$B$58=TRUE,'IEA-ngpPrcsTnD-mthndstr'!AD51,'EPA-ngpPrcsTnD-mthndstr'!AD51)</f>
        <v>0</v>
      </c>
      <c r="AE51">
        <f>IF('Multipliers and Adjustments'!$B$58=TRUE,'IEA-ngpPrcsTnD-mthndstr'!AE51,'EPA-ngpPrcsTnD-mthndstr'!AE51)</f>
        <v>0</v>
      </c>
      <c r="AF51">
        <f>IF('Multipliers and Adjustments'!$B$58=TRUE,'IEA-ngpPrcsTnD-mthndstr'!AF51,'EPA-ngpPrcsTnD-mthndstr'!AF51)</f>
        <v>0</v>
      </c>
      <c r="AG51">
        <f>IF('Multipliers and Adjustments'!$B$58=TRUE,'IEA-ngpPrcsTnD-mthndstr'!AG51,'EPA-ngpPrcsTnD-mthndstr'!AG51)</f>
        <v>0</v>
      </c>
      <c r="AH51">
        <f>IF('Multipliers and Adjustments'!$B$58=TRUE,'IEA-ngpPrcsTnD-mthndstr'!AH51,'EPA-ngpPrcsTnD-mthndstr'!AH51)</f>
        <v>0</v>
      </c>
      <c r="AI51">
        <f>IF('Multipliers and Adjustments'!$B$58=TRUE,'IEA-ngpPrcsTnD-mthndstr'!AI51,'EPA-ngpPrcsTnD-mthndstr'!AI51)</f>
        <v>0</v>
      </c>
      <c r="AJ51">
        <f>IF('Multipliers and Adjustments'!$B$58=TRUE,'IEA-ngpPrcsTnD-mthndstr'!AJ51,'EPA-ngpPrcsTnD-mthndstr'!AJ51)</f>
        <v>0</v>
      </c>
      <c r="AK51">
        <f>IF('Multipliers and Adjustments'!$B$58=TRUE,'IEA-ngpPrcsTnD-mthndstr'!AK51,'EPA-ngpPrcsTnD-mthndstr'!AK51)</f>
        <v>0</v>
      </c>
      <c r="AL51">
        <f>IF('Multipliers and Adjustments'!$B$58=TRUE,'IEA-ngpPrcsTnD-mthndstr'!AL51,'EPA-ngpPrcsTnD-mthndstr'!AL51)</f>
        <v>0</v>
      </c>
    </row>
    <row r="52" spans="1:38">
      <c r="A52" s="12">
        <f t="shared" si="6"/>
        <v>450</v>
      </c>
      <c r="B52" s="11">
        <f t="shared" si="5"/>
        <v>500</v>
      </c>
      <c r="C52">
        <f>IF('Multipliers and Adjustments'!$B$58=TRUE,'IEA-ngpPrcsTnD-mthndstr'!C52,'EPA-ngpPrcsTnD-mthndstr'!C52)</f>
        <v>0</v>
      </c>
      <c r="D52">
        <f>IF('Multipliers and Adjustments'!$B$58=TRUE,'IEA-ngpPrcsTnD-mthndstr'!D52,'EPA-ngpPrcsTnD-mthndstr'!D52)</f>
        <v>0</v>
      </c>
      <c r="E52">
        <f>IF('Multipliers and Adjustments'!$B$58=TRUE,'IEA-ngpPrcsTnD-mthndstr'!E52,'EPA-ngpPrcsTnD-mthndstr'!E52)</f>
        <v>0</v>
      </c>
      <c r="F52">
        <f>IF('Multipliers and Adjustments'!$B$58=TRUE,'IEA-ngpPrcsTnD-mthndstr'!F52,'EPA-ngpPrcsTnD-mthndstr'!F52)</f>
        <v>0</v>
      </c>
      <c r="G52">
        <f>IF('Multipliers and Adjustments'!$B$58=TRUE,'IEA-ngpPrcsTnD-mthndstr'!G52,'EPA-ngpPrcsTnD-mthndstr'!G52)</f>
        <v>0</v>
      </c>
      <c r="H52">
        <f>IF('Multipliers and Adjustments'!$B$58=TRUE,'IEA-ngpPrcsTnD-mthndstr'!H52,'EPA-ngpPrcsTnD-mthndstr'!H52)</f>
        <v>0</v>
      </c>
      <c r="I52">
        <f>IF('Multipliers and Adjustments'!$B$58=TRUE,'IEA-ngpPrcsTnD-mthndstr'!I52,'EPA-ngpPrcsTnD-mthndstr'!I52)</f>
        <v>0</v>
      </c>
      <c r="J52">
        <f>IF('Multipliers and Adjustments'!$B$58=TRUE,'IEA-ngpPrcsTnD-mthndstr'!J52,'EPA-ngpPrcsTnD-mthndstr'!J52)</f>
        <v>0</v>
      </c>
      <c r="K52">
        <f>IF('Multipliers and Adjustments'!$B$58=TRUE,'IEA-ngpPrcsTnD-mthndstr'!K52,'EPA-ngpPrcsTnD-mthndstr'!K52)</f>
        <v>0</v>
      </c>
      <c r="L52">
        <f>IF('Multipliers and Adjustments'!$B$58=TRUE,'IEA-ngpPrcsTnD-mthndstr'!L52,'EPA-ngpPrcsTnD-mthndstr'!L52)</f>
        <v>0</v>
      </c>
      <c r="M52">
        <f>IF('Multipliers and Adjustments'!$B$58=TRUE,'IEA-ngpPrcsTnD-mthndstr'!M52,'EPA-ngpPrcsTnD-mthndstr'!M52)</f>
        <v>0</v>
      </c>
      <c r="N52">
        <f>IF('Multipliers and Adjustments'!$B$58=TRUE,'IEA-ngpPrcsTnD-mthndstr'!N52,'EPA-ngpPrcsTnD-mthndstr'!N52)</f>
        <v>0</v>
      </c>
      <c r="O52">
        <f>IF('Multipliers and Adjustments'!$B$58=TRUE,'IEA-ngpPrcsTnD-mthndstr'!O52,'EPA-ngpPrcsTnD-mthndstr'!O52)</f>
        <v>0</v>
      </c>
      <c r="P52">
        <f>IF('Multipliers and Adjustments'!$B$58=TRUE,'IEA-ngpPrcsTnD-mthndstr'!P52,'EPA-ngpPrcsTnD-mthndstr'!P52)</f>
        <v>0</v>
      </c>
      <c r="Q52">
        <f>IF('Multipliers and Adjustments'!$B$58=TRUE,'IEA-ngpPrcsTnD-mthndstr'!Q52,'EPA-ngpPrcsTnD-mthndstr'!Q52)</f>
        <v>0</v>
      </c>
      <c r="R52">
        <f>IF('Multipliers and Adjustments'!$B$58=TRUE,'IEA-ngpPrcsTnD-mthndstr'!R52,'EPA-ngpPrcsTnD-mthndstr'!R52)</f>
        <v>0</v>
      </c>
      <c r="S52">
        <f>IF('Multipliers and Adjustments'!$B$58=TRUE,'IEA-ngpPrcsTnD-mthndstr'!S52,'EPA-ngpPrcsTnD-mthndstr'!S52)</f>
        <v>0</v>
      </c>
      <c r="T52">
        <f>IF('Multipliers and Adjustments'!$B$58=TRUE,'IEA-ngpPrcsTnD-mthndstr'!T52,'EPA-ngpPrcsTnD-mthndstr'!T52)</f>
        <v>0</v>
      </c>
      <c r="U52">
        <f>IF('Multipliers and Adjustments'!$B$58=TRUE,'IEA-ngpPrcsTnD-mthndstr'!U52,'EPA-ngpPrcsTnD-mthndstr'!U52)</f>
        <v>0</v>
      </c>
      <c r="V52">
        <f>IF('Multipliers and Adjustments'!$B$58=TRUE,'IEA-ngpPrcsTnD-mthndstr'!V52,'EPA-ngpPrcsTnD-mthndstr'!V52)</f>
        <v>0</v>
      </c>
      <c r="W52">
        <f>IF('Multipliers and Adjustments'!$B$58=TRUE,'IEA-ngpPrcsTnD-mthndstr'!W52,'EPA-ngpPrcsTnD-mthndstr'!W52)</f>
        <v>0</v>
      </c>
      <c r="X52">
        <f>IF('Multipliers and Adjustments'!$B$58=TRUE,'IEA-ngpPrcsTnD-mthndstr'!X52,'EPA-ngpPrcsTnD-mthndstr'!X52)</f>
        <v>0</v>
      </c>
      <c r="Y52">
        <f>IF('Multipliers and Adjustments'!$B$58=TRUE,'IEA-ngpPrcsTnD-mthndstr'!Y52,'EPA-ngpPrcsTnD-mthndstr'!Y52)</f>
        <v>0</v>
      </c>
      <c r="Z52">
        <f>IF('Multipliers and Adjustments'!$B$58=TRUE,'IEA-ngpPrcsTnD-mthndstr'!Z52,'EPA-ngpPrcsTnD-mthndstr'!Z52)</f>
        <v>0</v>
      </c>
      <c r="AA52">
        <f>IF('Multipliers and Adjustments'!$B$58=TRUE,'IEA-ngpPrcsTnD-mthndstr'!AA52,'EPA-ngpPrcsTnD-mthndstr'!AA52)</f>
        <v>0</v>
      </c>
      <c r="AB52">
        <f>IF('Multipliers and Adjustments'!$B$58=TRUE,'IEA-ngpPrcsTnD-mthndstr'!AB52,'EPA-ngpPrcsTnD-mthndstr'!AB52)</f>
        <v>0</v>
      </c>
      <c r="AC52">
        <f>IF('Multipliers and Adjustments'!$B$58=TRUE,'IEA-ngpPrcsTnD-mthndstr'!AC52,'EPA-ngpPrcsTnD-mthndstr'!AC52)</f>
        <v>0</v>
      </c>
      <c r="AD52">
        <f>IF('Multipliers and Adjustments'!$B$58=TRUE,'IEA-ngpPrcsTnD-mthndstr'!AD52,'EPA-ngpPrcsTnD-mthndstr'!AD52)</f>
        <v>0</v>
      </c>
      <c r="AE52">
        <f>IF('Multipliers and Adjustments'!$B$58=TRUE,'IEA-ngpPrcsTnD-mthndstr'!AE52,'EPA-ngpPrcsTnD-mthndstr'!AE52)</f>
        <v>0</v>
      </c>
      <c r="AF52">
        <f>IF('Multipliers and Adjustments'!$B$58=TRUE,'IEA-ngpPrcsTnD-mthndstr'!AF52,'EPA-ngpPrcsTnD-mthndstr'!AF52)</f>
        <v>0</v>
      </c>
      <c r="AG52">
        <f>IF('Multipliers and Adjustments'!$B$58=TRUE,'IEA-ngpPrcsTnD-mthndstr'!AG52,'EPA-ngpPrcsTnD-mthndstr'!AG52)</f>
        <v>0</v>
      </c>
      <c r="AH52">
        <f>IF('Multipliers and Adjustments'!$B$58=TRUE,'IEA-ngpPrcsTnD-mthndstr'!AH52,'EPA-ngpPrcsTnD-mthndstr'!AH52)</f>
        <v>0</v>
      </c>
      <c r="AI52">
        <f>IF('Multipliers and Adjustments'!$B$58=TRUE,'IEA-ngpPrcsTnD-mthndstr'!AI52,'EPA-ngpPrcsTnD-mthndstr'!AI52)</f>
        <v>0</v>
      </c>
      <c r="AJ52">
        <f>IF('Multipliers and Adjustments'!$B$58=TRUE,'IEA-ngpPrcsTnD-mthndstr'!AJ52,'EPA-ngpPrcsTnD-mthndstr'!AJ52)</f>
        <v>0</v>
      </c>
      <c r="AK52">
        <f>IF('Multipliers and Adjustments'!$B$58=TRUE,'IEA-ngpPrcsTnD-mthndstr'!AK52,'EPA-ngpPrcsTnD-mthndstr'!AK52)</f>
        <v>0</v>
      </c>
      <c r="AL52">
        <f>IF('Multipliers and Adjustments'!$B$58=TRUE,'IEA-ngpPrcsTnD-mthndstr'!AL52,'EPA-ngpPrcsTnD-mthndstr'!AL52)</f>
        <v>0</v>
      </c>
    </row>
    <row r="53" spans="1:38">
      <c r="A53" s="12">
        <f t="shared" si="6"/>
        <v>500</v>
      </c>
      <c r="B53" s="11">
        <f t="shared" si="5"/>
        <v>550</v>
      </c>
      <c r="C53">
        <f>IF('Multipliers and Adjustments'!$B$58=TRUE,'IEA-ngpPrcsTnD-mthndstr'!C53,'EPA-ngpPrcsTnD-mthndstr'!C53)</f>
        <v>0</v>
      </c>
      <c r="D53">
        <f>IF('Multipliers and Adjustments'!$B$58=TRUE,'IEA-ngpPrcsTnD-mthndstr'!D53,'EPA-ngpPrcsTnD-mthndstr'!D53)</f>
        <v>0</v>
      </c>
      <c r="E53">
        <f>IF('Multipliers and Adjustments'!$B$58=TRUE,'IEA-ngpPrcsTnD-mthndstr'!E53,'EPA-ngpPrcsTnD-mthndstr'!E53)</f>
        <v>0</v>
      </c>
      <c r="F53">
        <f>IF('Multipliers and Adjustments'!$B$58=TRUE,'IEA-ngpPrcsTnD-mthndstr'!F53,'EPA-ngpPrcsTnD-mthndstr'!F53)</f>
        <v>0</v>
      </c>
      <c r="G53">
        <f>IF('Multipliers and Adjustments'!$B$58=TRUE,'IEA-ngpPrcsTnD-mthndstr'!G53,'EPA-ngpPrcsTnD-mthndstr'!G53)</f>
        <v>0</v>
      </c>
      <c r="H53">
        <f>IF('Multipliers and Adjustments'!$B$58=TRUE,'IEA-ngpPrcsTnD-mthndstr'!H53,'EPA-ngpPrcsTnD-mthndstr'!H53)</f>
        <v>0</v>
      </c>
      <c r="I53">
        <f>IF('Multipliers and Adjustments'!$B$58=TRUE,'IEA-ngpPrcsTnD-mthndstr'!I53,'EPA-ngpPrcsTnD-mthndstr'!I53)</f>
        <v>0</v>
      </c>
      <c r="J53">
        <f>IF('Multipliers and Adjustments'!$B$58=TRUE,'IEA-ngpPrcsTnD-mthndstr'!J53,'EPA-ngpPrcsTnD-mthndstr'!J53)</f>
        <v>0</v>
      </c>
      <c r="K53">
        <f>IF('Multipliers and Adjustments'!$B$58=TRUE,'IEA-ngpPrcsTnD-mthndstr'!K53,'EPA-ngpPrcsTnD-mthndstr'!K53)</f>
        <v>0</v>
      </c>
      <c r="L53">
        <f>IF('Multipliers and Adjustments'!$B$58=TRUE,'IEA-ngpPrcsTnD-mthndstr'!L53,'EPA-ngpPrcsTnD-mthndstr'!L53)</f>
        <v>0</v>
      </c>
      <c r="M53">
        <f>IF('Multipliers and Adjustments'!$B$58=TRUE,'IEA-ngpPrcsTnD-mthndstr'!M53,'EPA-ngpPrcsTnD-mthndstr'!M53)</f>
        <v>0</v>
      </c>
      <c r="N53">
        <f>IF('Multipliers and Adjustments'!$B$58=TRUE,'IEA-ngpPrcsTnD-mthndstr'!N53,'EPA-ngpPrcsTnD-mthndstr'!N53)</f>
        <v>0</v>
      </c>
      <c r="O53">
        <f>IF('Multipliers and Adjustments'!$B$58=TRUE,'IEA-ngpPrcsTnD-mthndstr'!O53,'EPA-ngpPrcsTnD-mthndstr'!O53)</f>
        <v>0</v>
      </c>
      <c r="P53">
        <f>IF('Multipliers and Adjustments'!$B$58=TRUE,'IEA-ngpPrcsTnD-mthndstr'!P53,'EPA-ngpPrcsTnD-mthndstr'!P53)</f>
        <v>0</v>
      </c>
      <c r="Q53">
        <f>IF('Multipliers and Adjustments'!$B$58=TRUE,'IEA-ngpPrcsTnD-mthndstr'!Q53,'EPA-ngpPrcsTnD-mthndstr'!Q53)</f>
        <v>0</v>
      </c>
      <c r="R53">
        <f>IF('Multipliers and Adjustments'!$B$58=TRUE,'IEA-ngpPrcsTnD-mthndstr'!R53,'EPA-ngpPrcsTnD-mthndstr'!R53)</f>
        <v>0</v>
      </c>
      <c r="S53">
        <f>IF('Multipliers and Adjustments'!$B$58=TRUE,'IEA-ngpPrcsTnD-mthndstr'!S53,'EPA-ngpPrcsTnD-mthndstr'!S53)</f>
        <v>0</v>
      </c>
      <c r="T53">
        <f>IF('Multipliers and Adjustments'!$B$58=TRUE,'IEA-ngpPrcsTnD-mthndstr'!T53,'EPA-ngpPrcsTnD-mthndstr'!T53)</f>
        <v>0</v>
      </c>
      <c r="U53">
        <f>IF('Multipliers and Adjustments'!$B$58=TRUE,'IEA-ngpPrcsTnD-mthndstr'!U53,'EPA-ngpPrcsTnD-mthndstr'!U53)</f>
        <v>0</v>
      </c>
      <c r="V53">
        <f>IF('Multipliers and Adjustments'!$B$58=TRUE,'IEA-ngpPrcsTnD-mthndstr'!V53,'EPA-ngpPrcsTnD-mthndstr'!V53)</f>
        <v>0</v>
      </c>
      <c r="W53">
        <f>IF('Multipliers and Adjustments'!$B$58=TRUE,'IEA-ngpPrcsTnD-mthndstr'!W53,'EPA-ngpPrcsTnD-mthndstr'!W53)</f>
        <v>0</v>
      </c>
      <c r="X53">
        <f>IF('Multipliers and Adjustments'!$B$58=TRUE,'IEA-ngpPrcsTnD-mthndstr'!X53,'EPA-ngpPrcsTnD-mthndstr'!X53)</f>
        <v>0</v>
      </c>
      <c r="Y53">
        <f>IF('Multipliers and Adjustments'!$B$58=TRUE,'IEA-ngpPrcsTnD-mthndstr'!Y53,'EPA-ngpPrcsTnD-mthndstr'!Y53)</f>
        <v>0</v>
      </c>
      <c r="Z53">
        <f>IF('Multipliers and Adjustments'!$B$58=TRUE,'IEA-ngpPrcsTnD-mthndstr'!Z53,'EPA-ngpPrcsTnD-mthndstr'!Z53)</f>
        <v>0</v>
      </c>
      <c r="AA53">
        <f>IF('Multipliers and Adjustments'!$B$58=TRUE,'IEA-ngpPrcsTnD-mthndstr'!AA53,'EPA-ngpPrcsTnD-mthndstr'!AA53)</f>
        <v>0</v>
      </c>
      <c r="AB53">
        <f>IF('Multipliers and Adjustments'!$B$58=TRUE,'IEA-ngpPrcsTnD-mthndstr'!AB53,'EPA-ngpPrcsTnD-mthndstr'!AB53)</f>
        <v>0</v>
      </c>
      <c r="AC53">
        <f>IF('Multipliers and Adjustments'!$B$58=TRUE,'IEA-ngpPrcsTnD-mthndstr'!AC53,'EPA-ngpPrcsTnD-mthndstr'!AC53)</f>
        <v>0</v>
      </c>
      <c r="AD53">
        <f>IF('Multipliers and Adjustments'!$B$58=TRUE,'IEA-ngpPrcsTnD-mthndstr'!AD53,'EPA-ngpPrcsTnD-mthndstr'!AD53)</f>
        <v>0</v>
      </c>
      <c r="AE53">
        <f>IF('Multipliers and Adjustments'!$B$58=TRUE,'IEA-ngpPrcsTnD-mthndstr'!AE53,'EPA-ngpPrcsTnD-mthndstr'!AE53)</f>
        <v>0</v>
      </c>
      <c r="AF53">
        <f>IF('Multipliers and Adjustments'!$B$58=TRUE,'IEA-ngpPrcsTnD-mthndstr'!AF53,'EPA-ngpPrcsTnD-mthndstr'!AF53)</f>
        <v>0</v>
      </c>
      <c r="AG53">
        <f>IF('Multipliers and Adjustments'!$B$58=TRUE,'IEA-ngpPrcsTnD-mthndstr'!AG53,'EPA-ngpPrcsTnD-mthndstr'!AG53)</f>
        <v>0</v>
      </c>
      <c r="AH53">
        <f>IF('Multipliers and Adjustments'!$B$58=TRUE,'IEA-ngpPrcsTnD-mthndstr'!AH53,'EPA-ngpPrcsTnD-mthndstr'!AH53)</f>
        <v>0</v>
      </c>
      <c r="AI53">
        <f>IF('Multipliers and Adjustments'!$B$58=TRUE,'IEA-ngpPrcsTnD-mthndstr'!AI53,'EPA-ngpPrcsTnD-mthndstr'!AI53)</f>
        <v>0</v>
      </c>
      <c r="AJ53">
        <f>IF('Multipliers and Adjustments'!$B$58=TRUE,'IEA-ngpPrcsTnD-mthndstr'!AJ53,'EPA-ngpPrcsTnD-mthndstr'!AJ53)</f>
        <v>0</v>
      </c>
      <c r="AK53">
        <f>IF('Multipliers and Adjustments'!$B$58=TRUE,'IEA-ngpPrcsTnD-mthndstr'!AK53,'EPA-ngpPrcsTnD-mthndstr'!AK53)</f>
        <v>0</v>
      </c>
      <c r="AL53">
        <f>IF('Multipliers and Adjustments'!$B$58=TRUE,'IEA-ngpPrcsTnD-mthndstr'!AL53,'EPA-ngpPrcsTnD-mthndstr'!AL53)</f>
        <v>0</v>
      </c>
    </row>
    <row r="54" spans="1:38">
      <c r="A54" s="12">
        <f t="shared" si="6"/>
        <v>550</v>
      </c>
      <c r="B54" s="11">
        <f t="shared" si="5"/>
        <v>600</v>
      </c>
      <c r="C54">
        <f>IF('Multipliers and Adjustments'!$B$58=TRUE,'IEA-ngpPrcsTnD-mthndstr'!C54,'EPA-ngpPrcsTnD-mthndstr'!C54)</f>
        <v>0</v>
      </c>
      <c r="D54">
        <f>IF('Multipliers and Adjustments'!$B$58=TRUE,'IEA-ngpPrcsTnD-mthndstr'!D54,'EPA-ngpPrcsTnD-mthndstr'!D54)</f>
        <v>0</v>
      </c>
      <c r="E54">
        <f>IF('Multipliers and Adjustments'!$B$58=TRUE,'IEA-ngpPrcsTnD-mthndstr'!E54,'EPA-ngpPrcsTnD-mthndstr'!E54)</f>
        <v>0</v>
      </c>
      <c r="F54">
        <f>IF('Multipliers and Adjustments'!$B$58=TRUE,'IEA-ngpPrcsTnD-mthndstr'!F54,'EPA-ngpPrcsTnD-mthndstr'!F54)</f>
        <v>0</v>
      </c>
      <c r="G54">
        <f>IF('Multipliers and Adjustments'!$B$58=TRUE,'IEA-ngpPrcsTnD-mthndstr'!G54,'EPA-ngpPrcsTnD-mthndstr'!G54)</f>
        <v>0</v>
      </c>
      <c r="H54">
        <f>IF('Multipliers and Adjustments'!$B$58=TRUE,'IEA-ngpPrcsTnD-mthndstr'!H54,'EPA-ngpPrcsTnD-mthndstr'!H54)</f>
        <v>0</v>
      </c>
      <c r="I54">
        <f>IF('Multipliers and Adjustments'!$B$58=TRUE,'IEA-ngpPrcsTnD-mthndstr'!I54,'EPA-ngpPrcsTnD-mthndstr'!I54)</f>
        <v>0</v>
      </c>
      <c r="J54">
        <f>IF('Multipliers and Adjustments'!$B$58=TRUE,'IEA-ngpPrcsTnD-mthndstr'!J54,'EPA-ngpPrcsTnD-mthndstr'!J54)</f>
        <v>0</v>
      </c>
      <c r="K54">
        <f>IF('Multipliers and Adjustments'!$B$58=TRUE,'IEA-ngpPrcsTnD-mthndstr'!K54,'EPA-ngpPrcsTnD-mthndstr'!K54)</f>
        <v>0</v>
      </c>
      <c r="L54">
        <f>IF('Multipliers and Adjustments'!$B$58=TRUE,'IEA-ngpPrcsTnD-mthndstr'!L54,'EPA-ngpPrcsTnD-mthndstr'!L54)</f>
        <v>0</v>
      </c>
      <c r="M54">
        <f>IF('Multipliers and Adjustments'!$B$58=TRUE,'IEA-ngpPrcsTnD-mthndstr'!M54,'EPA-ngpPrcsTnD-mthndstr'!M54)</f>
        <v>0</v>
      </c>
      <c r="N54">
        <f>IF('Multipliers and Adjustments'!$B$58=TRUE,'IEA-ngpPrcsTnD-mthndstr'!N54,'EPA-ngpPrcsTnD-mthndstr'!N54)</f>
        <v>0</v>
      </c>
      <c r="O54">
        <f>IF('Multipliers and Adjustments'!$B$58=TRUE,'IEA-ngpPrcsTnD-mthndstr'!O54,'EPA-ngpPrcsTnD-mthndstr'!O54)</f>
        <v>0</v>
      </c>
      <c r="P54">
        <f>IF('Multipliers and Adjustments'!$B$58=TRUE,'IEA-ngpPrcsTnD-mthndstr'!P54,'EPA-ngpPrcsTnD-mthndstr'!P54)</f>
        <v>0</v>
      </c>
      <c r="Q54">
        <f>IF('Multipliers and Adjustments'!$B$58=TRUE,'IEA-ngpPrcsTnD-mthndstr'!Q54,'EPA-ngpPrcsTnD-mthndstr'!Q54)</f>
        <v>0</v>
      </c>
      <c r="R54">
        <f>IF('Multipliers and Adjustments'!$B$58=TRUE,'IEA-ngpPrcsTnD-mthndstr'!R54,'EPA-ngpPrcsTnD-mthndstr'!R54)</f>
        <v>0</v>
      </c>
      <c r="S54">
        <f>IF('Multipliers and Adjustments'!$B$58=TRUE,'IEA-ngpPrcsTnD-mthndstr'!S54,'EPA-ngpPrcsTnD-mthndstr'!S54)</f>
        <v>0</v>
      </c>
      <c r="T54">
        <f>IF('Multipliers and Adjustments'!$B$58=TRUE,'IEA-ngpPrcsTnD-mthndstr'!T54,'EPA-ngpPrcsTnD-mthndstr'!T54)</f>
        <v>0</v>
      </c>
      <c r="U54">
        <f>IF('Multipliers and Adjustments'!$B$58=TRUE,'IEA-ngpPrcsTnD-mthndstr'!U54,'EPA-ngpPrcsTnD-mthndstr'!U54)</f>
        <v>0</v>
      </c>
      <c r="V54">
        <f>IF('Multipliers and Adjustments'!$B$58=TRUE,'IEA-ngpPrcsTnD-mthndstr'!V54,'EPA-ngpPrcsTnD-mthndstr'!V54)</f>
        <v>0</v>
      </c>
      <c r="W54">
        <f>IF('Multipliers and Adjustments'!$B$58=TRUE,'IEA-ngpPrcsTnD-mthndstr'!W54,'EPA-ngpPrcsTnD-mthndstr'!W54)</f>
        <v>0</v>
      </c>
      <c r="X54">
        <f>IF('Multipliers and Adjustments'!$B$58=TRUE,'IEA-ngpPrcsTnD-mthndstr'!X54,'EPA-ngpPrcsTnD-mthndstr'!X54)</f>
        <v>0</v>
      </c>
      <c r="Y54">
        <f>IF('Multipliers and Adjustments'!$B$58=TRUE,'IEA-ngpPrcsTnD-mthndstr'!Y54,'EPA-ngpPrcsTnD-mthndstr'!Y54)</f>
        <v>0</v>
      </c>
      <c r="Z54">
        <f>IF('Multipliers and Adjustments'!$B$58=TRUE,'IEA-ngpPrcsTnD-mthndstr'!Z54,'EPA-ngpPrcsTnD-mthndstr'!Z54)</f>
        <v>0</v>
      </c>
      <c r="AA54">
        <f>IF('Multipliers and Adjustments'!$B$58=TRUE,'IEA-ngpPrcsTnD-mthndstr'!AA54,'EPA-ngpPrcsTnD-mthndstr'!AA54)</f>
        <v>0</v>
      </c>
      <c r="AB54">
        <f>IF('Multipliers and Adjustments'!$B$58=TRUE,'IEA-ngpPrcsTnD-mthndstr'!AB54,'EPA-ngpPrcsTnD-mthndstr'!AB54)</f>
        <v>0</v>
      </c>
      <c r="AC54">
        <f>IF('Multipliers and Adjustments'!$B$58=TRUE,'IEA-ngpPrcsTnD-mthndstr'!AC54,'EPA-ngpPrcsTnD-mthndstr'!AC54)</f>
        <v>0</v>
      </c>
      <c r="AD54">
        <f>IF('Multipliers and Adjustments'!$B$58=TRUE,'IEA-ngpPrcsTnD-mthndstr'!AD54,'EPA-ngpPrcsTnD-mthndstr'!AD54)</f>
        <v>0</v>
      </c>
      <c r="AE54">
        <f>IF('Multipliers and Adjustments'!$B$58=TRUE,'IEA-ngpPrcsTnD-mthndstr'!AE54,'EPA-ngpPrcsTnD-mthndstr'!AE54)</f>
        <v>0</v>
      </c>
      <c r="AF54">
        <f>IF('Multipliers and Adjustments'!$B$58=TRUE,'IEA-ngpPrcsTnD-mthndstr'!AF54,'EPA-ngpPrcsTnD-mthndstr'!AF54)</f>
        <v>0</v>
      </c>
      <c r="AG54">
        <f>IF('Multipliers and Adjustments'!$B$58=TRUE,'IEA-ngpPrcsTnD-mthndstr'!AG54,'EPA-ngpPrcsTnD-mthndstr'!AG54)</f>
        <v>0</v>
      </c>
      <c r="AH54">
        <f>IF('Multipliers and Adjustments'!$B$58=TRUE,'IEA-ngpPrcsTnD-mthndstr'!AH54,'EPA-ngpPrcsTnD-mthndstr'!AH54)</f>
        <v>0</v>
      </c>
      <c r="AI54">
        <f>IF('Multipliers and Adjustments'!$B$58=TRUE,'IEA-ngpPrcsTnD-mthndstr'!AI54,'EPA-ngpPrcsTnD-mthndstr'!AI54)</f>
        <v>0</v>
      </c>
      <c r="AJ54">
        <f>IF('Multipliers and Adjustments'!$B$58=TRUE,'IEA-ngpPrcsTnD-mthndstr'!AJ54,'EPA-ngpPrcsTnD-mthndstr'!AJ54)</f>
        <v>0</v>
      </c>
      <c r="AK54">
        <f>IF('Multipliers and Adjustments'!$B$58=TRUE,'IEA-ngpPrcsTnD-mthndstr'!AK54,'EPA-ngpPrcsTnD-mthndstr'!AK54)</f>
        <v>0</v>
      </c>
      <c r="AL54">
        <f>IF('Multipliers and Adjustments'!$B$58=TRUE,'IEA-ngpPrcsTnD-mthndstr'!AL54,'EPA-ngpPrcsTnD-mthndstr'!AL54)</f>
        <v>0</v>
      </c>
    </row>
    <row r="55" spans="1:38">
      <c r="A55" s="12">
        <f t="shared" si="6"/>
        <v>600</v>
      </c>
      <c r="B55" s="11">
        <f t="shared" si="5"/>
        <v>650</v>
      </c>
      <c r="C55">
        <f>IF('Multipliers and Adjustments'!$B$58=TRUE,'IEA-ngpPrcsTnD-mthndstr'!C55,'EPA-ngpPrcsTnD-mthndstr'!C55)</f>
        <v>0</v>
      </c>
      <c r="D55">
        <f>IF('Multipliers and Adjustments'!$B$58=TRUE,'IEA-ngpPrcsTnD-mthndstr'!D55,'EPA-ngpPrcsTnD-mthndstr'!D55)</f>
        <v>0</v>
      </c>
      <c r="E55">
        <f>IF('Multipliers and Adjustments'!$B$58=TRUE,'IEA-ngpPrcsTnD-mthndstr'!E55,'EPA-ngpPrcsTnD-mthndstr'!E55)</f>
        <v>0</v>
      </c>
      <c r="F55">
        <f>IF('Multipliers and Adjustments'!$B$58=TRUE,'IEA-ngpPrcsTnD-mthndstr'!F55,'EPA-ngpPrcsTnD-mthndstr'!F55)</f>
        <v>0</v>
      </c>
      <c r="G55">
        <f>IF('Multipliers and Adjustments'!$B$58=TRUE,'IEA-ngpPrcsTnD-mthndstr'!G55,'EPA-ngpPrcsTnD-mthndstr'!G55)</f>
        <v>0</v>
      </c>
      <c r="H55">
        <f>IF('Multipliers and Adjustments'!$B$58=TRUE,'IEA-ngpPrcsTnD-mthndstr'!H55,'EPA-ngpPrcsTnD-mthndstr'!H55)</f>
        <v>0</v>
      </c>
      <c r="I55">
        <f>IF('Multipliers and Adjustments'!$B$58=TRUE,'IEA-ngpPrcsTnD-mthndstr'!I55,'EPA-ngpPrcsTnD-mthndstr'!I55)</f>
        <v>0</v>
      </c>
      <c r="J55">
        <f>IF('Multipliers and Adjustments'!$B$58=TRUE,'IEA-ngpPrcsTnD-mthndstr'!J55,'EPA-ngpPrcsTnD-mthndstr'!J55)</f>
        <v>0</v>
      </c>
      <c r="K55">
        <f>IF('Multipliers and Adjustments'!$B$58=TRUE,'IEA-ngpPrcsTnD-mthndstr'!K55,'EPA-ngpPrcsTnD-mthndstr'!K55)</f>
        <v>0</v>
      </c>
      <c r="L55">
        <f>IF('Multipliers and Adjustments'!$B$58=TRUE,'IEA-ngpPrcsTnD-mthndstr'!L55,'EPA-ngpPrcsTnD-mthndstr'!L55)</f>
        <v>0</v>
      </c>
      <c r="M55">
        <f>IF('Multipliers and Adjustments'!$B$58=TRUE,'IEA-ngpPrcsTnD-mthndstr'!M55,'EPA-ngpPrcsTnD-mthndstr'!M55)</f>
        <v>0</v>
      </c>
      <c r="N55">
        <f>IF('Multipliers and Adjustments'!$B$58=TRUE,'IEA-ngpPrcsTnD-mthndstr'!N55,'EPA-ngpPrcsTnD-mthndstr'!N55)</f>
        <v>0</v>
      </c>
      <c r="O55">
        <f>IF('Multipliers and Adjustments'!$B$58=TRUE,'IEA-ngpPrcsTnD-mthndstr'!O55,'EPA-ngpPrcsTnD-mthndstr'!O55)</f>
        <v>0</v>
      </c>
      <c r="P55">
        <f>IF('Multipliers and Adjustments'!$B$58=TRUE,'IEA-ngpPrcsTnD-mthndstr'!P55,'EPA-ngpPrcsTnD-mthndstr'!P55)</f>
        <v>0</v>
      </c>
      <c r="Q55">
        <f>IF('Multipliers and Adjustments'!$B$58=TRUE,'IEA-ngpPrcsTnD-mthndstr'!Q55,'EPA-ngpPrcsTnD-mthndstr'!Q55)</f>
        <v>0</v>
      </c>
      <c r="R55">
        <f>IF('Multipliers and Adjustments'!$B$58=TRUE,'IEA-ngpPrcsTnD-mthndstr'!R55,'EPA-ngpPrcsTnD-mthndstr'!R55)</f>
        <v>0</v>
      </c>
      <c r="S55">
        <f>IF('Multipliers and Adjustments'!$B$58=TRUE,'IEA-ngpPrcsTnD-mthndstr'!S55,'EPA-ngpPrcsTnD-mthndstr'!S55)</f>
        <v>0</v>
      </c>
      <c r="T55">
        <f>IF('Multipliers and Adjustments'!$B$58=TRUE,'IEA-ngpPrcsTnD-mthndstr'!T55,'EPA-ngpPrcsTnD-mthndstr'!T55)</f>
        <v>0</v>
      </c>
      <c r="U55">
        <f>IF('Multipliers and Adjustments'!$B$58=TRUE,'IEA-ngpPrcsTnD-mthndstr'!U55,'EPA-ngpPrcsTnD-mthndstr'!U55)</f>
        <v>0</v>
      </c>
      <c r="V55">
        <f>IF('Multipliers and Adjustments'!$B$58=TRUE,'IEA-ngpPrcsTnD-mthndstr'!V55,'EPA-ngpPrcsTnD-mthndstr'!V55)</f>
        <v>0</v>
      </c>
      <c r="W55">
        <f>IF('Multipliers and Adjustments'!$B$58=TRUE,'IEA-ngpPrcsTnD-mthndstr'!W55,'EPA-ngpPrcsTnD-mthndstr'!W55)</f>
        <v>0</v>
      </c>
      <c r="X55">
        <f>IF('Multipliers and Adjustments'!$B$58=TRUE,'IEA-ngpPrcsTnD-mthndstr'!X55,'EPA-ngpPrcsTnD-mthndstr'!X55)</f>
        <v>0</v>
      </c>
      <c r="Y55">
        <f>IF('Multipliers and Adjustments'!$B$58=TRUE,'IEA-ngpPrcsTnD-mthndstr'!Y55,'EPA-ngpPrcsTnD-mthndstr'!Y55)</f>
        <v>0</v>
      </c>
      <c r="Z55">
        <f>IF('Multipliers and Adjustments'!$B$58=TRUE,'IEA-ngpPrcsTnD-mthndstr'!Z55,'EPA-ngpPrcsTnD-mthndstr'!Z55)</f>
        <v>0</v>
      </c>
      <c r="AA55">
        <f>IF('Multipliers and Adjustments'!$B$58=TRUE,'IEA-ngpPrcsTnD-mthndstr'!AA55,'EPA-ngpPrcsTnD-mthndstr'!AA55)</f>
        <v>0</v>
      </c>
      <c r="AB55">
        <f>IF('Multipliers and Adjustments'!$B$58=TRUE,'IEA-ngpPrcsTnD-mthndstr'!AB55,'EPA-ngpPrcsTnD-mthndstr'!AB55)</f>
        <v>0</v>
      </c>
      <c r="AC55">
        <f>IF('Multipliers and Adjustments'!$B$58=TRUE,'IEA-ngpPrcsTnD-mthndstr'!AC55,'EPA-ngpPrcsTnD-mthndstr'!AC55)</f>
        <v>0</v>
      </c>
      <c r="AD55">
        <f>IF('Multipliers and Adjustments'!$B$58=TRUE,'IEA-ngpPrcsTnD-mthndstr'!AD55,'EPA-ngpPrcsTnD-mthndstr'!AD55)</f>
        <v>0</v>
      </c>
      <c r="AE55">
        <f>IF('Multipliers and Adjustments'!$B$58=TRUE,'IEA-ngpPrcsTnD-mthndstr'!AE55,'EPA-ngpPrcsTnD-mthndstr'!AE55)</f>
        <v>0</v>
      </c>
      <c r="AF55">
        <f>IF('Multipliers and Adjustments'!$B$58=TRUE,'IEA-ngpPrcsTnD-mthndstr'!AF55,'EPA-ngpPrcsTnD-mthndstr'!AF55)</f>
        <v>0</v>
      </c>
      <c r="AG55">
        <f>IF('Multipliers and Adjustments'!$B$58=TRUE,'IEA-ngpPrcsTnD-mthndstr'!AG55,'EPA-ngpPrcsTnD-mthndstr'!AG55)</f>
        <v>0</v>
      </c>
      <c r="AH55">
        <f>IF('Multipliers and Adjustments'!$B$58=TRUE,'IEA-ngpPrcsTnD-mthndstr'!AH55,'EPA-ngpPrcsTnD-mthndstr'!AH55)</f>
        <v>0</v>
      </c>
      <c r="AI55">
        <f>IF('Multipliers and Adjustments'!$B$58=TRUE,'IEA-ngpPrcsTnD-mthndstr'!AI55,'EPA-ngpPrcsTnD-mthndstr'!AI55)</f>
        <v>0</v>
      </c>
      <c r="AJ55">
        <f>IF('Multipliers and Adjustments'!$B$58=TRUE,'IEA-ngpPrcsTnD-mthndstr'!AJ55,'EPA-ngpPrcsTnD-mthndstr'!AJ55)</f>
        <v>0</v>
      </c>
      <c r="AK55">
        <f>IF('Multipliers and Adjustments'!$B$58=TRUE,'IEA-ngpPrcsTnD-mthndstr'!AK55,'EPA-ngpPrcsTnD-mthndstr'!AK55)</f>
        <v>0</v>
      </c>
      <c r="AL55">
        <f>IF('Multipliers and Adjustments'!$B$58=TRUE,'IEA-ngpPrcsTnD-mthndstr'!AL55,'EPA-ngpPrcsTnD-mthndstr'!AL55)</f>
        <v>0</v>
      </c>
    </row>
    <row r="56" spans="1:38">
      <c r="A56" s="12">
        <f t="shared" si="6"/>
        <v>650</v>
      </c>
      <c r="B56" s="11">
        <f t="shared" si="5"/>
        <v>700</v>
      </c>
      <c r="C56">
        <f>IF('Multipliers and Adjustments'!$B$58=TRUE,'IEA-ngpPrcsTnD-mthndstr'!C56,'EPA-ngpPrcsTnD-mthndstr'!C56)</f>
        <v>0</v>
      </c>
      <c r="D56">
        <f>IF('Multipliers and Adjustments'!$B$58=TRUE,'IEA-ngpPrcsTnD-mthndstr'!D56,'EPA-ngpPrcsTnD-mthndstr'!D56)</f>
        <v>0</v>
      </c>
      <c r="E56">
        <f>IF('Multipliers and Adjustments'!$B$58=TRUE,'IEA-ngpPrcsTnD-mthndstr'!E56,'EPA-ngpPrcsTnD-mthndstr'!E56)</f>
        <v>0</v>
      </c>
      <c r="F56">
        <f>IF('Multipliers and Adjustments'!$B$58=TRUE,'IEA-ngpPrcsTnD-mthndstr'!F56,'EPA-ngpPrcsTnD-mthndstr'!F56)</f>
        <v>0</v>
      </c>
      <c r="G56">
        <f>IF('Multipliers and Adjustments'!$B$58=TRUE,'IEA-ngpPrcsTnD-mthndstr'!G56,'EPA-ngpPrcsTnD-mthndstr'!G56)</f>
        <v>0</v>
      </c>
      <c r="H56">
        <f>IF('Multipliers and Adjustments'!$B$58=TRUE,'IEA-ngpPrcsTnD-mthndstr'!H56,'EPA-ngpPrcsTnD-mthndstr'!H56)</f>
        <v>0</v>
      </c>
      <c r="I56">
        <f>IF('Multipliers and Adjustments'!$B$58=TRUE,'IEA-ngpPrcsTnD-mthndstr'!I56,'EPA-ngpPrcsTnD-mthndstr'!I56)</f>
        <v>0</v>
      </c>
      <c r="J56">
        <f>IF('Multipliers and Adjustments'!$B$58=TRUE,'IEA-ngpPrcsTnD-mthndstr'!J56,'EPA-ngpPrcsTnD-mthndstr'!J56)</f>
        <v>0</v>
      </c>
      <c r="K56">
        <f>IF('Multipliers and Adjustments'!$B$58=TRUE,'IEA-ngpPrcsTnD-mthndstr'!K56,'EPA-ngpPrcsTnD-mthndstr'!K56)</f>
        <v>0</v>
      </c>
      <c r="L56">
        <f>IF('Multipliers and Adjustments'!$B$58=TRUE,'IEA-ngpPrcsTnD-mthndstr'!L56,'EPA-ngpPrcsTnD-mthndstr'!L56)</f>
        <v>0</v>
      </c>
      <c r="M56">
        <f>IF('Multipliers and Adjustments'!$B$58=TRUE,'IEA-ngpPrcsTnD-mthndstr'!M56,'EPA-ngpPrcsTnD-mthndstr'!M56)</f>
        <v>0</v>
      </c>
      <c r="N56">
        <f>IF('Multipliers and Adjustments'!$B$58=TRUE,'IEA-ngpPrcsTnD-mthndstr'!N56,'EPA-ngpPrcsTnD-mthndstr'!N56)</f>
        <v>0</v>
      </c>
      <c r="O56">
        <f>IF('Multipliers and Adjustments'!$B$58=TRUE,'IEA-ngpPrcsTnD-mthndstr'!O56,'EPA-ngpPrcsTnD-mthndstr'!O56)</f>
        <v>0</v>
      </c>
      <c r="P56">
        <f>IF('Multipliers and Adjustments'!$B$58=TRUE,'IEA-ngpPrcsTnD-mthndstr'!P56,'EPA-ngpPrcsTnD-mthndstr'!P56)</f>
        <v>0</v>
      </c>
      <c r="Q56">
        <f>IF('Multipliers and Adjustments'!$B$58=TRUE,'IEA-ngpPrcsTnD-mthndstr'!Q56,'EPA-ngpPrcsTnD-mthndstr'!Q56)</f>
        <v>0</v>
      </c>
      <c r="R56">
        <f>IF('Multipliers and Adjustments'!$B$58=TRUE,'IEA-ngpPrcsTnD-mthndstr'!R56,'EPA-ngpPrcsTnD-mthndstr'!R56)</f>
        <v>0</v>
      </c>
      <c r="S56">
        <f>IF('Multipliers and Adjustments'!$B$58=TRUE,'IEA-ngpPrcsTnD-mthndstr'!S56,'EPA-ngpPrcsTnD-mthndstr'!S56)</f>
        <v>0</v>
      </c>
      <c r="T56">
        <f>IF('Multipliers and Adjustments'!$B$58=TRUE,'IEA-ngpPrcsTnD-mthndstr'!T56,'EPA-ngpPrcsTnD-mthndstr'!T56)</f>
        <v>0</v>
      </c>
      <c r="U56">
        <f>IF('Multipliers and Adjustments'!$B$58=TRUE,'IEA-ngpPrcsTnD-mthndstr'!U56,'EPA-ngpPrcsTnD-mthndstr'!U56)</f>
        <v>0</v>
      </c>
      <c r="V56">
        <f>IF('Multipliers and Adjustments'!$B$58=TRUE,'IEA-ngpPrcsTnD-mthndstr'!V56,'EPA-ngpPrcsTnD-mthndstr'!V56)</f>
        <v>0</v>
      </c>
      <c r="W56">
        <f>IF('Multipliers and Adjustments'!$B$58=TRUE,'IEA-ngpPrcsTnD-mthndstr'!W56,'EPA-ngpPrcsTnD-mthndstr'!W56)</f>
        <v>0</v>
      </c>
      <c r="X56">
        <f>IF('Multipliers and Adjustments'!$B$58=TRUE,'IEA-ngpPrcsTnD-mthndstr'!X56,'EPA-ngpPrcsTnD-mthndstr'!X56)</f>
        <v>0</v>
      </c>
      <c r="Y56">
        <f>IF('Multipliers and Adjustments'!$B$58=TRUE,'IEA-ngpPrcsTnD-mthndstr'!Y56,'EPA-ngpPrcsTnD-mthndstr'!Y56)</f>
        <v>0</v>
      </c>
      <c r="Z56">
        <f>IF('Multipliers and Adjustments'!$B$58=TRUE,'IEA-ngpPrcsTnD-mthndstr'!Z56,'EPA-ngpPrcsTnD-mthndstr'!Z56)</f>
        <v>0</v>
      </c>
      <c r="AA56">
        <f>IF('Multipliers and Adjustments'!$B$58=TRUE,'IEA-ngpPrcsTnD-mthndstr'!AA56,'EPA-ngpPrcsTnD-mthndstr'!AA56)</f>
        <v>0</v>
      </c>
      <c r="AB56">
        <f>IF('Multipliers and Adjustments'!$B$58=TRUE,'IEA-ngpPrcsTnD-mthndstr'!AB56,'EPA-ngpPrcsTnD-mthndstr'!AB56)</f>
        <v>0</v>
      </c>
      <c r="AC56">
        <f>IF('Multipliers and Adjustments'!$B$58=TRUE,'IEA-ngpPrcsTnD-mthndstr'!AC56,'EPA-ngpPrcsTnD-mthndstr'!AC56)</f>
        <v>0</v>
      </c>
      <c r="AD56">
        <f>IF('Multipliers and Adjustments'!$B$58=TRUE,'IEA-ngpPrcsTnD-mthndstr'!AD56,'EPA-ngpPrcsTnD-mthndstr'!AD56)</f>
        <v>0</v>
      </c>
      <c r="AE56">
        <f>IF('Multipliers and Adjustments'!$B$58=TRUE,'IEA-ngpPrcsTnD-mthndstr'!AE56,'EPA-ngpPrcsTnD-mthndstr'!AE56)</f>
        <v>0</v>
      </c>
      <c r="AF56">
        <f>IF('Multipliers and Adjustments'!$B$58=TRUE,'IEA-ngpPrcsTnD-mthndstr'!AF56,'EPA-ngpPrcsTnD-mthndstr'!AF56)</f>
        <v>0</v>
      </c>
      <c r="AG56">
        <f>IF('Multipliers and Adjustments'!$B$58=TRUE,'IEA-ngpPrcsTnD-mthndstr'!AG56,'EPA-ngpPrcsTnD-mthndstr'!AG56)</f>
        <v>0</v>
      </c>
      <c r="AH56">
        <f>IF('Multipliers and Adjustments'!$B$58=TRUE,'IEA-ngpPrcsTnD-mthndstr'!AH56,'EPA-ngpPrcsTnD-mthndstr'!AH56)</f>
        <v>0</v>
      </c>
      <c r="AI56">
        <f>IF('Multipliers and Adjustments'!$B$58=TRUE,'IEA-ngpPrcsTnD-mthndstr'!AI56,'EPA-ngpPrcsTnD-mthndstr'!AI56)</f>
        <v>0</v>
      </c>
      <c r="AJ56">
        <f>IF('Multipliers and Adjustments'!$B$58=TRUE,'IEA-ngpPrcsTnD-mthndstr'!AJ56,'EPA-ngpPrcsTnD-mthndstr'!AJ56)</f>
        <v>0</v>
      </c>
      <c r="AK56">
        <f>IF('Multipliers and Adjustments'!$B$58=TRUE,'IEA-ngpPrcsTnD-mthndstr'!AK56,'EPA-ngpPrcsTnD-mthndstr'!AK56)</f>
        <v>0</v>
      </c>
      <c r="AL56">
        <f>IF('Multipliers and Adjustments'!$B$58=TRUE,'IEA-ngpPrcsTnD-mthndstr'!AL56,'EPA-ngpPrcsTnD-mthndstr'!AL56)</f>
        <v>0</v>
      </c>
    </row>
    <row r="57" spans="1:38">
      <c r="A57" s="12">
        <f t="shared" si="6"/>
        <v>700</v>
      </c>
      <c r="B57" s="11">
        <f t="shared" si="5"/>
        <v>750</v>
      </c>
      <c r="C57">
        <f>IF('Multipliers and Adjustments'!$B$58=TRUE,'IEA-ngpPrcsTnD-mthndstr'!C57,'EPA-ngpPrcsTnD-mthndstr'!C57)</f>
        <v>0</v>
      </c>
      <c r="D57">
        <f>IF('Multipliers and Adjustments'!$B$58=TRUE,'IEA-ngpPrcsTnD-mthndstr'!D57,'EPA-ngpPrcsTnD-mthndstr'!D57)</f>
        <v>0</v>
      </c>
      <c r="E57">
        <f>IF('Multipliers and Adjustments'!$B$58=TRUE,'IEA-ngpPrcsTnD-mthndstr'!E57,'EPA-ngpPrcsTnD-mthndstr'!E57)</f>
        <v>0</v>
      </c>
      <c r="F57">
        <f>IF('Multipliers and Adjustments'!$B$58=TRUE,'IEA-ngpPrcsTnD-mthndstr'!F57,'EPA-ngpPrcsTnD-mthndstr'!F57)</f>
        <v>0</v>
      </c>
      <c r="G57">
        <f>IF('Multipliers and Adjustments'!$B$58=TRUE,'IEA-ngpPrcsTnD-mthndstr'!G57,'EPA-ngpPrcsTnD-mthndstr'!G57)</f>
        <v>0</v>
      </c>
      <c r="H57">
        <f>IF('Multipliers and Adjustments'!$B$58=TRUE,'IEA-ngpPrcsTnD-mthndstr'!H57,'EPA-ngpPrcsTnD-mthndstr'!H57)</f>
        <v>0</v>
      </c>
      <c r="I57">
        <f>IF('Multipliers and Adjustments'!$B$58=TRUE,'IEA-ngpPrcsTnD-mthndstr'!I57,'EPA-ngpPrcsTnD-mthndstr'!I57)</f>
        <v>0</v>
      </c>
      <c r="J57">
        <f>IF('Multipliers and Adjustments'!$B$58=TRUE,'IEA-ngpPrcsTnD-mthndstr'!J57,'EPA-ngpPrcsTnD-mthndstr'!J57)</f>
        <v>0</v>
      </c>
      <c r="K57">
        <f>IF('Multipliers and Adjustments'!$B$58=TRUE,'IEA-ngpPrcsTnD-mthndstr'!K57,'EPA-ngpPrcsTnD-mthndstr'!K57)</f>
        <v>0</v>
      </c>
      <c r="L57">
        <f>IF('Multipliers and Adjustments'!$B$58=TRUE,'IEA-ngpPrcsTnD-mthndstr'!L57,'EPA-ngpPrcsTnD-mthndstr'!L57)</f>
        <v>0</v>
      </c>
      <c r="M57">
        <f>IF('Multipliers and Adjustments'!$B$58=TRUE,'IEA-ngpPrcsTnD-mthndstr'!M57,'EPA-ngpPrcsTnD-mthndstr'!M57)</f>
        <v>0</v>
      </c>
      <c r="N57">
        <f>IF('Multipliers and Adjustments'!$B$58=TRUE,'IEA-ngpPrcsTnD-mthndstr'!N57,'EPA-ngpPrcsTnD-mthndstr'!N57)</f>
        <v>0</v>
      </c>
      <c r="O57">
        <f>IF('Multipliers and Adjustments'!$B$58=TRUE,'IEA-ngpPrcsTnD-mthndstr'!O57,'EPA-ngpPrcsTnD-mthndstr'!O57)</f>
        <v>0</v>
      </c>
      <c r="P57">
        <f>IF('Multipliers and Adjustments'!$B$58=TRUE,'IEA-ngpPrcsTnD-mthndstr'!P57,'EPA-ngpPrcsTnD-mthndstr'!P57)</f>
        <v>0</v>
      </c>
      <c r="Q57">
        <f>IF('Multipliers and Adjustments'!$B$58=TRUE,'IEA-ngpPrcsTnD-mthndstr'!Q57,'EPA-ngpPrcsTnD-mthndstr'!Q57)</f>
        <v>0</v>
      </c>
      <c r="R57">
        <f>IF('Multipliers and Adjustments'!$B$58=TRUE,'IEA-ngpPrcsTnD-mthndstr'!R57,'EPA-ngpPrcsTnD-mthndstr'!R57)</f>
        <v>0</v>
      </c>
      <c r="S57">
        <f>IF('Multipliers and Adjustments'!$B$58=TRUE,'IEA-ngpPrcsTnD-mthndstr'!S57,'EPA-ngpPrcsTnD-mthndstr'!S57)</f>
        <v>0</v>
      </c>
      <c r="T57">
        <f>IF('Multipliers and Adjustments'!$B$58=TRUE,'IEA-ngpPrcsTnD-mthndstr'!T57,'EPA-ngpPrcsTnD-mthndstr'!T57)</f>
        <v>0</v>
      </c>
      <c r="U57">
        <f>IF('Multipliers and Adjustments'!$B$58=TRUE,'IEA-ngpPrcsTnD-mthndstr'!U57,'EPA-ngpPrcsTnD-mthndstr'!U57)</f>
        <v>0</v>
      </c>
      <c r="V57">
        <f>IF('Multipliers and Adjustments'!$B$58=TRUE,'IEA-ngpPrcsTnD-mthndstr'!V57,'EPA-ngpPrcsTnD-mthndstr'!V57)</f>
        <v>0</v>
      </c>
      <c r="W57">
        <f>IF('Multipliers and Adjustments'!$B$58=TRUE,'IEA-ngpPrcsTnD-mthndstr'!W57,'EPA-ngpPrcsTnD-mthndstr'!W57)</f>
        <v>0</v>
      </c>
      <c r="X57">
        <f>IF('Multipliers and Adjustments'!$B$58=TRUE,'IEA-ngpPrcsTnD-mthndstr'!X57,'EPA-ngpPrcsTnD-mthndstr'!X57)</f>
        <v>0</v>
      </c>
      <c r="Y57">
        <f>IF('Multipliers and Adjustments'!$B$58=TRUE,'IEA-ngpPrcsTnD-mthndstr'!Y57,'EPA-ngpPrcsTnD-mthndstr'!Y57)</f>
        <v>0</v>
      </c>
      <c r="Z57">
        <f>IF('Multipliers and Adjustments'!$B$58=TRUE,'IEA-ngpPrcsTnD-mthndstr'!Z57,'EPA-ngpPrcsTnD-mthndstr'!Z57)</f>
        <v>0</v>
      </c>
      <c r="AA57">
        <f>IF('Multipliers and Adjustments'!$B$58=TRUE,'IEA-ngpPrcsTnD-mthndstr'!AA57,'EPA-ngpPrcsTnD-mthndstr'!AA57)</f>
        <v>0</v>
      </c>
      <c r="AB57">
        <f>IF('Multipliers and Adjustments'!$B$58=TRUE,'IEA-ngpPrcsTnD-mthndstr'!AB57,'EPA-ngpPrcsTnD-mthndstr'!AB57)</f>
        <v>0</v>
      </c>
      <c r="AC57">
        <f>IF('Multipliers and Adjustments'!$B$58=TRUE,'IEA-ngpPrcsTnD-mthndstr'!AC57,'EPA-ngpPrcsTnD-mthndstr'!AC57)</f>
        <v>0</v>
      </c>
      <c r="AD57">
        <f>IF('Multipliers and Adjustments'!$B$58=TRUE,'IEA-ngpPrcsTnD-mthndstr'!AD57,'EPA-ngpPrcsTnD-mthndstr'!AD57)</f>
        <v>0</v>
      </c>
      <c r="AE57">
        <f>IF('Multipliers and Adjustments'!$B$58=TRUE,'IEA-ngpPrcsTnD-mthndstr'!AE57,'EPA-ngpPrcsTnD-mthndstr'!AE57)</f>
        <v>0</v>
      </c>
      <c r="AF57">
        <f>IF('Multipliers and Adjustments'!$B$58=TRUE,'IEA-ngpPrcsTnD-mthndstr'!AF57,'EPA-ngpPrcsTnD-mthndstr'!AF57)</f>
        <v>0</v>
      </c>
      <c r="AG57">
        <f>IF('Multipliers and Adjustments'!$B$58=TRUE,'IEA-ngpPrcsTnD-mthndstr'!AG57,'EPA-ngpPrcsTnD-mthndstr'!AG57)</f>
        <v>0</v>
      </c>
      <c r="AH57">
        <f>IF('Multipliers and Adjustments'!$B$58=TRUE,'IEA-ngpPrcsTnD-mthndstr'!AH57,'EPA-ngpPrcsTnD-mthndstr'!AH57)</f>
        <v>0</v>
      </c>
      <c r="AI57">
        <f>IF('Multipliers and Adjustments'!$B$58=TRUE,'IEA-ngpPrcsTnD-mthndstr'!AI57,'EPA-ngpPrcsTnD-mthndstr'!AI57)</f>
        <v>0</v>
      </c>
      <c r="AJ57">
        <f>IF('Multipliers and Adjustments'!$B$58=TRUE,'IEA-ngpPrcsTnD-mthndstr'!AJ57,'EPA-ngpPrcsTnD-mthndstr'!AJ57)</f>
        <v>0</v>
      </c>
      <c r="AK57">
        <f>IF('Multipliers and Adjustments'!$B$58=TRUE,'IEA-ngpPrcsTnD-mthndstr'!AK57,'EPA-ngpPrcsTnD-mthndstr'!AK57)</f>
        <v>0</v>
      </c>
      <c r="AL57">
        <f>IF('Multipliers and Adjustments'!$B$58=TRUE,'IEA-ngpPrcsTnD-mthndstr'!AL57,'EPA-ngpPrcsTnD-mthndstr'!AL57)</f>
        <v>0</v>
      </c>
    </row>
    <row r="58" spans="1:38">
      <c r="A58" s="12">
        <f t="shared" si="6"/>
        <v>750</v>
      </c>
      <c r="B58" s="11">
        <f t="shared" si="5"/>
        <v>800</v>
      </c>
      <c r="C58">
        <f>IF('Multipliers and Adjustments'!$B$58=TRUE,'IEA-ngpPrcsTnD-mthndstr'!C58,'EPA-ngpPrcsTnD-mthndstr'!C58)</f>
        <v>0</v>
      </c>
      <c r="D58">
        <f>IF('Multipliers and Adjustments'!$B$58=TRUE,'IEA-ngpPrcsTnD-mthndstr'!D58,'EPA-ngpPrcsTnD-mthndstr'!D58)</f>
        <v>0</v>
      </c>
      <c r="E58">
        <f>IF('Multipliers and Adjustments'!$B$58=TRUE,'IEA-ngpPrcsTnD-mthndstr'!E58,'EPA-ngpPrcsTnD-mthndstr'!E58)</f>
        <v>0</v>
      </c>
      <c r="F58">
        <f>IF('Multipliers and Adjustments'!$B$58=TRUE,'IEA-ngpPrcsTnD-mthndstr'!F58,'EPA-ngpPrcsTnD-mthndstr'!F58)</f>
        <v>0</v>
      </c>
      <c r="G58">
        <f>IF('Multipliers and Adjustments'!$B$58=TRUE,'IEA-ngpPrcsTnD-mthndstr'!G58,'EPA-ngpPrcsTnD-mthndstr'!G58)</f>
        <v>0</v>
      </c>
      <c r="H58">
        <f>IF('Multipliers and Adjustments'!$B$58=TRUE,'IEA-ngpPrcsTnD-mthndstr'!H58,'EPA-ngpPrcsTnD-mthndstr'!H58)</f>
        <v>0</v>
      </c>
      <c r="I58">
        <f>IF('Multipliers and Adjustments'!$B$58=TRUE,'IEA-ngpPrcsTnD-mthndstr'!I58,'EPA-ngpPrcsTnD-mthndstr'!I58)</f>
        <v>0</v>
      </c>
      <c r="J58">
        <f>IF('Multipliers and Adjustments'!$B$58=TRUE,'IEA-ngpPrcsTnD-mthndstr'!J58,'EPA-ngpPrcsTnD-mthndstr'!J58)</f>
        <v>0</v>
      </c>
      <c r="K58">
        <f>IF('Multipliers and Adjustments'!$B$58=TRUE,'IEA-ngpPrcsTnD-mthndstr'!K58,'EPA-ngpPrcsTnD-mthndstr'!K58)</f>
        <v>0</v>
      </c>
      <c r="L58">
        <f>IF('Multipliers and Adjustments'!$B$58=TRUE,'IEA-ngpPrcsTnD-mthndstr'!L58,'EPA-ngpPrcsTnD-mthndstr'!L58)</f>
        <v>0</v>
      </c>
      <c r="M58">
        <f>IF('Multipliers and Adjustments'!$B$58=TRUE,'IEA-ngpPrcsTnD-mthndstr'!M58,'EPA-ngpPrcsTnD-mthndstr'!M58)</f>
        <v>0</v>
      </c>
      <c r="N58">
        <f>IF('Multipliers and Adjustments'!$B$58=TRUE,'IEA-ngpPrcsTnD-mthndstr'!N58,'EPA-ngpPrcsTnD-mthndstr'!N58)</f>
        <v>0</v>
      </c>
      <c r="O58">
        <f>IF('Multipliers and Adjustments'!$B$58=TRUE,'IEA-ngpPrcsTnD-mthndstr'!O58,'EPA-ngpPrcsTnD-mthndstr'!O58)</f>
        <v>0</v>
      </c>
      <c r="P58">
        <f>IF('Multipliers and Adjustments'!$B$58=TRUE,'IEA-ngpPrcsTnD-mthndstr'!P58,'EPA-ngpPrcsTnD-mthndstr'!P58)</f>
        <v>0</v>
      </c>
      <c r="Q58">
        <f>IF('Multipliers and Adjustments'!$B$58=TRUE,'IEA-ngpPrcsTnD-mthndstr'!Q58,'EPA-ngpPrcsTnD-mthndstr'!Q58)</f>
        <v>0</v>
      </c>
      <c r="R58">
        <f>IF('Multipliers and Adjustments'!$B$58=TRUE,'IEA-ngpPrcsTnD-mthndstr'!R58,'EPA-ngpPrcsTnD-mthndstr'!R58)</f>
        <v>0</v>
      </c>
      <c r="S58">
        <f>IF('Multipliers and Adjustments'!$B$58=TRUE,'IEA-ngpPrcsTnD-mthndstr'!S58,'EPA-ngpPrcsTnD-mthndstr'!S58)</f>
        <v>0</v>
      </c>
      <c r="T58">
        <f>IF('Multipliers and Adjustments'!$B$58=TRUE,'IEA-ngpPrcsTnD-mthndstr'!T58,'EPA-ngpPrcsTnD-mthndstr'!T58)</f>
        <v>0</v>
      </c>
      <c r="U58">
        <f>IF('Multipliers and Adjustments'!$B$58=TRUE,'IEA-ngpPrcsTnD-mthndstr'!U58,'EPA-ngpPrcsTnD-mthndstr'!U58)</f>
        <v>0</v>
      </c>
      <c r="V58">
        <f>IF('Multipliers and Adjustments'!$B$58=TRUE,'IEA-ngpPrcsTnD-mthndstr'!V58,'EPA-ngpPrcsTnD-mthndstr'!V58)</f>
        <v>0</v>
      </c>
      <c r="W58">
        <f>IF('Multipliers and Adjustments'!$B$58=TRUE,'IEA-ngpPrcsTnD-mthndstr'!W58,'EPA-ngpPrcsTnD-mthndstr'!W58)</f>
        <v>0</v>
      </c>
      <c r="X58">
        <f>IF('Multipliers and Adjustments'!$B$58=TRUE,'IEA-ngpPrcsTnD-mthndstr'!X58,'EPA-ngpPrcsTnD-mthndstr'!X58)</f>
        <v>0</v>
      </c>
      <c r="Y58">
        <f>IF('Multipliers and Adjustments'!$B$58=TRUE,'IEA-ngpPrcsTnD-mthndstr'!Y58,'EPA-ngpPrcsTnD-mthndstr'!Y58)</f>
        <v>0</v>
      </c>
      <c r="Z58">
        <f>IF('Multipliers and Adjustments'!$B$58=TRUE,'IEA-ngpPrcsTnD-mthndstr'!Z58,'EPA-ngpPrcsTnD-mthndstr'!Z58)</f>
        <v>0</v>
      </c>
      <c r="AA58">
        <f>IF('Multipliers and Adjustments'!$B$58=TRUE,'IEA-ngpPrcsTnD-mthndstr'!AA58,'EPA-ngpPrcsTnD-mthndstr'!AA58)</f>
        <v>0</v>
      </c>
      <c r="AB58">
        <f>IF('Multipliers and Adjustments'!$B$58=TRUE,'IEA-ngpPrcsTnD-mthndstr'!AB58,'EPA-ngpPrcsTnD-mthndstr'!AB58)</f>
        <v>0</v>
      </c>
      <c r="AC58">
        <f>IF('Multipliers and Adjustments'!$B$58=TRUE,'IEA-ngpPrcsTnD-mthndstr'!AC58,'EPA-ngpPrcsTnD-mthndstr'!AC58)</f>
        <v>0</v>
      </c>
      <c r="AD58">
        <f>IF('Multipliers and Adjustments'!$B$58=TRUE,'IEA-ngpPrcsTnD-mthndstr'!AD58,'EPA-ngpPrcsTnD-mthndstr'!AD58)</f>
        <v>0</v>
      </c>
      <c r="AE58">
        <f>IF('Multipliers and Adjustments'!$B$58=TRUE,'IEA-ngpPrcsTnD-mthndstr'!AE58,'EPA-ngpPrcsTnD-mthndstr'!AE58)</f>
        <v>0</v>
      </c>
      <c r="AF58">
        <f>IF('Multipliers and Adjustments'!$B$58=TRUE,'IEA-ngpPrcsTnD-mthndstr'!AF58,'EPA-ngpPrcsTnD-mthndstr'!AF58)</f>
        <v>0</v>
      </c>
      <c r="AG58">
        <f>IF('Multipliers and Adjustments'!$B$58=TRUE,'IEA-ngpPrcsTnD-mthndstr'!AG58,'EPA-ngpPrcsTnD-mthndstr'!AG58)</f>
        <v>0</v>
      </c>
      <c r="AH58">
        <f>IF('Multipliers and Adjustments'!$B$58=TRUE,'IEA-ngpPrcsTnD-mthndstr'!AH58,'EPA-ngpPrcsTnD-mthndstr'!AH58)</f>
        <v>0</v>
      </c>
      <c r="AI58">
        <f>IF('Multipliers and Adjustments'!$B$58=TRUE,'IEA-ngpPrcsTnD-mthndstr'!AI58,'EPA-ngpPrcsTnD-mthndstr'!AI58)</f>
        <v>0</v>
      </c>
      <c r="AJ58">
        <f>IF('Multipliers and Adjustments'!$B$58=TRUE,'IEA-ngpPrcsTnD-mthndstr'!AJ58,'EPA-ngpPrcsTnD-mthndstr'!AJ58)</f>
        <v>0</v>
      </c>
      <c r="AK58">
        <f>IF('Multipliers and Adjustments'!$B$58=TRUE,'IEA-ngpPrcsTnD-mthndstr'!AK58,'EPA-ngpPrcsTnD-mthndstr'!AK58)</f>
        <v>0</v>
      </c>
      <c r="AL58">
        <f>IF('Multipliers and Adjustments'!$B$58=TRUE,'IEA-ngpPrcsTnD-mthndstr'!AL58,'EPA-ngpPrcsTnD-mthndstr'!AL58)</f>
        <v>0</v>
      </c>
    </row>
    <row r="59" spans="1:38">
      <c r="A59" s="12">
        <f t="shared" si="6"/>
        <v>800</v>
      </c>
      <c r="B59" s="11">
        <f t="shared" si="5"/>
        <v>850</v>
      </c>
      <c r="C59">
        <f>IF('Multipliers and Adjustments'!$B$58=TRUE,'IEA-ngpPrcsTnD-mthndstr'!C59,'EPA-ngpPrcsTnD-mthndstr'!C59)</f>
        <v>0</v>
      </c>
      <c r="D59">
        <f>IF('Multipliers and Adjustments'!$B$58=TRUE,'IEA-ngpPrcsTnD-mthndstr'!D59,'EPA-ngpPrcsTnD-mthndstr'!D59)</f>
        <v>0</v>
      </c>
      <c r="E59">
        <f>IF('Multipliers and Adjustments'!$B$58=TRUE,'IEA-ngpPrcsTnD-mthndstr'!E59,'EPA-ngpPrcsTnD-mthndstr'!E59)</f>
        <v>0</v>
      </c>
      <c r="F59">
        <f>IF('Multipliers and Adjustments'!$B$58=TRUE,'IEA-ngpPrcsTnD-mthndstr'!F59,'EPA-ngpPrcsTnD-mthndstr'!F59)</f>
        <v>0</v>
      </c>
      <c r="G59">
        <f>IF('Multipliers and Adjustments'!$B$58=TRUE,'IEA-ngpPrcsTnD-mthndstr'!G59,'EPA-ngpPrcsTnD-mthndstr'!G59)</f>
        <v>0</v>
      </c>
      <c r="H59">
        <f>IF('Multipliers and Adjustments'!$B$58=TRUE,'IEA-ngpPrcsTnD-mthndstr'!H59,'EPA-ngpPrcsTnD-mthndstr'!H59)</f>
        <v>0</v>
      </c>
      <c r="I59">
        <f>IF('Multipliers and Adjustments'!$B$58=TRUE,'IEA-ngpPrcsTnD-mthndstr'!I59,'EPA-ngpPrcsTnD-mthndstr'!I59)</f>
        <v>0</v>
      </c>
      <c r="J59">
        <f>IF('Multipliers and Adjustments'!$B$58=TRUE,'IEA-ngpPrcsTnD-mthndstr'!J59,'EPA-ngpPrcsTnD-mthndstr'!J59)</f>
        <v>0</v>
      </c>
      <c r="K59">
        <f>IF('Multipliers and Adjustments'!$B$58=TRUE,'IEA-ngpPrcsTnD-mthndstr'!K59,'EPA-ngpPrcsTnD-mthndstr'!K59)</f>
        <v>0</v>
      </c>
      <c r="L59">
        <f>IF('Multipliers and Adjustments'!$B$58=TRUE,'IEA-ngpPrcsTnD-mthndstr'!L59,'EPA-ngpPrcsTnD-mthndstr'!L59)</f>
        <v>0</v>
      </c>
      <c r="M59">
        <f>IF('Multipliers and Adjustments'!$B$58=TRUE,'IEA-ngpPrcsTnD-mthndstr'!M59,'EPA-ngpPrcsTnD-mthndstr'!M59)</f>
        <v>0</v>
      </c>
      <c r="N59">
        <f>IF('Multipliers and Adjustments'!$B$58=TRUE,'IEA-ngpPrcsTnD-mthndstr'!N59,'EPA-ngpPrcsTnD-mthndstr'!N59)</f>
        <v>0</v>
      </c>
      <c r="O59">
        <f>IF('Multipliers and Adjustments'!$B$58=TRUE,'IEA-ngpPrcsTnD-mthndstr'!O59,'EPA-ngpPrcsTnD-mthndstr'!O59)</f>
        <v>0</v>
      </c>
      <c r="P59">
        <f>IF('Multipliers and Adjustments'!$B$58=TRUE,'IEA-ngpPrcsTnD-mthndstr'!P59,'EPA-ngpPrcsTnD-mthndstr'!P59)</f>
        <v>0</v>
      </c>
      <c r="Q59">
        <f>IF('Multipliers and Adjustments'!$B$58=TRUE,'IEA-ngpPrcsTnD-mthndstr'!Q59,'EPA-ngpPrcsTnD-mthndstr'!Q59)</f>
        <v>0</v>
      </c>
      <c r="R59">
        <f>IF('Multipliers and Adjustments'!$B$58=TRUE,'IEA-ngpPrcsTnD-mthndstr'!R59,'EPA-ngpPrcsTnD-mthndstr'!R59)</f>
        <v>0</v>
      </c>
      <c r="S59">
        <f>IF('Multipliers and Adjustments'!$B$58=TRUE,'IEA-ngpPrcsTnD-mthndstr'!S59,'EPA-ngpPrcsTnD-mthndstr'!S59)</f>
        <v>0</v>
      </c>
      <c r="T59">
        <f>IF('Multipliers and Adjustments'!$B$58=TRUE,'IEA-ngpPrcsTnD-mthndstr'!T59,'EPA-ngpPrcsTnD-mthndstr'!T59)</f>
        <v>0</v>
      </c>
      <c r="U59">
        <f>IF('Multipliers and Adjustments'!$B$58=TRUE,'IEA-ngpPrcsTnD-mthndstr'!U59,'EPA-ngpPrcsTnD-mthndstr'!U59)</f>
        <v>0</v>
      </c>
      <c r="V59">
        <f>IF('Multipliers and Adjustments'!$B$58=TRUE,'IEA-ngpPrcsTnD-mthndstr'!V59,'EPA-ngpPrcsTnD-mthndstr'!V59)</f>
        <v>0</v>
      </c>
      <c r="W59">
        <f>IF('Multipliers and Adjustments'!$B$58=TRUE,'IEA-ngpPrcsTnD-mthndstr'!W59,'EPA-ngpPrcsTnD-mthndstr'!W59)</f>
        <v>0</v>
      </c>
      <c r="X59">
        <f>IF('Multipliers and Adjustments'!$B$58=TRUE,'IEA-ngpPrcsTnD-mthndstr'!X59,'EPA-ngpPrcsTnD-mthndstr'!X59)</f>
        <v>0</v>
      </c>
      <c r="Y59">
        <f>IF('Multipliers and Adjustments'!$B$58=TRUE,'IEA-ngpPrcsTnD-mthndstr'!Y59,'EPA-ngpPrcsTnD-mthndstr'!Y59)</f>
        <v>0</v>
      </c>
      <c r="Z59">
        <f>IF('Multipliers and Adjustments'!$B$58=TRUE,'IEA-ngpPrcsTnD-mthndstr'!Z59,'EPA-ngpPrcsTnD-mthndstr'!Z59)</f>
        <v>0</v>
      </c>
      <c r="AA59">
        <f>IF('Multipliers and Adjustments'!$B$58=TRUE,'IEA-ngpPrcsTnD-mthndstr'!AA59,'EPA-ngpPrcsTnD-mthndstr'!AA59)</f>
        <v>0</v>
      </c>
      <c r="AB59">
        <f>IF('Multipliers and Adjustments'!$B$58=TRUE,'IEA-ngpPrcsTnD-mthndstr'!AB59,'EPA-ngpPrcsTnD-mthndstr'!AB59)</f>
        <v>0</v>
      </c>
      <c r="AC59">
        <f>IF('Multipliers and Adjustments'!$B$58=TRUE,'IEA-ngpPrcsTnD-mthndstr'!AC59,'EPA-ngpPrcsTnD-mthndstr'!AC59)</f>
        <v>0</v>
      </c>
      <c r="AD59">
        <f>IF('Multipliers and Adjustments'!$B$58=TRUE,'IEA-ngpPrcsTnD-mthndstr'!AD59,'EPA-ngpPrcsTnD-mthndstr'!AD59)</f>
        <v>0</v>
      </c>
      <c r="AE59">
        <f>IF('Multipliers and Adjustments'!$B$58=TRUE,'IEA-ngpPrcsTnD-mthndstr'!AE59,'EPA-ngpPrcsTnD-mthndstr'!AE59)</f>
        <v>0</v>
      </c>
      <c r="AF59">
        <f>IF('Multipliers and Adjustments'!$B$58=TRUE,'IEA-ngpPrcsTnD-mthndstr'!AF59,'EPA-ngpPrcsTnD-mthndstr'!AF59)</f>
        <v>0</v>
      </c>
      <c r="AG59">
        <f>IF('Multipliers and Adjustments'!$B$58=TRUE,'IEA-ngpPrcsTnD-mthndstr'!AG59,'EPA-ngpPrcsTnD-mthndstr'!AG59)</f>
        <v>0</v>
      </c>
      <c r="AH59">
        <f>IF('Multipliers and Adjustments'!$B$58=TRUE,'IEA-ngpPrcsTnD-mthndstr'!AH59,'EPA-ngpPrcsTnD-mthndstr'!AH59)</f>
        <v>0</v>
      </c>
      <c r="AI59">
        <f>IF('Multipliers and Adjustments'!$B$58=TRUE,'IEA-ngpPrcsTnD-mthndstr'!AI59,'EPA-ngpPrcsTnD-mthndstr'!AI59)</f>
        <v>0</v>
      </c>
      <c r="AJ59">
        <f>IF('Multipliers and Adjustments'!$B$58=TRUE,'IEA-ngpPrcsTnD-mthndstr'!AJ59,'EPA-ngpPrcsTnD-mthndstr'!AJ59)</f>
        <v>0</v>
      </c>
      <c r="AK59">
        <f>IF('Multipliers and Adjustments'!$B$58=TRUE,'IEA-ngpPrcsTnD-mthndstr'!AK59,'EPA-ngpPrcsTnD-mthndstr'!AK59)</f>
        <v>0</v>
      </c>
      <c r="AL59">
        <f>IF('Multipliers and Adjustments'!$B$58=TRUE,'IEA-ngpPrcsTnD-mthndstr'!AL59,'EPA-ngpPrcsTnD-mthndstr'!AL59)</f>
        <v>0</v>
      </c>
    </row>
    <row r="60" spans="1:38">
      <c r="A60" s="12">
        <f t="shared" si="6"/>
        <v>850</v>
      </c>
      <c r="B60" s="11">
        <f t="shared" si="5"/>
        <v>900</v>
      </c>
      <c r="C60">
        <f>IF('Multipliers and Adjustments'!$B$58=TRUE,'IEA-ngpPrcsTnD-mthndstr'!C60,'EPA-ngpPrcsTnD-mthndstr'!C60)</f>
        <v>0</v>
      </c>
      <c r="D60">
        <f>IF('Multipliers and Adjustments'!$B$58=TRUE,'IEA-ngpPrcsTnD-mthndstr'!D60,'EPA-ngpPrcsTnD-mthndstr'!D60)</f>
        <v>0</v>
      </c>
      <c r="E60">
        <f>IF('Multipliers and Adjustments'!$B$58=TRUE,'IEA-ngpPrcsTnD-mthndstr'!E60,'EPA-ngpPrcsTnD-mthndstr'!E60)</f>
        <v>0</v>
      </c>
      <c r="F60">
        <f>IF('Multipliers and Adjustments'!$B$58=TRUE,'IEA-ngpPrcsTnD-mthndstr'!F60,'EPA-ngpPrcsTnD-mthndstr'!F60)</f>
        <v>0</v>
      </c>
      <c r="G60">
        <f>IF('Multipliers and Adjustments'!$B$58=TRUE,'IEA-ngpPrcsTnD-mthndstr'!G60,'EPA-ngpPrcsTnD-mthndstr'!G60)</f>
        <v>0</v>
      </c>
      <c r="H60">
        <f>IF('Multipliers and Adjustments'!$B$58=TRUE,'IEA-ngpPrcsTnD-mthndstr'!H60,'EPA-ngpPrcsTnD-mthndstr'!H60)</f>
        <v>0</v>
      </c>
      <c r="I60">
        <f>IF('Multipliers and Adjustments'!$B$58=TRUE,'IEA-ngpPrcsTnD-mthndstr'!I60,'EPA-ngpPrcsTnD-mthndstr'!I60)</f>
        <v>0</v>
      </c>
      <c r="J60">
        <f>IF('Multipliers and Adjustments'!$B$58=TRUE,'IEA-ngpPrcsTnD-mthndstr'!J60,'EPA-ngpPrcsTnD-mthndstr'!J60)</f>
        <v>0</v>
      </c>
      <c r="K60">
        <f>IF('Multipliers and Adjustments'!$B$58=TRUE,'IEA-ngpPrcsTnD-mthndstr'!K60,'EPA-ngpPrcsTnD-mthndstr'!K60)</f>
        <v>0</v>
      </c>
      <c r="L60">
        <f>IF('Multipliers and Adjustments'!$B$58=TRUE,'IEA-ngpPrcsTnD-mthndstr'!L60,'EPA-ngpPrcsTnD-mthndstr'!L60)</f>
        <v>0</v>
      </c>
      <c r="M60">
        <f>IF('Multipliers and Adjustments'!$B$58=TRUE,'IEA-ngpPrcsTnD-mthndstr'!M60,'EPA-ngpPrcsTnD-mthndstr'!M60)</f>
        <v>0</v>
      </c>
      <c r="N60">
        <f>IF('Multipliers and Adjustments'!$B$58=TRUE,'IEA-ngpPrcsTnD-mthndstr'!N60,'EPA-ngpPrcsTnD-mthndstr'!N60)</f>
        <v>0</v>
      </c>
      <c r="O60">
        <f>IF('Multipliers and Adjustments'!$B$58=TRUE,'IEA-ngpPrcsTnD-mthndstr'!O60,'EPA-ngpPrcsTnD-mthndstr'!O60)</f>
        <v>0</v>
      </c>
      <c r="P60">
        <f>IF('Multipliers and Adjustments'!$B$58=TRUE,'IEA-ngpPrcsTnD-mthndstr'!P60,'EPA-ngpPrcsTnD-mthndstr'!P60)</f>
        <v>0</v>
      </c>
      <c r="Q60">
        <f>IF('Multipliers and Adjustments'!$B$58=TRUE,'IEA-ngpPrcsTnD-mthndstr'!Q60,'EPA-ngpPrcsTnD-mthndstr'!Q60)</f>
        <v>0</v>
      </c>
      <c r="R60">
        <f>IF('Multipliers and Adjustments'!$B$58=TRUE,'IEA-ngpPrcsTnD-mthndstr'!R60,'EPA-ngpPrcsTnD-mthndstr'!R60)</f>
        <v>0</v>
      </c>
      <c r="S60">
        <f>IF('Multipliers and Adjustments'!$B$58=TRUE,'IEA-ngpPrcsTnD-mthndstr'!S60,'EPA-ngpPrcsTnD-mthndstr'!S60)</f>
        <v>0</v>
      </c>
      <c r="T60">
        <f>IF('Multipliers and Adjustments'!$B$58=TRUE,'IEA-ngpPrcsTnD-mthndstr'!T60,'EPA-ngpPrcsTnD-mthndstr'!T60)</f>
        <v>0</v>
      </c>
      <c r="U60">
        <f>IF('Multipliers and Adjustments'!$B$58=TRUE,'IEA-ngpPrcsTnD-mthndstr'!U60,'EPA-ngpPrcsTnD-mthndstr'!U60)</f>
        <v>0</v>
      </c>
      <c r="V60">
        <f>IF('Multipliers and Adjustments'!$B$58=TRUE,'IEA-ngpPrcsTnD-mthndstr'!V60,'EPA-ngpPrcsTnD-mthndstr'!V60)</f>
        <v>0</v>
      </c>
      <c r="W60">
        <f>IF('Multipliers and Adjustments'!$B$58=TRUE,'IEA-ngpPrcsTnD-mthndstr'!W60,'EPA-ngpPrcsTnD-mthndstr'!W60)</f>
        <v>0</v>
      </c>
      <c r="X60">
        <f>IF('Multipliers and Adjustments'!$B$58=TRUE,'IEA-ngpPrcsTnD-mthndstr'!X60,'EPA-ngpPrcsTnD-mthndstr'!X60)</f>
        <v>0</v>
      </c>
      <c r="Y60">
        <f>IF('Multipliers and Adjustments'!$B$58=TRUE,'IEA-ngpPrcsTnD-mthndstr'!Y60,'EPA-ngpPrcsTnD-mthndstr'!Y60)</f>
        <v>0</v>
      </c>
      <c r="Z60">
        <f>IF('Multipliers and Adjustments'!$B$58=TRUE,'IEA-ngpPrcsTnD-mthndstr'!Z60,'EPA-ngpPrcsTnD-mthndstr'!Z60)</f>
        <v>0</v>
      </c>
      <c r="AA60">
        <f>IF('Multipliers and Adjustments'!$B$58=TRUE,'IEA-ngpPrcsTnD-mthndstr'!AA60,'EPA-ngpPrcsTnD-mthndstr'!AA60)</f>
        <v>0</v>
      </c>
      <c r="AB60">
        <f>IF('Multipliers and Adjustments'!$B$58=TRUE,'IEA-ngpPrcsTnD-mthndstr'!AB60,'EPA-ngpPrcsTnD-mthndstr'!AB60)</f>
        <v>0</v>
      </c>
      <c r="AC60">
        <f>IF('Multipliers and Adjustments'!$B$58=TRUE,'IEA-ngpPrcsTnD-mthndstr'!AC60,'EPA-ngpPrcsTnD-mthndstr'!AC60)</f>
        <v>0</v>
      </c>
      <c r="AD60">
        <f>IF('Multipliers and Adjustments'!$B$58=TRUE,'IEA-ngpPrcsTnD-mthndstr'!AD60,'EPA-ngpPrcsTnD-mthndstr'!AD60)</f>
        <v>0</v>
      </c>
      <c r="AE60">
        <f>IF('Multipliers and Adjustments'!$B$58=TRUE,'IEA-ngpPrcsTnD-mthndstr'!AE60,'EPA-ngpPrcsTnD-mthndstr'!AE60)</f>
        <v>0</v>
      </c>
      <c r="AF60">
        <f>IF('Multipliers and Adjustments'!$B$58=TRUE,'IEA-ngpPrcsTnD-mthndstr'!AF60,'EPA-ngpPrcsTnD-mthndstr'!AF60)</f>
        <v>0</v>
      </c>
      <c r="AG60">
        <f>IF('Multipliers and Adjustments'!$B$58=TRUE,'IEA-ngpPrcsTnD-mthndstr'!AG60,'EPA-ngpPrcsTnD-mthndstr'!AG60)</f>
        <v>0</v>
      </c>
      <c r="AH60">
        <f>IF('Multipliers and Adjustments'!$B$58=TRUE,'IEA-ngpPrcsTnD-mthndstr'!AH60,'EPA-ngpPrcsTnD-mthndstr'!AH60)</f>
        <v>0</v>
      </c>
      <c r="AI60">
        <f>IF('Multipliers and Adjustments'!$B$58=TRUE,'IEA-ngpPrcsTnD-mthndstr'!AI60,'EPA-ngpPrcsTnD-mthndstr'!AI60)</f>
        <v>0</v>
      </c>
      <c r="AJ60">
        <f>IF('Multipliers and Adjustments'!$B$58=TRUE,'IEA-ngpPrcsTnD-mthndstr'!AJ60,'EPA-ngpPrcsTnD-mthndstr'!AJ60)</f>
        <v>0</v>
      </c>
      <c r="AK60">
        <f>IF('Multipliers and Adjustments'!$B$58=TRUE,'IEA-ngpPrcsTnD-mthndstr'!AK60,'EPA-ngpPrcsTnD-mthndstr'!AK60)</f>
        <v>0</v>
      </c>
      <c r="AL60">
        <f>IF('Multipliers and Adjustments'!$B$58=TRUE,'IEA-ngpPrcsTnD-mthndstr'!AL60,'EPA-ngpPrcsTnD-mthndstr'!AL60)</f>
        <v>0</v>
      </c>
    </row>
    <row r="61" spans="1:38">
      <c r="A61" s="12">
        <f t="shared" si="6"/>
        <v>900</v>
      </c>
      <c r="B61" s="11">
        <f t="shared" si="5"/>
        <v>950</v>
      </c>
      <c r="C61">
        <f>IF('Multipliers and Adjustments'!$B$58=TRUE,'IEA-ngpPrcsTnD-mthndstr'!C61,'EPA-ngpPrcsTnD-mthndstr'!C61)</f>
        <v>0</v>
      </c>
      <c r="D61">
        <f>IF('Multipliers and Adjustments'!$B$58=TRUE,'IEA-ngpPrcsTnD-mthndstr'!D61,'EPA-ngpPrcsTnD-mthndstr'!D61)</f>
        <v>0</v>
      </c>
      <c r="E61">
        <f>IF('Multipliers and Adjustments'!$B$58=TRUE,'IEA-ngpPrcsTnD-mthndstr'!E61,'EPA-ngpPrcsTnD-mthndstr'!E61)</f>
        <v>0</v>
      </c>
      <c r="F61">
        <f>IF('Multipliers and Adjustments'!$B$58=TRUE,'IEA-ngpPrcsTnD-mthndstr'!F61,'EPA-ngpPrcsTnD-mthndstr'!F61)</f>
        <v>0</v>
      </c>
      <c r="G61">
        <f>IF('Multipliers and Adjustments'!$B$58=TRUE,'IEA-ngpPrcsTnD-mthndstr'!G61,'EPA-ngpPrcsTnD-mthndstr'!G61)</f>
        <v>0</v>
      </c>
      <c r="H61">
        <f>IF('Multipliers and Adjustments'!$B$58=TRUE,'IEA-ngpPrcsTnD-mthndstr'!H61,'EPA-ngpPrcsTnD-mthndstr'!H61)</f>
        <v>0</v>
      </c>
      <c r="I61">
        <f>IF('Multipliers and Adjustments'!$B$58=TRUE,'IEA-ngpPrcsTnD-mthndstr'!I61,'EPA-ngpPrcsTnD-mthndstr'!I61)</f>
        <v>0</v>
      </c>
      <c r="J61">
        <f>IF('Multipliers and Adjustments'!$B$58=TRUE,'IEA-ngpPrcsTnD-mthndstr'!J61,'EPA-ngpPrcsTnD-mthndstr'!J61)</f>
        <v>0</v>
      </c>
      <c r="K61">
        <f>IF('Multipliers and Adjustments'!$B$58=TRUE,'IEA-ngpPrcsTnD-mthndstr'!K61,'EPA-ngpPrcsTnD-mthndstr'!K61)</f>
        <v>0</v>
      </c>
      <c r="L61">
        <f>IF('Multipliers and Adjustments'!$B$58=TRUE,'IEA-ngpPrcsTnD-mthndstr'!L61,'EPA-ngpPrcsTnD-mthndstr'!L61)</f>
        <v>0</v>
      </c>
      <c r="M61">
        <f>IF('Multipliers and Adjustments'!$B$58=TRUE,'IEA-ngpPrcsTnD-mthndstr'!M61,'EPA-ngpPrcsTnD-mthndstr'!M61)</f>
        <v>0</v>
      </c>
      <c r="N61">
        <f>IF('Multipliers and Adjustments'!$B$58=TRUE,'IEA-ngpPrcsTnD-mthndstr'!N61,'EPA-ngpPrcsTnD-mthndstr'!N61)</f>
        <v>0</v>
      </c>
      <c r="O61">
        <f>IF('Multipliers and Adjustments'!$B$58=TRUE,'IEA-ngpPrcsTnD-mthndstr'!O61,'EPA-ngpPrcsTnD-mthndstr'!O61)</f>
        <v>0</v>
      </c>
      <c r="P61">
        <f>IF('Multipliers and Adjustments'!$B$58=TRUE,'IEA-ngpPrcsTnD-mthndstr'!P61,'EPA-ngpPrcsTnD-mthndstr'!P61)</f>
        <v>0</v>
      </c>
      <c r="Q61">
        <f>IF('Multipliers and Adjustments'!$B$58=TRUE,'IEA-ngpPrcsTnD-mthndstr'!Q61,'EPA-ngpPrcsTnD-mthndstr'!Q61)</f>
        <v>0</v>
      </c>
      <c r="R61">
        <f>IF('Multipliers and Adjustments'!$B$58=TRUE,'IEA-ngpPrcsTnD-mthndstr'!R61,'EPA-ngpPrcsTnD-mthndstr'!R61)</f>
        <v>0</v>
      </c>
      <c r="S61">
        <f>IF('Multipliers and Adjustments'!$B$58=TRUE,'IEA-ngpPrcsTnD-mthndstr'!S61,'EPA-ngpPrcsTnD-mthndstr'!S61)</f>
        <v>0</v>
      </c>
      <c r="T61">
        <f>IF('Multipliers and Adjustments'!$B$58=TRUE,'IEA-ngpPrcsTnD-mthndstr'!T61,'EPA-ngpPrcsTnD-mthndstr'!T61)</f>
        <v>0</v>
      </c>
      <c r="U61">
        <f>IF('Multipliers and Adjustments'!$B$58=TRUE,'IEA-ngpPrcsTnD-mthndstr'!U61,'EPA-ngpPrcsTnD-mthndstr'!U61)</f>
        <v>0</v>
      </c>
      <c r="V61">
        <f>IF('Multipliers and Adjustments'!$B$58=TRUE,'IEA-ngpPrcsTnD-mthndstr'!V61,'EPA-ngpPrcsTnD-mthndstr'!V61)</f>
        <v>0</v>
      </c>
      <c r="W61">
        <f>IF('Multipliers and Adjustments'!$B$58=TRUE,'IEA-ngpPrcsTnD-mthndstr'!W61,'EPA-ngpPrcsTnD-mthndstr'!W61)</f>
        <v>0</v>
      </c>
      <c r="X61">
        <f>IF('Multipliers and Adjustments'!$B$58=TRUE,'IEA-ngpPrcsTnD-mthndstr'!X61,'EPA-ngpPrcsTnD-mthndstr'!X61)</f>
        <v>0</v>
      </c>
      <c r="Y61">
        <f>IF('Multipliers and Adjustments'!$B$58=TRUE,'IEA-ngpPrcsTnD-mthndstr'!Y61,'EPA-ngpPrcsTnD-mthndstr'!Y61)</f>
        <v>0</v>
      </c>
      <c r="Z61">
        <f>IF('Multipliers and Adjustments'!$B$58=TRUE,'IEA-ngpPrcsTnD-mthndstr'!Z61,'EPA-ngpPrcsTnD-mthndstr'!Z61)</f>
        <v>0</v>
      </c>
      <c r="AA61">
        <f>IF('Multipliers and Adjustments'!$B$58=TRUE,'IEA-ngpPrcsTnD-mthndstr'!AA61,'EPA-ngpPrcsTnD-mthndstr'!AA61)</f>
        <v>0</v>
      </c>
      <c r="AB61">
        <f>IF('Multipliers and Adjustments'!$B$58=TRUE,'IEA-ngpPrcsTnD-mthndstr'!AB61,'EPA-ngpPrcsTnD-mthndstr'!AB61)</f>
        <v>0</v>
      </c>
      <c r="AC61">
        <f>IF('Multipliers and Adjustments'!$B$58=TRUE,'IEA-ngpPrcsTnD-mthndstr'!AC61,'EPA-ngpPrcsTnD-mthndstr'!AC61)</f>
        <v>0</v>
      </c>
      <c r="AD61">
        <f>IF('Multipliers and Adjustments'!$B$58=TRUE,'IEA-ngpPrcsTnD-mthndstr'!AD61,'EPA-ngpPrcsTnD-mthndstr'!AD61)</f>
        <v>0</v>
      </c>
      <c r="AE61">
        <f>IF('Multipliers and Adjustments'!$B$58=TRUE,'IEA-ngpPrcsTnD-mthndstr'!AE61,'EPA-ngpPrcsTnD-mthndstr'!AE61)</f>
        <v>0</v>
      </c>
      <c r="AF61">
        <f>IF('Multipliers and Adjustments'!$B$58=TRUE,'IEA-ngpPrcsTnD-mthndstr'!AF61,'EPA-ngpPrcsTnD-mthndstr'!AF61)</f>
        <v>0</v>
      </c>
      <c r="AG61">
        <f>IF('Multipliers and Adjustments'!$B$58=TRUE,'IEA-ngpPrcsTnD-mthndstr'!AG61,'EPA-ngpPrcsTnD-mthndstr'!AG61)</f>
        <v>0</v>
      </c>
      <c r="AH61">
        <f>IF('Multipliers and Adjustments'!$B$58=TRUE,'IEA-ngpPrcsTnD-mthndstr'!AH61,'EPA-ngpPrcsTnD-mthndstr'!AH61)</f>
        <v>0</v>
      </c>
      <c r="AI61">
        <f>IF('Multipliers and Adjustments'!$B$58=TRUE,'IEA-ngpPrcsTnD-mthndstr'!AI61,'EPA-ngpPrcsTnD-mthndstr'!AI61)</f>
        <v>0</v>
      </c>
      <c r="AJ61">
        <f>IF('Multipliers and Adjustments'!$B$58=TRUE,'IEA-ngpPrcsTnD-mthndstr'!AJ61,'EPA-ngpPrcsTnD-mthndstr'!AJ61)</f>
        <v>0</v>
      </c>
      <c r="AK61">
        <f>IF('Multipliers and Adjustments'!$B$58=TRUE,'IEA-ngpPrcsTnD-mthndstr'!AK61,'EPA-ngpPrcsTnD-mthndstr'!AK61)</f>
        <v>0</v>
      </c>
      <c r="AL61">
        <f>IF('Multipliers and Adjustments'!$B$58=TRUE,'IEA-ngpPrcsTnD-mthndstr'!AL61,'EPA-ngpPrcsTnD-mthndstr'!AL61)</f>
        <v>0</v>
      </c>
    </row>
    <row r="62" spans="1:38">
      <c r="A62" s="12">
        <f t="shared" si="6"/>
        <v>950</v>
      </c>
      <c r="B62" s="11">
        <f t="shared" si="5"/>
        <v>1000</v>
      </c>
      <c r="C62">
        <f>IF('Multipliers and Adjustments'!$B$58=TRUE,'IEA-ngpPrcsTnD-mthndstr'!C62,'EPA-ngpPrcsTnD-mthndstr'!C62)</f>
        <v>0</v>
      </c>
      <c r="D62">
        <f>IF('Multipliers and Adjustments'!$B$58=TRUE,'IEA-ngpPrcsTnD-mthndstr'!D62,'EPA-ngpPrcsTnD-mthndstr'!D62)</f>
        <v>0</v>
      </c>
      <c r="E62">
        <f>IF('Multipliers and Adjustments'!$B$58=TRUE,'IEA-ngpPrcsTnD-mthndstr'!E62,'EPA-ngpPrcsTnD-mthndstr'!E62)</f>
        <v>0</v>
      </c>
      <c r="F62">
        <f>IF('Multipliers and Adjustments'!$B$58=TRUE,'IEA-ngpPrcsTnD-mthndstr'!F62,'EPA-ngpPrcsTnD-mthndstr'!F62)</f>
        <v>0</v>
      </c>
      <c r="G62">
        <f>IF('Multipliers and Adjustments'!$B$58=TRUE,'IEA-ngpPrcsTnD-mthndstr'!G62,'EPA-ngpPrcsTnD-mthndstr'!G62)</f>
        <v>0</v>
      </c>
      <c r="H62">
        <f>IF('Multipliers and Adjustments'!$B$58=TRUE,'IEA-ngpPrcsTnD-mthndstr'!H62,'EPA-ngpPrcsTnD-mthndstr'!H62)</f>
        <v>0</v>
      </c>
      <c r="I62">
        <f>IF('Multipliers and Adjustments'!$B$58=TRUE,'IEA-ngpPrcsTnD-mthndstr'!I62,'EPA-ngpPrcsTnD-mthndstr'!I62)</f>
        <v>0</v>
      </c>
      <c r="J62">
        <f>IF('Multipliers and Adjustments'!$B$58=TRUE,'IEA-ngpPrcsTnD-mthndstr'!J62,'EPA-ngpPrcsTnD-mthndstr'!J62)</f>
        <v>0</v>
      </c>
      <c r="K62">
        <f>IF('Multipliers and Adjustments'!$B$58=TRUE,'IEA-ngpPrcsTnD-mthndstr'!K62,'EPA-ngpPrcsTnD-mthndstr'!K62)</f>
        <v>0</v>
      </c>
      <c r="L62">
        <f>IF('Multipliers and Adjustments'!$B$58=TRUE,'IEA-ngpPrcsTnD-mthndstr'!L62,'EPA-ngpPrcsTnD-mthndstr'!L62)</f>
        <v>0</v>
      </c>
      <c r="M62">
        <f>IF('Multipliers and Adjustments'!$B$58=TRUE,'IEA-ngpPrcsTnD-mthndstr'!M62,'EPA-ngpPrcsTnD-mthndstr'!M62)</f>
        <v>0</v>
      </c>
      <c r="N62">
        <f>IF('Multipliers and Adjustments'!$B$58=TRUE,'IEA-ngpPrcsTnD-mthndstr'!N62,'EPA-ngpPrcsTnD-mthndstr'!N62)</f>
        <v>0</v>
      </c>
      <c r="O62">
        <f>IF('Multipliers and Adjustments'!$B$58=TRUE,'IEA-ngpPrcsTnD-mthndstr'!O62,'EPA-ngpPrcsTnD-mthndstr'!O62)</f>
        <v>0</v>
      </c>
      <c r="P62">
        <f>IF('Multipliers and Adjustments'!$B$58=TRUE,'IEA-ngpPrcsTnD-mthndstr'!P62,'EPA-ngpPrcsTnD-mthndstr'!P62)</f>
        <v>0</v>
      </c>
      <c r="Q62">
        <f>IF('Multipliers and Adjustments'!$B$58=TRUE,'IEA-ngpPrcsTnD-mthndstr'!Q62,'EPA-ngpPrcsTnD-mthndstr'!Q62)</f>
        <v>0</v>
      </c>
      <c r="R62">
        <f>IF('Multipliers and Adjustments'!$B$58=TRUE,'IEA-ngpPrcsTnD-mthndstr'!R62,'EPA-ngpPrcsTnD-mthndstr'!R62)</f>
        <v>0</v>
      </c>
      <c r="S62">
        <f>IF('Multipliers and Adjustments'!$B$58=TRUE,'IEA-ngpPrcsTnD-mthndstr'!S62,'EPA-ngpPrcsTnD-mthndstr'!S62)</f>
        <v>0</v>
      </c>
      <c r="T62">
        <f>IF('Multipliers and Adjustments'!$B$58=TRUE,'IEA-ngpPrcsTnD-mthndstr'!T62,'EPA-ngpPrcsTnD-mthndstr'!T62)</f>
        <v>0</v>
      </c>
      <c r="U62">
        <f>IF('Multipliers and Adjustments'!$B$58=TRUE,'IEA-ngpPrcsTnD-mthndstr'!U62,'EPA-ngpPrcsTnD-mthndstr'!U62)</f>
        <v>0</v>
      </c>
      <c r="V62">
        <f>IF('Multipliers and Adjustments'!$B$58=TRUE,'IEA-ngpPrcsTnD-mthndstr'!V62,'EPA-ngpPrcsTnD-mthndstr'!V62)</f>
        <v>0</v>
      </c>
      <c r="W62">
        <f>IF('Multipliers and Adjustments'!$B$58=TRUE,'IEA-ngpPrcsTnD-mthndstr'!W62,'EPA-ngpPrcsTnD-mthndstr'!W62)</f>
        <v>0</v>
      </c>
      <c r="X62">
        <f>IF('Multipliers and Adjustments'!$B$58=TRUE,'IEA-ngpPrcsTnD-mthndstr'!X62,'EPA-ngpPrcsTnD-mthndstr'!X62)</f>
        <v>0</v>
      </c>
      <c r="Y62">
        <f>IF('Multipliers and Adjustments'!$B$58=TRUE,'IEA-ngpPrcsTnD-mthndstr'!Y62,'EPA-ngpPrcsTnD-mthndstr'!Y62)</f>
        <v>0</v>
      </c>
      <c r="Z62">
        <f>IF('Multipliers and Adjustments'!$B$58=TRUE,'IEA-ngpPrcsTnD-mthndstr'!Z62,'EPA-ngpPrcsTnD-mthndstr'!Z62)</f>
        <v>0</v>
      </c>
      <c r="AA62">
        <f>IF('Multipliers and Adjustments'!$B$58=TRUE,'IEA-ngpPrcsTnD-mthndstr'!AA62,'EPA-ngpPrcsTnD-mthndstr'!AA62)</f>
        <v>0</v>
      </c>
      <c r="AB62">
        <f>IF('Multipliers and Adjustments'!$B$58=TRUE,'IEA-ngpPrcsTnD-mthndstr'!AB62,'EPA-ngpPrcsTnD-mthndstr'!AB62)</f>
        <v>0</v>
      </c>
      <c r="AC62">
        <f>IF('Multipliers and Adjustments'!$B$58=TRUE,'IEA-ngpPrcsTnD-mthndstr'!AC62,'EPA-ngpPrcsTnD-mthndstr'!AC62)</f>
        <v>0</v>
      </c>
      <c r="AD62">
        <f>IF('Multipliers and Adjustments'!$B$58=TRUE,'IEA-ngpPrcsTnD-mthndstr'!AD62,'EPA-ngpPrcsTnD-mthndstr'!AD62)</f>
        <v>0</v>
      </c>
      <c r="AE62">
        <f>IF('Multipliers and Adjustments'!$B$58=TRUE,'IEA-ngpPrcsTnD-mthndstr'!AE62,'EPA-ngpPrcsTnD-mthndstr'!AE62)</f>
        <v>0</v>
      </c>
      <c r="AF62">
        <f>IF('Multipliers and Adjustments'!$B$58=TRUE,'IEA-ngpPrcsTnD-mthndstr'!AF62,'EPA-ngpPrcsTnD-mthndstr'!AF62)</f>
        <v>0</v>
      </c>
      <c r="AG62">
        <f>IF('Multipliers and Adjustments'!$B$58=TRUE,'IEA-ngpPrcsTnD-mthndstr'!AG62,'EPA-ngpPrcsTnD-mthndstr'!AG62)</f>
        <v>0</v>
      </c>
      <c r="AH62">
        <f>IF('Multipliers and Adjustments'!$B$58=TRUE,'IEA-ngpPrcsTnD-mthndstr'!AH62,'EPA-ngpPrcsTnD-mthndstr'!AH62)</f>
        <v>0</v>
      </c>
      <c r="AI62">
        <f>IF('Multipliers and Adjustments'!$B$58=TRUE,'IEA-ngpPrcsTnD-mthndstr'!AI62,'EPA-ngpPrcsTnD-mthndstr'!AI62)</f>
        <v>0</v>
      </c>
      <c r="AJ62">
        <f>IF('Multipliers and Adjustments'!$B$58=TRUE,'IEA-ngpPrcsTnD-mthndstr'!AJ62,'EPA-ngpPrcsTnD-mthndstr'!AJ62)</f>
        <v>0</v>
      </c>
      <c r="AK62">
        <f>IF('Multipliers and Adjustments'!$B$58=TRUE,'IEA-ngpPrcsTnD-mthndstr'!AK62,'EPA-ngpPrcsTnD-mthndstr'!AK62)</f>
        <v>0</v>
      </c>
      <c r="AL62">
        <f>IF('Multipliers and Adjustments'!$B$58=TRUE,'IEA-ngpPrcsTnD-mthndstr'!AL62,'EPA-ngpPrcsTnD-mthndstr'!AL62)</f>
        <v>0</v>
      </c>
    </row>
    <row r="63" spans="1:38">
      <c r="A63" s="12">
        <f t="shared" si="6"/>
        <v>1000</v>
      </c>
      <c r="B63" s="11">
        <f t="shared" si="5"/>
        <v>1050</v>
      </c>
      <c r="C63">
        <f>IF('Multipliers and Adjustments'!$B$58=TRUE,'IEA-ngpPrcsTnD-mthndstr'!C63,'EPA-ngpPrcsTnD-mthndstr'!C63)</f>
        <v>0</v>
      </c>
      <c r="D63">
        <f>IF('Multipliers and Adjustments'!$B$58=TRUE,'IEA-ngpPrcsTnD-mthndstr'!D63,'EPA-ngpPrcsTnD-mthndstr'!D63)</f>
        <v>0</v>
      </c>
      <c r="E63">
        <f>IF('Multipliers and Adjustments'!$B$58=TRUE,'IEA-ngpPrcsTnD-mthndstr'!E63,'EPA-ngpPrcsTnD-mthndstr'!E63)</f>
        <v>0</v>
      </c>
      <c r="F63">
        <f>IF('Multipliers and Adjustments'!$B$58=TRUE,'IEA-ngpPrcsTnD-mthndstr'!F63,'EPA-ngpPrcsTnD-mthndstr'!F63)</f>
        <v>0</v>
      </c>
      <c r="G63">
        <f>IF('Multipliers and Adjustments'!$B$58=TRUE,'IEA-ngpPrcsTnD-mthndstr'!G63,'EPA-ngpPrcsTnD-mthndstr'!G63)</f>
        <v>0</v>
      </c>
      <c r="H63">
        <f>IF('Multipliers and Adjustments'!$B$58=TRUE,'IEA-ngpPrcsTnD-mthndstr'!H63,'EPA-ngpPrcsTnD-mthndstr'!H63)</f>
        <v>0</v>
      </c>
      <c r="I63">
        <f>IF('Multipliers and Adjustments'!$B$58=TRUE,'IEA-ngpPrcsTnD-mthndstr'!I63,'EPA-ngpPrcsTnD-mthndstr'!I63)</f>
        <v>0</v>
      </c>
      <c r="J63">
        <f>IF('Multipliers and Adjustments'!$B$58=TRUE,'IEA-ngpPrcsTnD-mthndstr'!J63,'EPA-ngpPrcsTnD-mthndstr'!J63)</f>
        <v>0</v>
      </c>
      <c r="K63">
        <f>IF('Multipliers and Adjustments'!$B$58=TRUE,'IEA-ngpPrcsTnD-mthndstr'!K63,'EPA-ngpPrcsTnD-mthndstr'!K63)</f>
        <v>0</v>
      </c>
      <c r="L63">
        <f>IF('Multipliers and Adjustments'!$B$58=TRUE,'IEA-ngpPrcsTnD-mthndstr'!L63,'EPA-ngpPrcsTnD-mthndstr'!L63)</f>
        <v>0</v>
      </c>
      <c r="M63">
        <f>IF('Multipliers and Adjustments'!$B$58=TRUE,'IEA-ngpPrcsTnD-mthndstr'!M63,'EPA-ngpPrcsTnD-mthndstr'!M63)</f>
        <v>0</v>
      </c>
      <c r="N63">
        <f>IF('Multipliers and Adjustments'!$B$58=TRUE,'IEA-ngpPrcsTnD-mthndstr'!N63,'EPA-ngpPrcsTnD-mthndstr'!N63)</f>
        <v>0</v>
      </c>
      <c r="O63">
        <f>IF('Multipliers and Adjustments'!$B$58=TRUE,'IEA-ngpPrcsTnD-mthndstr'!O63,'EPA-ngpPrcsTnD-mthndstr'!O63)</f>
        <v>0</v>
      </c>
      <c r="P63">
        <f>IF('Multipliers and Adjustments'!$B$58=TRUE,'IEA-ngpPrcsTnD-mthndstr'!P63,'EPA-ngpPrcsTnD-mthndstr'!P63)</f>
        <v>0</v>
      </c>
      <c r="Q63">
        <f>IF('Multipliers and Adjustments'!$B$58=TRUE,'IEA-ngpPrcsTnD-mthndstr'!Q63,'EPA-ngpPrcsTnD-mthndstr'!Q63)</f>
        <v>0</v>
      </c>
      <c r="R63">
        <f>IF('Multipliers and Adjustments'!$B$58=TRUE,'IEA-ngpPrcsTnD-mthndstr'!R63,'EPA-ngpPrcsTnD-mthndstr'!R63)</f>
        <v>0</v>
      </c>
      <c r="S63">
        <f>IF('Multipliers and Adjustments'!$B$58=TRUE,'IEA-ngpPrcsTnD-mthndstr'!S63,'EPA-ngpPrcsTnD-mthndstr'!S63)</f>
        <v>0</v>
      </c>
      <c r="T63">
        <f>IF('Multipliers and Adjustments'!$B$58=TRUE,'IEA-ngpPrcsTnD-mthndstr'!T63,'EPA-ngpPrcsTnD-mthndstr'!T63)</f>
        <v>0</v>
      </c>
      <c r="U63">
        <f>IF('Multipliers and Adjustments'!$B$58=TRUE,'IEA-ngpPrcsTnD-mthndstr'!U63,'EPA-ngpPrcsTnD-mthndstr'!U63)</f>
        <v>0</v>
      </c>
      <c r="V63">
        <f>IF('Multipliers and Adjustments'!$B$58=TRUE,'IEA-ngpPrcsTnD-mthndstr'!V63,'EPA-ngpPrcsTnD-mthndstr'!V63)</f>
        <v>0</v>
      </c>
      <c r="W63">
        <f>IF('Multipliers and Adjustments'!$B$58=TRUE,'IEA-ngpPrcsTnD-mthndstr'!W63,'EPA-ngpPrcsTnD-mthndstr'!W63)</f>
        <v>0</v>
      </c>
      <c r="X63">
        <f>IF('Multipliers and Adjustments'!$B$58=TRUE,'IEA-ngpPrcsTnD-mthndstr'!X63,'EPA-ngpPrcsTnD-mthndstr'!X63)</f>
        <v>0</v>
      </c>
      <c r="Y63">
        <f>IF('Multipliers and Adjustments'!$B$58=TRUE,'IEA-ngpPrcsTnD-mthndstr'!Y63,'EPA-ngpPrcsTnD-mthndstr'!Y63)</f>
        <v>0</v>
      </c>
      <c r="Z63">
        <f>IF('Multipliers and Adjustments'!$B$58=TRUE,'IEA-ngpPrcsTnD-mthndstr'!Z63,'EPA-ngpPrcsTnD-mthndstr'!Z63)</f>
        <v>0</v>
      </c>
      <c r="AA63">
        <f>IF('Multipliers and Adjustments'!$B$58=TRUE,'IEA-ngpPrcsTnD-mthndstr'!AA63,'EPA-ngpPrcsTnD-mthndstr'!AA63)</f>
        <v>0</v>
      </c>
      <c r="AB63">
        <f>IF('Multipliers and Adjustments'!$B$58=TRUE,'IEA-ngpPrcsTnD-mthndstr'!AB63,'EPA-ngpPrcsTnD-mthndstr'!AB63)</f>
        <v>0</v>
      </c>
      <c r="AC63">
        <f>IF('Multipliers and Adjustments'!$B$58=TRUE,'IEA-ngpPrcsTnD-mthndstr'!AC63,'EPA-ngpPrcsTnD-mthndstr'!AC63)</f>
        <v>0</v>
      </c>
      <c r="AD63">
        <f>IF('Multipliers and Adjustments'!$B$58=TRUE,'IEA-ngpPrcsTnD-mthndstr'!AD63,'EPA-ngpPrcsTnD-mthndstr'!AD63)</f>
        <v>0</v>
      </c>
      <c r="AE63">
        <f>IF('Multipliers and Adjustments'!$B$58=TRUE,'IEA-ngpPrcsTnD-mthndstr'!AE63,'EPA-ngpPrcsTnD-mthndstr'!AE63)</f>
        <v>0</v>
      </c>
      <c r="AF63">
        <f>IF('Multipliers and Adjustments'!$B$58=TRUE,'IEA-ngpPrcsTnD-mthndstr'!AF63,'EPA-ngpPrcsTnD-mthndstr'!AF63)</f>
        <v>0</v>
      </c>
      <c r="AG63">
        <f>IF('Multipliers and Adjustments'!$B$58=TRUE,'IEA-ngpPrcsTnD-mthndstr'!AG63,'EPA-ngpPrcsTnD-mthndstr'!AG63)</f>
        <v>0</v>
      </c>
      <c r="AH63">
        <f>IF('Multipliers and Adjustments'!$B$58=TRUE,'IEA-ngpPrcsTnD-mthndstr'!AH63,'EPA-ngpPrcsTnD-mthndstr'!AH63)</f>
        <v>0</v>
      </c>
      <c r="AI63">
        <f>IF('Multipliers and Adjustments'!$B$58=TRUE,'IEA-ngpPrcsTnD-mthndstr'!AI63,'EPA-ngpPrcsTnD-mthndstr'!AI63)</f>
        <v>0</v>
      </c>
      <c r="AJ63">
        <f>IF('Multipliers and Adjustments'!$B$58=TRUE,'IEA-ngpPrcsTnD-mthndstr'!AJ63,'EPA-ngpPrcsTnD-mthndstr'!AJ63)</f>
        <v>0</v>
      </c>
      <c r="AK63">
        <f>IF('Multipliers and Adjustments'!$B$58=TRUE,'IEA-ngpPrcsTnD-mthndstr'!AK63,'EPA-ngpPrcsTnD-mthndstr'!AK63)</f>
        <v>0</v>
      </c>
      <c r="AL63">
        <f>IF('Multipliers and Adjustments'!$B$58=TRUE,'IEA-ngpPrcsTnD-mthndstr'!AL63,'EPA-ngpPrcsTnD-mthndstr'!AL63)</f>
        <v>0</v>
      </c>
    </row>
    <row r="64" spans="1:38">
      <c r="A64" s="12">
        <f t="shared" si="6"/>
        <v>1050</v>
      </c>
      <c r="B64" s="11">
        <f t="shared" si="5"/>
        <v>1100</v>
      </c>
      <c r="C64">
        <f>IF('Multipliers and Adjustments'!$B$58=TRUE,'IEA-ngpPrcsTnD-mthndstr'!C64,'EPA-ngpPrcsTnD-mthndstr'!C64)</f>
        <v>0</v>
      </c>
      <c r="D64">
        <f>IF('Multipliers and Adjustments'!$B$58=TRUE,'IEA-ngpPrcsTnD-mthndstr'!D64,'EPA-ngpPrcsTnD-mthndstr'!D64)</f>
        <v>0</v>
      </c>
      <c r="E64">
        <f>IF('Multipliers and Adjustments'!$B$58=TRUE,'IEA-ngpPrcsTnD-mthndstr'!E64,'EPA-ngpPrcsTnD-mthndstr'!E64)</f>
        <v>0</v>
      </c>
      <c r="F64">
        <f>IF('Multipliers and Adjustments'!$B$58=TRUE,'IEA-ngpPrcsTnD-mthndstr'!F64,'EPA-ngpPrcsTnD-mthndstr'!F64)</f>
        <v>0</v>
      </c>
      <c r="G64">
        <f>IF('Multipliers and Adjustments'!$B$58=TRUE,'IEA-ngpPrcsTnD-mthndstr'!G64,'EPA-ngpPrcsTnD-mthndstr'!G64)</f>
        <v>0</v>
      </c>
      <c r="H64">
        <f>IF('Multipliers and Adjustments'!$B$58=TRUE,'IEA-ngpPrcsTnD-mthndstr'!H64,'EPA-ngpPrcsTnD-mthndstr'!H64)</f>
        <v>0</v>
      </c>
      <c r="I64">
        <f>IF('Multipliers and Adjustments'!$B$58=TRUE,'IEA-ngpPrcsTnD-mthndstr'!I64,'EPA-ngpPrcsTnD-mthndstr'!I64)</f>
        <v>0</v>
      </c>
      <c r="J64">
        <f>IF('Multipliers and Adjustments'!$B$58=TRUE,'IEA-ngpPrcsTnD-mthndstr'!J64,'EPA-ngpPrcsTnD-mthndstr'!J64)</f>
        <v>0</v>
      </c>
      <c r="K64">
        <f>IF('Multipliers and Adjustments'!$B$58=TRUE,'IEA-ngpPrcsTnD-mthndstr'!K64,'EPA-ngpPrcsTnD-mthndstr'!K64)</f>
        <v>0</v>
      </c>
      <c r="L64">
        <f>IF('Multipliers and Adjustments'!$B$58=TRUE,'IEA-ngpPrcsTnD-mthndstr'!L64,'EPA-ngpPrcsTnD-mthndstr'!L64)</f>
        <v>0</v>
      </c>
      <c r="M64">
        <f>IF('Multipliers and Adjustments'!$B$58=TRUE,'IEA-ngpPrcsTnD-mthndstr'!M64,'EPA-ngpPrcsTnD-mthndstr'!M64)</f>
        <v>0</v>
      </c>
      <c r="N64">
        <f>IF('Multipliers and Adjustments'!$B$58=TRUE,'IEA-ngpPrcsTnD-mthndstr'!N64,'EPA-ngpPrcsTnD-mthndstr'!N64)</f>
        <v>0</v>
      </c>
      <c r="O64">
        <f>IF('Multipliers and Adjustments'!$B$58=TRUE,'IEA-ngpPrcsTnD-mthndstr'!O64,'EPA-ngpPrcsTnD-mthndstr'!O64)</f>
        <v>0</v>
      </c>
      <c r="P64">
        <f>IF('Multipliers and Adjustments'!$B$58=TRUE,'IEA-ngpPrcsTnD-mthndstr'!P64,'EPA-ngpPrcsTnD-mthndstr'!P64)</f>
        <v>0</v>
      </c>
      <c r="Q64">
        <f>IF('Multipliers and Adjustments'!$B$58=TRUE,'IEA-ngpPrcsTnD-mthndstr'!Q64,'EPA-ngpPrcsTnD-mthndstr'!Q64)</f>
        <v>0</v>
      </c>
      <c r="R64">
        <f>IF('Multipliers and Adjustments'!$B$58=TRUE,'IEA-ngpPrcsTnD-mthndstr'!R64,'EPA-ngpPrcsTnD-mthndstr'!R64)</f>
        <v>0</v>
      </c>
      <c r="S64">
        <f>IF('Multipliers and Adjustments'!$B$58=TRUE,'IEA-ngpPrcsTnD-mthndstr'!S64,'EPA-ngpPrcsTnD-mthndstr'!S64)</f>
        <v>0</v>
      </c>
      <c r="T64">
        <f>IF('Multipliers and Adjustments'!$B$58=TRUE,'IEA-ngpPrcsTnD-mthndstr'!T64,'EPA-ngpPrcsTnD-mthndstr'!T64)</f>
        <v>0</v>
      </c>
      <c r="U64">
        <f>IF('Multipliers and Adjustments'!$B$58=TRUE,'IEA-ngpPrcsTnD-mthndstr'!U64,'EPA-ngpPrcsTnD-mthndstr'!U64)</f>
        <v>0</v>
      </c>
      <c r="V64">
        <f>IF('Multipliers and Adjustments'!$B$58=TRUE,'IEA-ngpPrcsTnD-mthndstr'!V64,'EPA-ngpPrcsTnD-mthndstr'!V64)</f>
        <v>0</v>
      </c>
      <c r="W64">
        <f>IF('Multipliers and Adjustments'!$B$58=TRUE,'IEA-ngpPrcsTnD-mthndstr'!W64,'EPA-ngpPrcsTnD-mthndstr'!W64)</f>
        <v>0</v>
      </c>
      <c r="X64">
        <f>IF('Multipliers and Adjustments'!$B$58=TRUE,'IEA-ngpPrcsTnD-mthndstr'!X64,'EPA-ngpPrcsTnD-mthndstr'!X64)</f>
        <v>0</v>
      </c>
      <c r="Y64">
        <f>IF('Multipliers and Adjustments'!$B$58=TRUE,'IEA-ngpPrcsTnD-mthndstr'!Y64,'EPA-ngpPrcsTnD-mthndstr'!Y64)</f>
        <v>0</v>
      </c>
      <c r="Z64">
        <f>IF('Multipliers and Adjustments'!$B$58=TRUE,'IEA-ngpPrcsTnD-mthndstr'!Z64,'EPA-ngpPrcsTnD-mthndstr'!Z64)</f>
        <v>0</v>
      </c>
      <c r="AA64">
        <f>IF('Multipliers and Adjustments'!$B$58=TRUE,'IEA-ngpPrcsTnD-mthndstr'!AA64,'EPA-ngpPrcsTnD-mthndstr'!AA64)</f>
        <v>0</v>
      </c>
      <c r="AB64">
        <f>IF('Multipliers and Adjustments'!$B$58=TRUE,'IEA-ngpPrcsTnD-mthndstr'!AB64,'EPA-ngpPrcsTnD-mthndstr'!AB64)</f>
        <v>0</v>
      </c>
      <c r="AC64">
        <f>IF('Multipliers and Adjustments'!$B$58=TRUE,'IEA-ngpPrcsTnD-mthndstr'!AC64,'EPA-ngpPrcsTnD-mthndstr'!AC64)</f>
        <v>0</v>
      </c>
      <c r="AD64">
        <f>IF('Multipliers and Adjustments'!$B$58=TRUE,'IEA-ngpPrcsTnD-mthndstr'!AD64,'EPA-ngpPrcsTnD-mthndstr'!AD64)</f>
        <v>0</v>
      </c>
      <c r="AE64">
        <f>IF('Multipliers and Adjustments'!$B$58=TRUE,'IEA-ngpPrcsTnD-mthndstr'!AE64,'EPA-ngpPrcsTnD-mthndstr'!AE64)</f>
        <v>0</v>
      </c>
      <c r="AF64">
        <f>IF('Multipliers and Adjustments'!$B$58=TRUE,'IEA-ngpPrcsTnD-mthndstr'!AF64,'EPA-ngpPrcsTnD-mthndstr'!AF64)</f>
        <v>0</v>
      </c>
      <c r="AG64">
        <f>IF('Multipliers and Adjustments'!$B$58=TRUE,'IEA-ngpPrcsTnD-mthndstr'!AG64,'EPA-ngpPrcsTnD-mthndstr'!AG64)</f>
        <v>0</v>
      </c>
      <c r="AH64">
        <f>IF('Multipliers and Adjustments'!$B$58=TRUE,'IEA-ngpPrcsTnD-mthndstr'!AH64,'EPA-ngpPrcsTnD-mthndstr'!AH64)</f>
        <v>0</v>
      </c>
      <c r="AI64">
        <f>IF('Multipliers and Adjustments'!$B$58=TRUE,'IEA-ngpPrcsTnD-mthndstr'!AI64,'EPA-ngpPrcsTnD-mthndstr'!AI64)</f>
        <v>0</v>
      </c>
      <c r="AJ64">
        <f>IF('Multipliers and Adjustments'!$B$58=TRUE,'IEA-ngpPrcsTnD-mthndstr'!AJ64,'EPA-ngpPrcsTnD-mthndstr'!AJ64)</f>
        <v>0</v>
      </c>
      <c r="AK64">
        <f>IF('Multipliers and Adjustments'!$B$58=TRUE,'IEA-ngpPrcsTnD-mthndstr'!AK64,'EPA-ngpPrcsTnD-mthndstr'!AK64)</f>
        <v>0</v>
      </c>
      <c r="AL64">
        <f>IF('Multipliers and Adjustments'!$B$58=TRUE,'IEA-ngpPrcsTnD-mthndstr'!AL64,'EPA-ngpPrcsTnD-mthndstr'!AL64)</f>
        <v>0</v>
      </c>
    </row>
    <row r="65" spans="1:38">
      <c r="A65" s="12">
        <f t="shared" si="6"/>
        <v>1100</v>
      </c>
      <c r="B65" s="11">
        <f t="shared" si="5"/>
        <v>1150</v>
      </c>
      <c r="C65">
        <f>IF('Multipliers and Adjustments'!$B$58=TRUE,'IEA-ngpPrcsTnD-mthndstr'!C65,'EPA-ngpPrcsTnD-mthndstr'!C65)</f>
        <v>0</v>
      </c>
      <c r="D65">
        <f>IF('Multipliers and Adjustments'!$B$58=TRUE,'IEA-ngpPrcsTnD-mthndstr'!D65,'EPA-ngpPrcsTnD-mthndstr'!D65)</f>
        <v>0</v>
      </c>
      <c r="E65">
        <f>IF('Multipliers and Adjustments'!$B$58=TRUE,'IEA-ngpPrcsTnD-mthndstr'!E65,'EPA-ngpPrcsTnD-mthndstr'!E65)</f>
        <v>0</v>
      </c>
      <c r="F65">
        <f>IF('Multipliers and Adjustments'!$B$58=TRUE,'IEA-ngpPrcsTnD-mthndstr'!F65,'EPA-ngpPrcsTnD-mthndstr'!F65)</f>
        <v>0</v>
      </c>
      <c r="G65">
        <f>IF('Multipliers and Adjustments'!$B$58=TRUE,'IEA-ngpPrcsTnD-mthndstr'!G65,'EPA-ngpPrcsTnD-mthndstr'!G65)</f>
        <v>0</v>
      </c>
      <c r="H65">
        <f>IF('Multipliers and Adjustments'!$B$58=TRUE,'IEA-ngpPrcsTnD-mthndstr'!H65,'EPA-ngpPrcsTnD-mthndstr'!H65)</f>
        <v>0</v>
      </c>
      <c r="I65">
        <f>IF('Multipliers and Adjustments'!$B$58=TRUE,'IEA-ngpPrcsTnD-mthndstr'!I65,'EPA-ngpPrcsTnD-mthndstr'!I65)</f>
        <v>0</v>
      </c>
      <c r="J65">
        <f>IF('Multipliers and Adjustments'!$B$58=TRUE,'IEA-ngpPrcsTnD-mthndstr'!J65,'EPA-ngpPrcsTnD-mthndstr'!J65)</f>
        <v>0</v>
      </c>
      <c r="K65">
        <f>IF('Multipliers and Adjustments'!$B$58=TRUE,'IEA-ngpPrcsTnD-mthndstr'!K65,'EPA-ngpPrcsTnD-mthndstr'!K65)</f>
        <v>0</v>
      </c>
      <c r="L65">
        <f>IF('Multipliers and Adjustments'!$B$58=TRUE,'IEA-ngpPrcsTnD-mthndstr'!L65,'EPA-ngpPrcsTnD-mthndstr'!L65)</f>
        <v>0</v>
      </c>
      <c r="M65">
        <f>IF('Multipliers and Adjustments'!$B$58=TRUE,'IEA-ngpPrcsTnD-mthndstr'!M65,'EPA-ngpPrcsTnD-mthndstr'!M65)</f>
        <v>0</v>
      </c>
      <c r="N65">
        <f>IF('Multipliers and Adjustments'!$B$58=TRUE,'IEA-ngpPrcsTnD-mthndstr'!N65,'EPA-ngpPrcsTnD-mthndstr'!N65)</f>
        <v>0</v>
      </c>
      <c r="O65">
        <f>IF('Multipliers and Adjustments'!$B$58=TRUE,'IEA-ngpPrcsTnD-mthndstr'!O65,'EPA-ngpPrcsTnD-mthndstr'!O65)</f>
        <v>0</v>
      </c>
      <c r="P65">
        <f>IF('Multipliers and Adjustments'!$B$58=TRUE,'IEA-ngpPrcsTnD-mthndstr'!P65,'EPA-ngpPrcsTnD-mthndstr'!P65)</f>
        <v>0</v>
      </c>
      <c r="Q65">
        <f>IF('Multipliers and Adjustments'!$B$58=TRUE,'IEA-ngpPrcsTnD-mthndstr'!Q65,'EPA-ngpPrcsTnD-mthndstr'!Q65)</f>
        <v>0</v>
      </c>
      <c r="R65">
        <f>IF('Multipliers and Adjustments'!$B$58=TRUE,'IEA-ngpPrcsTnD-mthndstr'!R65,'EPA-ngpPrcsTnD-mthndstr'!R65)</f>
        <v>0</v>
      </c>
      <c r="S65">
        <f>IF('Multipliers and Adjustments'!$B$58=TRUE,'IEA-ngpPrcsTnD-mthndstr'!S65,'EPA-ngpPrcsTnD-mthndstr'!S65)</f>
        <v>0</v>
      </c>
      <c r="T65">
        <f>IF('Multipliers and Adjustments'!$B$58=TRUE,'IEA-ngpPrcsTnD-mthndstr'!T65,'EPA-ngpPrcsTnD-mthndstr'!T65)</f>
        <v>0</v>
      </c>
      <c r="U65">
        <f>IF('Multipliers and Adjustments'!$B$58=TRUE,'IEA-ngpPrcsTnD-mthndstr'!U65,'EPA-ngpPrcsTnD-mthndstr'!U65)</f>
        <v>0</v>
      </c>
      <c r="V65">
        <f>IF('Multipliers and Adjustments'!$B$58=TRUE,'IEA-ngpPrcsTnD-mthndstr'!V65,'EPA-ngpPrcsTnD-mthndstr'!V65)</f>
        <v>0</v>
      </c>
      <c r="W65">
        <f>IF('Multipliers and Adjustments'!$B$58=TRUE,'IEA-ngpPrcsTnD-mthndstr'!W65,'EPA-ngpPrcsTnD-mthndstr'!W65)</f>
        <v>0</v>
      </c>
      <c r="X65">
        <f>IF('Multipliers and Adjustments'!$B$58=TRUE,'IEA-ngpPrcsTnD-mthndstr'!X65,'EPA-ngpPrcsTnD-mthndstr'!X65)</f>
        <v>0</v>
      </c>
      <c r="Y65">
        <f>IF('Multipliers and Adjustments'!$B$58=TRUE,'IEA-ngpPrcsTnD-mthndstr'!Y65,'EPA-ngpPrcsTnD-mthndstr'!Y65)</f>
        <v>0</v>
      </c>
      <c r="Z65">
        <f>IF('Multipliers and Adjustments'!$B$58=TRUE,'IEA-ngpPrcsTnD-mthndstr'!Z65,'EPA-ngpPrcsTnD-mthndstr'!Z65)</f>
        <v>0</v>
      </c>
      <c r="AA65">
        <f>IF('Multipliers and Adjustments'!$B$58=TRUE,'IEA-ngpPrcsTnD-mthndstr'!AA65,'EPA-ngpPrcsTnD-mthndstr'!AA65)</f>
        <v>0</v>
      </c>
      <c r="AB65">
        <f>IF('Multipliers and Adjustments'!$B$58=TRUE,'IEA-ngpPrcsTnD-mthndstr'!AB65,'EPA-ngpPrcsTnD-mthndstr'!AB65)</f>
        <v>0</v>
      </c>
      <c r="AC65">
        <f>IF('Multipliers and Adjustments'!$B$58=TRUE,'IEA-ngpPrcsTnD-mthndstr'!AC65,'EPA-ngpPrcsTnD-mthndstr'!AC65)</f>
        <v>0</v>
      </c>
      <c r="AD65">
        <f>IF('Multipliers and Adjustments'!$B$58=TRUE,'IEA-ngpPrcsTnD-mthndstr'!AD65,'EPA-ngpPrcsTnD-mthndstr'!AD65)</f>
        <v>0</v>
      </c>
      <c r="AE65">
        <f>IF('Multipliers and Adjustments'!$B$58=TRUE,'IEA-ngpPrcsTnD-mthndstr'!AE65,'EPA-ngpPrcsTnD-mthndstr'!AE65)</f>
        <v>0</v>
      </c>
      <c r="AF65">
        <f>IF('Multipliers and Adjustments'!$B$58=TRUE,'IEA-ngpPrcsTnD-mthndstr'!AF65,'EPA-ngpPrcsTnD-mthndstr'!AF65)</f>
        <v>0</v>
      </c>
      <c r="AG65">
        <f>IF('Multipliers and Adjustments'!$B$58=TRUE,'IEA-ngpPrcsTnD-mthndstr'!AG65,'EPA-ngpPrcsTnD-mthndstr'!AG65)</f>
        <v>0</v>
      </c>
      <c r="AH65">
        <f>IF('Multipliers and Adjustments'!$B$58=TRUE,'IEA-ngpPrcsTnD-mthndstr'!AH65,'EPA-ngpPrcsTnD-mthndstr'!AH65)</f>
        <v>0</v>
      </c>
      <c r="AI65">
        <f>IF('Multipliers and Adjustments'!$B$58=TRUE,'IEA-ngpPrcsTnD-mthndstr'!AI65,'EPA-ngpPrcsTnD-mthndstr'!AI65)</f>
        <v>0</v>
      </c>
      <c r="AJ65">
        <f>IF('Multipliers and Adjustments'!$B$58=TRUE,'IEA-ngpPrcsTnD-mthndstr'!AJ65,'EPA-ngpPrcsTnD-mthndstr'!AJ65)</f>
        <v>0</v>
      </c>
      <c r="AK65">
        <f>IF('Multipliers and Adjustments'!$B$58=TRUE,'IEA-ngpPrcsTnD-mthndstr'!AK65,'EPA-ngpPrcsTnD-mthndstr'!AK65)</f>
        <v>0</v>
      </c>
      <c r="AL65">
        <f>IF('Multipliers and Adjustments'!$B$58=TRUE,'IEA-ngpPrcsTnD-mthndstr'!AL65,'EPA-ngpPrcsTnD-mthndstr'!AL65)</f>
        <v>0</v>
      </c>
    </row>
    <row r="66" spans="1:38">
      <c r="A66" s="12">
        <f t="shared" si="6"/>
        <v>1150</v>
      </c>
      <c r="B66" s="11">
        <f t="shared" si="5"/>
        <v>1200</v>
      </c>
      <c r="C66">
        <f>IF('Multipliers and Adjustments'!$B$58=TRUE,'IEA-ngpPrcsTnD-mthndstr'!C66,'EPA-ngpPrcsTnD-mthndstr'!C66)</f>
        <v>0</v>
      </c>
      <c r="D66">
        <f>IF('Multipliers and Adjustments'!$B$58=TRUE,'IEA-ngpPrcsTnD-mthndstr'!D66,'EPA-ngpPrcsTnD-mthndstr'!D66)</f>
        <v>0</v>
      </c>
      <c r="E66">
        <f>IF('Multipliers and Adjustments'!$B$58=TRUE,'IEA-ngpPrcsTnD-mthndstr'!E66,'EPA-ngpPrcsTnD-mthndstr'!E66)</f>
        <v>0</v>
      </c>
      <c r="F66">
        <f>IF('Multipliers and Adjustments'!$B$58=TRUE,'IEA-ngpPrcsTnD-mthndstr'!F66,'EPA-ngpPrcsTnD-mthndstr'!F66)</f>
        <v>0</v>
      </c>
      <c r="G66">
        <f>IF('Multipliers and Adjustments'!$B$58=TRUE,'IEA-ngpPrcsTnD-mthndstr'!G66,'EPA-ngpPrcsTnD-mthndstr'!G66)</f>
        <v>0</v>
      </c>
      <c r="H66">
        <f>IF('Multipliers and Adjustments'!$B$58=TRUE,'IEA-ngpPrcsTnD-mthndstr'!H66,'EPA-ngpPrcsTnD-mthndstr'!H66)</f>
        <v>0</v>
      </c>
      <c r="I66">
        <f>IF('Multipliers and Adjustments'!$B$58=TRUE,'IEA-ngpPrcsTnD-mthndstr'!I66,'EPA-ngpPrcsTnD-mthndstr'!I66)</f>
        <v>0</v>
      </c>
      <c r="J66">
        <f>IF('Multipliers and Adjustments'!$B$58=TRUE,'IEA-ngpPrcsTnD-mthndstr'!J66,'EPA-ngpPrcsTnD-mthndstr'!J66)</f>
        <v>0</v>
      </c>
      <c r="K66">
        <f>IF('Multipliers and Adjustments'!$B$58=TRUE,'IEA-ngpPrcsTnD-mthndstr'!K66,'EPA-ngpPrcsTnD-mthndstr'!K66)</f>
        <v>0</v>
      </c>
      <c r="L66">
        <f>IF('Multipliers and Adjustments'!$B$58=TRUE,'IEA-ngpPrcsTnD-mthndstr'!L66,'EPA-ngpPrcsTnD-mthndstr'!L66)</f>
        <v>0</v>
      </c>
      <c r="M66">
        <f>IF('Multipliers and Adjustments'!$B$58=TRUE,'IEA-ngpPrcsTnD-mthndstr'!M66,'EPA-ngpPrcsTnD-mthndstr'!M66)</f>
        <v>0</v>
      </c>
      <c r="N66">
        <f>IF('Multipliers and Adjustments'!$B$58=TRUE,'IEA-ngpPrcsTnD-mthndstr'!N66,'EPA-ngpPrcsTnD-mthndstr'!N66)</f>
        <v>0</v>
      </c>
      <c r="O66">
        <f>IF('Multipliers and Adjustments'!$B$58=TRUE,'IEA-ngpPrcsTnD-mthndstr'!O66,'EPA-ngpPrcsTnD-mthndstr'!O66)</f>
        <v>0</v>
      </c>
      <c r="P66">
        <f>IF('Multipliers and Adjustments'!$B$58=TRUE,'IEA-ngpPrcsTnD-mthndstr'!P66,'EPA-ngpPrcsTnD-mthndstr'!P66)</f>
        <v>0</v>
      </c>
      <c r="Q66">
        <f>IF('Multipliers and Adjustments'!$B$58=TRUE,'IEA-ngpPrcsTnD-mthndstr'!Q66,'EPA-ngpPrcsTnD-mthndstr'!Q66)</f>
        <v>0</v>
      </c>
      <c r="R66">
        <f>IF('Multipliers and Adjustments'!$B$58=TRUE,'IEA-ngpPrcsTnD-mthndstr'!R66,'EPA-ngpPrcsTnD-mthndstr'!R66)</f>
        <v>0</v>
      </c>
      <c r="S66">
        <f>IF('Multipliers and Adjustments'!$B$58=TRUE,'IEA-ngpPrcsTnD-mthndstr'!S66,'EPA-ngpPrcsTnD-mthndstr'!S66)</f>
        <v>0</v>
      </c>
      <c r="T66">
        <f>IF('Multipliers and Adjustments'!$B$58=TRUE,'IEA-ngpPrcsTnD-mthndstr'!T66,'EPA-ngpPrcsTnD-mthndstr'!T66)</f>
        <v>0</v>
      </c>
      <c r="U66">
        <f>IF('Multipliers and Adjustments'!$B$58=TRUE,'IEA-ngpPrcsTnD-mthndstr'!U66,'EPA-ngpPrcsTnD-mthndstr'!U66)</f>
        <v>0</v>
      </c>
      <c r="V66">
        <f>IF('Multipliers and Adjustments'!$B$58=TRUE,'IEA-ngpPrcsTnD-mthndstr'!V66,'EPA-ngpPrcsTnD-mthndstr'!V66)</f>
        <v>0</v>
      </c>
      <c r="W66">
        <f>IF('Multipliers and Adjustments'!$B$58=TRUE,'IEA-ngpPrcsTnD-mthndstr'!W66,'EPA-ngpPrcsTnD-mthndstr'!W66)</f>
        <v>0</v>
      </c>
      <c r="X66">
        <f>IF('Multipliers and Adjustments'!$B$58=TRUE,'IEA-ngpPrcsTnD-mthndstr'!X66,'EPA-ngpPrcsTnD-mthndstr'!X66)</f>
        <v>0</v>
      </c>
      <c r="Y66">
        <f>IF('Multipliers and Adjustments'!$B$58=TRUE,'IEA-ngpPrcsTnD-mthndstr'!Y66,'EPA-ngpPrcsTnD-mthndstr'!Y66)</f>
        <v>0</v>
      </c>
      <c r="Z66">
        <f>IF('Multipliers and Adjustments'!$B$58=TRUE,'IEA-ngpPrcsTnD-mthndstr'!Z66,'EPA-ngpPrcsTnD-mthndstr'!Z66)</f>
        <v>0</v>
      </c>
      <c r="AA66">
        <f>IF('Multipliers and Adjustments'!$B$58=TRUE,'IEA-ngpPrcsTnD-mthndstr'!AA66,'EPA-ngpPrcsTnD-mthndstr'!AA66)</f>
        <v>0</v>
      </c>
      <c r="AB66">
        <f>IF('Multipliers and Adjustments'!$B$58=TRUE,'IEA-ngpPrcsTnD-mthndstr'!AB66,'EPA-ngpPrcsTnD-mthndstr'!AB66)</f>
        <v>0</v>
      </c>
      <c r="AC66">
        <f>IF('Multipliers and Adjustments'!$B$58=TRUE,'IEA-ngpPrcsTnD-mthndstr'!AC66,'EPA-ngpPrcsTnD-mthndstr'!AC66)</f>
        <v>0</v>
      </c>
      <c r="AD66">
        <f>IF('Multipliers and Adjustments'!$B$58=TRUE,'IEA-ngpPrcsTnD-mthndstr'!AD66,'EPA-ngpPrcsTnD-mthndstr'!AD66)</f>
        <v>0</v>
      </c>
      <c r="AE66">
        <f>IF('Multipliers and Adjustments'!$B$58=TRUE,'IEA-ngpPrcsTnD-mthndstr'!AE66,'EPA-ngpPrcsTnD-mthndstr'!AE66)</f>
        <v>0</v>
      </c>
      <c r="AF66">
        <f>IF('Multipliers and Adjustments'!$B$58=TRUE,'IEA-ngpPrcsTnD-mthndstr'!AF66,'EPA-ngpPrcsTnD-mthndstr'!AF66)</f>
        <v>0</v>
      </c>
      <c r="AG66">
        <f>IF('Multipliers and Adjustments'!$B$58=TRUE,'IEA-ngpPrcsTnD-mthndstr'!AG66,'EPA-ngpPrcsTnD-mthndstr'!AG66)</f>
        <v>0</v>
      </c>
      <c r="AH66">
        <f>IF('Multipliers and Adjustments'!$B$58=TRUE,'IEA-ngpPrcsTnD-mthndstr'!AH66,'EPA-ngpPrcsTnD-mthndstr'!AH66)</f>
        <v>0</v>
      </c>
      <c r="AI66">
        <f>IF('Multipliers and Adjustments'!$B$58=TRUE,'IEA-ngpPrcsTnD-mthndstr'!AI66,'EPA-ngpPrcsTnD-mthndstr'!AI66)</f>
        <v>0</v>
      </c>
      <c r="AJ66">
        <f>IF('Multipliers and Adjustments'!$B$58=TRUE,'IEA-ngpPrcsTnD-mthndstr'!AJ66,'EPA-ngpPrcsTnD-mthndstr'!AJ66)</f>
        <v>0</v>
      </c>
      <c r="AK66">
        <f>IF('Multipliers and Adjustments'!$B$58=TRUE,'IEA-ngpPrcsTnD-mthndstr'!AK66,'EPA-ngpPrcsTnD-mthndstr'!AK66)</f>
        <v>0</v>
      </c>
      <c r="AL66">
        <f>IF('Multipliers and Adjustments'!$B$58=TRUE,'IEA-ngpPrcsTnD-mthndstr'!AL66,'EPA-ngpPrcsTnD-mthndstr'!AL66)</f>
        <v>0</v>
      </c>
    </row>
    <row r="67" spans="1:38">
      <c r="A67" s="12">
        <f t="shared" si="6"/>
        <v>1200</v>
      </c>
      <c r="B67" s="11">
        <f t="shared" si="5"/>
        <v>1250</v>
      </c>
      <c r="C67">
        <f>IF('Multipliers and Adjustments'!$B$58=TRUE,'IEA-ngpPrcsTnD-mthndstr'!C67,'EPA-ngpPrcsTnD-mthndstr'!C67)</f>
        <v>0</v>
      </c>
      <c r="D67">
        <f>IF('Multipliers and Adjustments'!$B$58=TRUE,'IEA-ngpPrcsTnD-mthndstr'!D67,'EPA-ngpPrcsTnD-mthndstr'!D67)</f>
        <v>0</v>
      </c>
      <c r="E67">
        <f>IF('Multipliers and Adjustments'!$B$58=TRUE,'IEA-ngpPrcsTnD-mthndstr'!E67,'EPA-ngpPrcsTnD-mthndstr'!E67)</f>
        <v>0</v>
      </c>
      <c r="F67">
        <f>IF('Multipliers and Adjustments'!$B$58=TRUE,'IEA-ngpPrcsTnD-mthndstr'!F67,'EPA-ngpPrcsTnD-mthndstr'!F67)</f>
        <v>0</v>
      </c>
      <c r="G67">
        <f>IF('Multipliers and Adjustments'!$B$58=TRUE,'IEA-ngpPrcsTnD-mthndstr'!G67,'EPA-ngpPrcsTnD-mthndstr'!G67)</f>
        <v>0</v>
      </c>
      <c r="H67">
        <f>IF('Multipliers and Adjustments'!$B$58=TRUE,'IEA-ngpPrcsTnD-mthndstr'!H67,'EPA-ngpPrcsTnD-mthndstr'!H67)</f>
        <v>0</v>
      </c>
      <c r="I67">
        <f>IF('Multipliers and Adjustments'!$B$58=TRUE,'IEA-ngpPrcsTnD-mthndstr'!I67,'EPA-ngpPrcsTnD-mthndstr'!I67)</f>
        <v>0</v>
      </c>
      <c r="J67">
        <f>IF('Multipliers and Adjustments'!$B$58=TRUE,'IEA-ngpPrcsTnD-mthndstr'!J67,'EPA-ngpPrcsTnD-mthndstr'!J67)</f>
        <v>0</v>
      </c>
      <c r="K67">
        <f>IF('Multipliers and Adjustments'!$B$58=TRUE,'IEA-ngpPrcsTnD-mthndstr'!K67,'EPA-ngpPrcsTnD-mthndstr'!K67)</f>
        <v>0</v>
      </c>
      <c r="L67">
        <f>IF('Multipliers and Adjustments'!$B$58=TRUE,'IEA-ngpPrcsTnD-mthndstr'!L67,'EPA-ngpPrcsTnD-mthndstr'!L67)</f>
        <v>0</v>
      </c>
      <c r="M67">
        <f>IF('Multipliers and Adjustments'!$B$58=TRUE,'IEA-ngpPrcsTnD-mthndstr'!M67,'EPA-ngpPrcsTnD-mthndstr'!M67)</f>
        <v>0</v>
      </c>
      <c r="N67">
        <f>IF('Multipliers and Adjustments'!$B$58=TRUE,'IEA-ngpPrcsTnD-mthndstr'!N67,'EPA-ngpPrcsTnD-mthndstr'!N67)</f>
        <v>0</v>
      </c>
      <c r="O67">
        <f>IF('Multipliers and Adjustments'!$B$58=TRUE,'IEA-ngpPrcsTnD-mthndstr'!O67,'EPA-ngpPrcsTnD-mthndstr'!O67)</f>
        <v>0</v>
      </c>
      <c r="P67">
        <f>IF('Multipliers and Adjustments'!$B$58=TRUE,'IEA-ngpPrcsTnD-mthndstr'!P67,'EPA-ngpPrcsTnD-mthndstr'!P67)</f>
        <v>0</v>
      </c>
      <c r="Q67">
        <f>IF('Multipliers and Adjustments'!$B$58=TRUE,'IEA-ngpPrcsTnD-mthndstr'!Q67,'EPA-ngpPrcsTnD-mthndstr'!Q67)</f>
        <v>0</v>
      </c>
      <c r="R67">
        <f>IF('Multipliers and Adjustments'!$B$58=TRUE,'IEA-ngpPrcsTnD-mthndstr'!R67,'EPA-ngpPrcsTnD-mthndstr'!R67)</f>
        <v>0</v>
      </c>
      <c r="S67">
        <f>IF('Multipliers and Adjustments'!$B$58=TRUE,'IEA-ngpPrcsTnD-mthndstr'!S67,'EPA-ngpPrcsTnD-mthndstr'!S67)</f>
        <v>0</v>
      </c>
      <c r="T67">
        <f>IF('Multipliers and Adjustments'!$B$58=TRUE,'IEA-ngpPrcsTnD-mthndstr'!T67,'EPA-ngpPrcsTnD-mthndstr'!T67)</f>
        <v>0</v>
      </c>
      <c r="U67">
        <f>IF('Multipliers and Adjustments'!$B$58=TRUE,'IEA-ngpPrcsTnD-mthndstr'!U67,'EPA-ngpPrcsTnD-mthndstr'!U67)</f>
        <v>0</v>
      </c>
      <c r="V67">
        <f>IF('Multipliers and Adjustments'!$B$58=TRUE,'IEA-ngpPrcsTnD-mthndstr'!V67,'EPA-ngpPrcsTnD-mthndstr'!V67)</f>
        <v>0</v>
      </c>
      <c r="W67">
        <f>IF('Multipliers and Adjustments'!$B$58=TRUE,'IEA-ngpPrcsTnD-mthndstr'!W67,'EPA-ngpPrcsTnD-mthndstr'!W67)</f>
        <v>0</v>
      </c>
      <c r="X67">
        <f>IF('Multipliers and Adjustments'!$B$58=TRUE,'IEA-ngpPrcsTnD-mthndstr'!X67,'EPA-ngpPrcsTnD-mthndstr'!X67)</f>
        <v>0</v>
      </c>
      <c r="Y67">
        <f>IF('Multipliers and Adjustments'!$B$58=TRUE,'IEA-ngpPrcsTnD-mthndstr'!Y67,'EPA-ngpPrcsTnD-mthndstr'!Y67)</f>
        <v>0</v>
      </c>
      <c r="Z67">
        <f>IF('Multipliers and Adjustments'!$B$58=TRUE,'IEA-ngpPrcsTnD-mthndstr'!Z67,'EPA-ngpPrcsTnD-mthndstr'!Z67)</f>
        <v>0</v>
      </c>
      <c r="AA67">
        <f>IF('Multipliers and Adjustments'!$B$58=TRUE,'IEA-ngpPrcsTnD-mthndstr'!AA67,'EPA-ngpPrcsTnD-mthndstr'!AA67)</f>
        <v>0</v>
      </c>
      <c r="AB67">
        <f>IF('Multipliers and Adjustments'!$B$58=TRUE,'IEA-ngpPrcsTnD-mthndstr'!AB67,'EPA-ngpPrcsTnD-mthndstr'!AB67)</f>
        <v>0</v>
      </c>
      <c r="AC67">
        <f>IF('Multipliers and Adjustments'!$B$58=TRUE,'IEA-ngpPrcsTnD-mthndstr'!AC67,'EPA-ngpPrcsTnD-mthndstr'!AC67)</f>
        <v>0</v>
      </c>
      <c r="AD67">
        <f>IF('Multipliers and Adjustments'!$B$58=TRUE,'IEA-ngpPrcsTnD-mthndstr'!AD67,'EPA-ngpPrcsTnD-mthndstr'!AD67)</f>
        <v>0</v>
      </c>
      <c r="AE67">
        <f>IF('Multipliers and Adjustments'!$B$58=TRUE,'IEA-ngpPrcsTnD-mthndstr'!AE67,'EPA-ngpPrcsTnD-mthndstr'!AE67)</f>
        <v>0</v>
      </c>
      <c r="AF67">
        <f>IF('Multipliers and Adjustments'!$B$58=TRUE,'IEA-ngpPrcsTnD-mthndstr'!AF67,'EPA-ngpPrcsTnD-mthndstr'!AF67)</f>
        <v>0</v>
      </c>
      <c r="AG67">
        <f>IF('Multipliers and Adjustments'!$B$58=TRUE,'IEA-ngpPrcsTnD-mthndstr'!AG67,'EPA-ngpPrcsTnD-mthndstr'!AG67)</f>
        <v>0</v>
      </c>
      <c r="AH67">
        <f>IF('Multipliers and Adjustments'!$B$58=TRUE,'IEA-ngpPrcsTnD-mthndstr'!AH67,'EPA-ngpPrcsTnD-mthndstr'!AH67)</f>
        <v>0</v>
      </c>
      <c r="AI67">
        <f>IF('Multipliers and Adjustments'!$B$58=TRUE,'IEA-ngpPrcsTnD-mthndstr'!AI67,'EPA-ngpPrcsTnD-mthndstr'!AI67)</f>
        <v>0</v>
      </c>
      <c r="AJ67">
        <f>IF('Multipliers and Adjustments'!$B$58=TRUE,'IEA-ngpPrcsTnD-mthndstr'!AJ67,'EPA-ngpPrcsTnD-mthndstr'!AJ67)</f>
        <v>0</v>
      </c>
      <c r="AK67">
        <f>IF('Multipliers and Adjustments'!$B$58=TRUE,'IEA-ngpPrcsTnD-mthndstr'!AK67,'EPA-ngpPrcsTnD-mthndstr'!AK67)</f>
        <v>0</v>
      </c>
      <c r="AL67">
        <f>IF('Multipliers and Adjustments'!$B$58=TRUE,'IEA-ngpPrcsTnD-mthndstr'!AL67,'EPA-ngpPrcsTnD-mthndstr'!AL67)</f>
        <v>0</v>
      </c>
    </row>
    <row r="68" spans="1:38">
      <c r="A68" s="12">
        <f t="shared" si="6"/>
        <v>1250</v>
      </c>
      <c r="B68" s="11">
        <f t="shared" si="5"/>
        <v>1300</v>
      </c>
      <c r="C68">
        <f>IF('Multipliers and Adjustments'!$B$58=TRUE,'IEA-ngpPrcsTnD-mthndstr'!C68,'EPA-ngpPrcsTnD-mthndstr'!C68)</f>
        <v>0</v>
      </c>
      <c r="D68">
        <f>IF('Multipliers and Adjustments'!$B$58=TRUE,'IEA-ngpPrcsTnD-mthndstr'!D68,'EPA-ngpPrcsTnD-mthndstr'!D68)</f>
        <v>0</v>
      </c>
      <c r="E68">
        <f>IF('Multipliers and Adjustments'!$B$58=TRUE,'IEA-ngpPrcsTnD-mthndstr'!E68,'EPA-ngpPrcsTnD-mthndstr'!E68)</f>
        <v>0</v>
      </c>
      <c r="F68">
        <f>IF('Multipliers and Adjustments'!$B$58=TRUE,'IEA-ngpPrcsTnD-mthndstr'!F68,'EPA-ngpPrcsTnD-mthndstr'!F68)</f>
        <v>0</v>
      </c>
      <c r="G68">
        <f>IF('Multipliers and Adjustments'!$B$58=TRUE,'IEA-ngpPrcsTnD-mthndstr'!G68,'EPA-ngpPrcsTnD-mthndstr'!G68)</f>
        <v>0</v>
      </c>
      <c r="H68">
        <f>IF('Multipliers and Adjustments'!$B$58=TRUE,'IEA-ngpPrcsTnD-mthndstr'!H68,'EPA-ngpPrcsTnD-mthndstr'!H68)</f>
        <v>0</v>
      </c>
      <c r="I68">
        <f>IF('Multipliers and Adjustments'!$B$58=TRUE,'IEA-ngpPrcsTnD-mthndstr'!I68,'EPA-ngpPrcsTnD-mthndstr'!I68)</f>
        <v>0</v>
      </c>
      <c r="J68">
        <f>IF('Multipliers and Adjustments'!$B$58=TRUE,'IEA-ngpPrcsTnD-mthndstr'!J68,'EPA-ngpPrcsTnD-mthndstr'!J68)</f>
        <v>0</v>
      </c>
      <c r="K68">
        <f>IF('Multipliers and Adjustments'!$B$58=TRUE,'IEA-ngpPrcsTnD-mthndstr'!K68,'EPA-ngpPrcsTnD-mthndstr'!K68)</f>
        <v>0</v>
      </c>
      <c r="L68">
        <f>IF('Multipliers and Adjustments'!$B$58=TRUE,'IEA-ngpPrcsTnD-mthndstr'!L68,'EPA-ngpPrcsTnD-mthndstr'!L68)</f>
        <v>0</v>
      </c>
      <c r="M68">
        <f>IF('Multipliers and Adjustments'!$B$58=TRUE,'IEA-ngpPrcsTnD-mthndstr'!M68,'EPA-ngpPrcsTnD-mthndstr'!M68)</f>
        <v>0</v>
      </c>
      <c r="N68">
        <f>IF('Multipliers and Adjustments'!$B$58=TRUE,'IEA-ngpPrcsTnD-mthndstr'!N68,'EPA-ngpPrcsTnD-mthndstr'!N68)</f>
        <v>0</v>
      </c>
      <c r="O68">
        <f>IF('Multipliers and Adjustments'!$B$58=TRUE,'IEA-ngpPrcsTnD-mthndstr'!O68,'EPA-ngpPrcsTnD-mthndstr'!O68)</f>
        <v>0</v>
      </c>
      <c r="P68">
        <f>IF('Multipliers and Adjustments'!$B$58=TRUE,'IEA-ngpPrcsTnD-mthndstr'!P68,'EPA-ngpPrcsTnD-mthndstr'!P68)</f>
        <v>0</v>
      </c>
      <c r="Q68">
        <f>IF('Multipliers and Adjustments'!$B$58=TRUE,'IEA-ngpPrcsTnD-mthndstr'!Q68,'EPA-ngpPrcsTnD-mthndstr'!Q68)</f>
        <v>0</v>
      </c>
      <c r="R68">
        <f>IF('Multipliers and Adjustments'!$B$58=TRUE,'IEA-ngpPrcsTnD-mthndstr'!R68,'EPA-ngpPrcsTnD-mthndstr'!R68)</f>
        <v>0</v>
      </c>
      <c r="S68">
        <f>IF('Multipliers and Adjustments'!$B$58=TRUE,'IEA-ngpPrcsTnD-mthndstr'!S68,'EPA-ngpPrcsTnD-mthndstr'!S68)</f>
        <v>0</v>
      </c>
      <c r="T68">
        <f>IF('Multipliers and Adjustments'!$B$58=TRUE,'IEA-ngpPrcsTnD-mthndstr'!T68,'EPA-ngpPrcsTnD-mthndstr'!T68)</f>
        <v>0</v>
      </c>
      <c r="U68">
        <f>IF('Multipliers and Adjustments'!$B$58=TRUE,'IEA-ngpPrcsTnD-mthndstr'!U68,'EPA-ngpPrcsTnD-mthndstr'!U68)</f>
        <v>0</v>
      </c>
      <c r="V68">
        <f>IF('Multipliers and Adjustments'!$B$58=TRUE,'IEA-ngpPrcsTnD-mthndstr'!V68,'EPA-ngpPrcsTnD-mthndstr'!V68)</f>
        <v>0</v>
      </c>
      <c r="W68">
        <f>IF('Multipliers and Adjustments'!$B$58=TRUE,'IEA-ngpPrcsTnD-mthndstr'!W68,'EPA-ngpPrcsTnD-mthndstr'!W68)</f>
        <v>0</v>
      </c>
      <c r="X68">
        <f>IF('Multipliers and Adjustments'!$B$58=TRUE,'IEA-ngpPrcsTnD-mthndstr'!X68,'EPA-ngpPrcsTnD-mthndstr'!X68)</f>
        <v>0</v>
      </c>
      <c r="Y68">
        <f>IF('Multipliers and Adjustments'!$B$58=TRUE,'IEA-ngpPrcsTnD-mthndstr'!Y68,'EPA-ngpPrcsTnD-mthndstr'!Y68)</f>
        <v>0</v>
      </c>
      <c r="Z68">
        <f>IF('Multipliers and Adjustments'!$B$58=TRUE,'IEA-ngpPrcsTnD-mthndstr'!Z68,'EPA-ngpPrcsTnD-mthndstr'!Z68)</f>
        <v>0</v>
      </c>
      <c r="AA68">
        <f>IF('Multipliers and Adjustments'!$B$58=TRUE,'IEA-ngpPrcsTnD-mthndstr'!AA68,'EPA-ngpPrcsTnD-mthndstr'!AA68)</f>
        <v>0</v>
      </c>
      <c r="AB68">
        <f>IF('Multipliers and Adjustments'!$B$58=TRUE,'IEA-ngpPrcsTnD-mthndstr'!AB68,'EPA-ngpPrcsTnD-mthndstr'!AB68)</f>
        <v>0</v>
      </c>
      <c r="AC68">
        <f>IF('Multipliers and Adjustments'!$B$58=TRUE,'IEA-ngpPrcsTnD-mthndstr'!AC68,'EPA-ngpPrcsTnD-mthndstr'!AC68)</f>
        <v>0</v>
      </c>
      <c r="AD68">
        <f>IF('Multipliers and Adjustments'!$B$58=TRUE,'IEA-ngpPrcsTnD-mthndstr'!AD68,'EPA-ngpPrcsTnD-mthndstr'!AD68)</f>
        <v>0</v>
      </c>
      <c r="AE68">
        <f>IF('Multipliers and Adjustments'!$B$58=TRUE,'IEA-ngpPrcsTnD-mthndstr'!AE68,'EPA-ngpPrcsTnD-mthndstr'!AE68)</f>
        <v>0</v>
      </c>
      <c r="AF68">
        <f>IF('Multipliers and Adjustments'!$B$58=TRUE,'IEA-ngpPrcsTnD-mthndstr'!AF68,'EPA-ngpPrcsTnD-mthndstr'!AF68)</f>
        <v>0</v>
      </c>
      <c r="AG68">
        <f>IF('Multipliers and Adjustments'!$B$58=TRUE,'IEA-ngpPrcsTnD-mthndstr'!AG68,'EPA-ngpPrcsTnD-mthndstr'!AG68)</f>
        <v>0</v>
      </c>
      <c r="AH68">
        <f>IF('Multipliers and Adjustments'!$B$58=TRUE,'IEA-ngpPrcsTnD-mthndstr'!AH68,'EPA-ngpPrcsTnD-mthndstr'!AH68)</f>
        <v>0</v>
      </c>
      <c r="AI68">
        <f>IF('Multipliers and Adjustments'!$B$58=TRUE,'IEA-ngpPrcsTnD-mthndstr'!AI68,'EPA-ngpPrcsTnD-mthndstr'!AI68)</f>
        <v>0</v>
      </c>
      <c r="AJ68">
        <f>IF('Multipliers and Adjustments'!$B$58=TRUE,'IEA-ngpPrcsTnD-mthndstr'!AJ68,'EPA-ngpPrcsTnD-mthndstr'!AJ68)</f>
        <v>0</v>
      </c>
      <c r="AK68">
        <f>IF('Multipliers and Adjustments'!$B$58=TRUE,'IEA-ngpPrcsTnD-mthndstr'!AK68,'EPA-ngpPrcsTnD-mthndstr'!AK68)</f>
        <v>0</v>
      </c>
      <c r="AL68">
        <f>IF('Multipliers and Adjustments'!$B$58=TRUE,'IEA-ngpPrcsTnD-mthndstr'!AL68,'EPA-ngpPrcsTnD-mthndstr'!AL68)</f>
        <v>0</v>
      </c>
    </row>
    <row r="69" spans="1:38">
      <c r="A69" s="12">
        <f t="shared" si="6"/>
        <v>1300</v>
      </c>
      <c r="B69" s="11">
        <f t="shared" si="5"/>
        <v>1350</v>
      </c>
      <c r="C69">
        <f>IF('Multipliers and Adjustments'!$B$58=TRUE,'IEA-ngpPrcsTnD-mthndstr'!C69,'EPA-ngpPrcsTnD-mthndstr'!C69)</f>
        <v>0</v>
      </c>
      <c r="D69">
        <f>IF('Multipliers and Adjustments'!$B$58=TRUE,'IEA-ngpPrcsTnD-mthndstr'!D69,'EPA-ngpPrcsTnD-mthndstr'!D69)</f>
        <v>0</v>
      </c>
      <c r="E69">
        <f>IF('Multipliers and Adjustments'!$B$58=TRUE,'IEA-ngpPrcsTnD-mthndstr'!E69,'EPA-ngpPrcsTnD-mthndstr'!E69)</f>
        <v>0</v>
      </c>
      <c r="F69">
        <f>IF('Multipliers and Adjustments'!$B$58=TRUE,'IEA-ngpPrcsTnD-mthndstr'!F69,'EPA-ngpPrcsTnD-mthndstr'!F69)</f>
        <v>0</v>
      </c>
      <c r="G69">
        <f>IF('Multipliers and Adjustments'!$B$58=TRUE,'IEA-ngpPrcsTnD-mthndstr'!G69,'EPA-ngpPrcsTnD-mthndstr'!G69)</f>
        <v>0</v>
      </c>
      <c r="H69">
        <f>IF('Multipliers and Adjustments'!$B$58=TRUE,'IEA-ngpPrcsTnD-mthndstr'!H69,'EPA-ngpPrcsTnD-mthndstr'!H69)</f>
        <v>0</v>
      </c>
      <c r="I69">
        <f>IF('Multipliers and Adjustments'!$B$58=TRUE,'IEA-ngpPrcsTnD-mthndstr'!I69,'EPA-ngpPrcsTnD-mthndstr'!I69)</f>
        <v>0</v>
      </c>
      <c r="J69">
        <f>IF('Multipliers and Adjustments'!$B$58=TRUE,'IEA-ngpPrcsTnD-mthndstr'!J69,'EPA-ngpPrcsTnD-mthndstr'!J69)</f>
        <v>0</v>
      </c>
      <c r="K69">
        <f>IF('Multipliers and Adjustments'!$B$58=TRUE,'IEA-ngpPrcsTnD-mthndstr'!K69,'EPA-ngpPrcsTnD-mthndstr'!K69)</f>
        <v>0</v>
      </c>
      <c r="L69">
        <f>IF('Multipliers and Adjustments'!$B$58=TRUE,'IEA-ngpPrcsTnD-mthndstr'!L69,'EPA-ngpPrcsTnD-mthndstr'!L69)</f>
        <v>0</v>
      </c>
      <c r="M69">
        <f>IF('Multipliers and Adjustments'!$B$58=TRUE,'IEA-ngpPrcsTnD-mthndstr'!M69,'EPA-ngpPrcsTnD-mthndstr'!M69)</f>
        <v>0</v>
      </c>
      <c r="N69">
        <f>IF('Multipliers and Adjustments'!$B$58=TRUE,'IEA-ngpPrcsTnD-mthndstr'!N69,'EPA-ngpPrcsTnD-mthndstr'!N69)</f>
        <v>0</v>
      </c>
      <c r="O69">
        <f>IF('Multipliers and Adjustments'!$B$58=TRUE,'IEA-ngpPrcsTnD-mthndstr'!O69,'EPA-ngpPrcsTnD-mthndstr'!O69)</f>
        <v>0</v>
      </c>
      <c r="P69">
        <f>IF('Multipliers and Adjustments'!$B$58=TRUE,'IEA-ngpPrcsTnD-mthndstr'!P69,'EPA-ngpPrcsTnD-mthndstr'!P69)</f>
        <v>0</v>
      </c>
      <c r="Q69">
        <f>IF('Multipliers and Adjustments'!$B$58=TRUE,'IEA-ngpPrcsTnD-mthndstr'!Q69,'EPA-ngpPrcsTnD-mthndstr'!Q69)</f>
        <v>0</v>
      </c>
      <c r="R69">
        <f>IF('Multipliers and Adjustments'!$B$58=TRUE,'IEA-ngpPrcsTnD-mthndstr'!R69,'EPA-ngpPrcsTnD-mthndstr'!R69)</f>
        <v>0</v>
      </c>
      <c r="S69">
        <f>IF('Multipliers and Adjustments'!$B$58=TRUE,'IEA-ngpPrcsTnD-mthndstr'!S69,'EPA-ngpPrcsTnD-mthndstr'!S69)</f>
        <v>0</v>
      </c>
      <c r="T69">
        <f>IF('Multipliers and Adjustments'!$B$58=TRUE,'IEA-ngpPrcsTnD-mthndstr'!T69,'EPA-ngpPrcsTnD-mthndstr'!T69)</f>
        <v>0</v>
      </c>
      <c r="U69">
        <f>IF('Multipliers and Adjustments'!$B$58=TRUE,'IEA-ngpPrcsTnD-mthndstr'!U69,'EPA-ngpPrcsTnD-mthndstr'!U69)</f>
        <v>0</v>
      </c>
      <c r="V69">
        <f>IF('Multipliers and Adjustments'!$B$58=TRUE,'IEA-ngpPrcsTnD-mthndstr'!V69,'EPA-ngpPrcsTnD-mthndstr'!V69)</f>
        <v>0</v>
      </c>
      <c r="W69">
        <f>IF('Multipliers and Adjustments'!$B$58=TRUE,'IEA-ngpPrcsTnD-mthndstr'!W69,'EPA-ngpPrcsTnD-mthndstr'!W69)</f>
        <v>0</v>
      </c>
      <c r="X69">
        <f>IF('Multipliers and Adjustments'!$B$58=TRUE,'IEA-ngpPrcsTnD-mthndstr'!X69,'EPA-ngpPrcsTnD-mthndstr'!X69)</f>
        <v>0</v>
      </c>
      <c r="Y69">
        <f>IF('Multipliers and Adjustments'!$B$58=TRUE,'IEA-ngpPrcsTnD-mthndstr'!Y69,'EPA-ngpPrcsTnD-mthndstr'!Y69)</f>
        <v>0</v>
      </c>
      <c r="Z69">
        <f>IF('Multipliers and Adjustments'!$B$58=TRUE,'IEA-ngpPrcsTnD-mthndstr'!Z69,'EPA-ngpPrcsTnD-mthndstr'!Z69)</f>
        <v>0</v>
      </c>
      <c r="AA69">
        <f>IF('Multipliers and Adjustments'!$B$58=TRUE,'IEA-ngpPrcsTnD-mthndstr'!AA69,'EPA-ngpPrcsTnD-mthndstr'!AA69)</f>
        <v>0</v>
      </c>
      <c r="AB69">
        <f>IF('Multipliers and Adjustments'!$B$58=TRUE,'IEA-ngpPrcsTnD-mthndstr'!AB69,'EPA-ngpPrcsTnD-mthndstr'!AB69)</f>
        <v>0</v>
      </c>
      <c r="AC69">
        <f>IF('Multipliers and Adjustments'!$B$58=TRUE,'IEA-ngpPrcsTnD-mthndstr'!AC69,'EPA-ngpPrcsTnD-mthndstr'!AC69)</f>
        <v>0</v>
      </c>
      <c r="AD69">
        <f>IF('Multipliers and Adjustments'!$B$58=TRUE,'IEA-ngpPrcsTnD-mthndstr'!AD69,'EPA-ngpPrcsTnD-mthndstr'!AD69)</f>
        <v>0</v>
      </c>
      <c r="AE69">
        <f>IF('Multipliers and Adjustments'!$B$58=TRUE,'IEA-ngpPrcsTnD-mthndstr'!AE69,'EPA-ngpPrcsTnD-mthndstr'!AE69)</f>
        <v>0</v>
      </c>
      <c r="AF69">
        <f>IF('Multipliers and Adjustments'!$B$58=TRUE,'IEA-ngpPrcsTnD-mthndstr'!AF69,'EPA-ngpPrcsTnD-mthndstr'!AF69)</f>
        <v>0</v>
      </c>
      <c r="AG69">
        <f>IF('Multipliers and Adjustments'!$B$58=TRUE,'IEA-ngpPrcsTnD-mthndstr'!AG69,'EPA-ngpPrcsTnD-mthndstr'!AG69)</f>
        <v>0</v>
      </c>
      <c r="AH69">
        <f>IF('Multipliers and Adjustments'!$B$58=TRUE,'IEA-ngpPrcsTnD-mthndstr'!AH69,'EPA-ngpPrcsTnD-mthndstr'!AH69)</f>
        <v>0</v>
      </c>
      <c r="AI69">
        <f>IF('Multipliers and Adjustments'!$B$58=TRUE,'IEA-ngpPrcsTnD-mthndstr'!AI69,'EPA-ngpPrcsTnD-mthndstr'!AI69)</f>
        <v>0</v>
      </c>
      <c r="AJ69">
        <f>IF('Multipliers and Adjustments'!$B$58=TRUE,'IEA-ngpPrcsTnD-mthndstr'!AJ69,'EPA-ngpPrcsTnD-mthndstr'!AJ69)</f>
        <v>0</v>
      </c>
      <c r="AK69">
        <f>IF('Multipliers and Adjustments'!$B$58=TRUE,'IEA-ngpPrcsTnD-mthndstr'!AK69,'EPA-ngpPrcsTnD-mthndstr'!AK69)</f>
        <v>0</v>
      </c>
      <c r="AL69">
        <f>IF('Multipliers and Adjustments'!$B$58=TRUE,'IEA-ngpPrcsTnD-mthndstr'!AL69,'EPA-ngpPrcsTnD-mthndstr'!AL69)</f>
        <v>0</v>
      </c>
    </row>
    <row r="70" spans="1:38">
      <c r="A70" s="12">
        <f t="shared" si="6"/>
        <v>1350</v>
      </c>
      <c r="B70" s="11">
        <f t="shared" si="5"/>
        <v>1400</v>
      </c>
      <c r="C70">
        <f>IF('Multipliers and Adjustments'!$B$58=TRUE,'IEA-ngpPrcsTnD-mthndstr'!C70,'EPA-ngpPrcsTnD-mthndstr'!C70)</f>
        <v>0</v>
      </c>
      <c r="D70">
        <f>IF('Multipliers and Adjustments'!$B$58=TRUE,'IEA-ngpPrcsTnD-mthndstr'!D70,'EPA-ngpPrcsTnD-mthndstr'!D70)</f>
        <v>0</v>
      </c>
      <c r="E70">
        <f>IF('Multipliers and Adjustments'!$B$58=TRUE,'IEA-ngpPrcsTnD-mthndstr'!E70,'EPA-ngpPrcsTnD-mthndstr'!E70)</f>
        <v>0</v>
      </c>
      <c r="F70">
        <f>IF('Multipliers and Adjustments'!$B$58=TRUE,'IEA-ngpPrcsTnD-mthndstr'!F70,'EPA-ngpPrcsTnD-mthndstr'!F70)</f>
        <v>0</v>
      </c>
      <c r="G70">
        <f>IF('Multipliers and Adjustments'!$B$58=TRUE,'IEA-ngpPrcsTnD-mthndstr'!G70,'EPA-ngpPrcsTnD-mthndstr'!G70)</f>
        <v>0</v>
      </c>
      <c r="H70">
        <f>IF('Multipliers and Adjustments'!$B$58=TRUE,'IEA-ngpPrcsTnD-mthndstr'!H70,'EPA-ngpPrcsTnD-mthndstr'!H70)</f>
        <v>0</v>
      </c>
      <c r="I70">
        <f>IF('Multipliers and Adjustments'!$B$58=TRUE,'IEA-ngpPrcsTnD-mthndstr'!I70,'EPA-ngpPrcsTnD-mthndstr'!I70)</f>
        <v>0</v>
      </c>
      <c r="J70">
        <f>IF('Multipliers and Adjustments'!$B$58=TRUE,'IEA-ngpPrcsTnD-mthndstr'!J70,'EPA-ngpPrcsTnD-mthndstr'!J70)</f>
        <v>0</v>
      </c>
      <c r="K70">
        <f>IF('Multipliers and Adjustments'!$B$58=TRUE,'IEA-ngpPrcsTnD-mthndstr'!K70,'EPA-ngpPrcsTnD-mthndstr'!K70)</f>
        <v>0</v>
      </c>
      <c r="L70">
        <f>IF('Multipliers and Adjustments'!$B$58=TRUE,'IEA-ngpPrcsTnD-mthndstr'!L70,'EPA-ngpPrcsTnD-mthndstr'!L70)</f>
        <v>0</v>
      </c>
      <c r="M70">
        <f>IF('Multipliers and Adjustments'!$B$58=TRUE,'IEA-ngpPrcsTnD-mthndstr'!M70,'EPA-ngpPrcsTnD-mthndstr'!M70)</f>
        <v>0</v>
      </c>
      <c r="N70">
        <f>IF('Multipliers and Adjustments'!$B$58=TRUE,'IEA-ngpPrcsTnD-mthndstr'!N70,'EPA-ngpPrcsTnD-mthndstr'!N70)</f>
        <v>0</v>
      </c>
      <c r="O70">
        <f>IF('Multipliers and Adjustments'!$B$58=TRUE,'IEA-ngpPrcsTnD-mthndstr'!O70,'EPA-ngpPrcsTnD-mthndstr'!O70)</f>
        <v>0</v>
      </c>
      <c r="P70">
        <f>IF('Multipliers and Adjustments'!$B$58=TRUE,'IEA-ngpPrcsTnD-mthndstr'!P70,'EPA-ngpPrcsTnD-mthndstr'!P70)</f>
        <v>0</v>
      </c>
      <c r="Q70">
        <f>IF('Multipliers and Adjustments'!$B$58=TRUE,'IEA-ngpPrcsTnD-mthndstr'!Q70,'EPA-ngpPrcsTnD-mthndstr'!Q70)</f>
        <v>0</v>
      </c>
      <c r="R70">
        <f>IF('Multipliers and Adjustments'!$B$58=TRUE,'IEA-ngpPrcsTnD-mthndstr'!R70,'EPA-ngpPrcsTnD-mthndstr'!R70)</f>
        <v>0</v>
      </c>
      <c r="S70">
        <f>IF('Multipliers and Adjustments'!$B$58=TRUE,'IEA-ngpPrcsTnD-mthndstr'!S70,'EPA-ngpPrcsTnD-mthndstr'!S70)</f>
        <v>0</v>
      </c>
      <c r="T70">
        <f>IF('Multipliers and Adjustments'!$B$58=TRUE,'IEA-ngpPrcsTnD-mthndstr'!T70,'EPA-ngpPrcsTnD-mthndstr'!T70)</f>
        <v>0</v>
      </c>
      <c r="U70">
        <f>IF('Multipliers and Adjustments'!$B$58=TRUE,'IEA-ngpPrcsTnD-mthndstr'!U70,'EPA-ngpPrcsTnD-mthndstr'!U70)</f>
        <v>0</v>
      </c>
      <c r="V70">
        <f>IF('Multipliers and Adjustments'!$B$58=TRUE,'IEA-ngpPrcsTnD-mthndstr'!V70,'EPA-ngpPrcsTnD-mthndstr'!V70)</f>
        <v>0</v>
      </c>
      <c r="W70">
        <f>IF('Multipliers and Adjustments'!$B$58=TRUE,'IEA-ngpPrcsTnD-mthndstr'!W70,'EPA-ngpPrcsTnD-mthndstr'!W70)</f>
        <v>0</v>
      </c>
      <c r="X70">
        <f>IF('Multipliers and Adjustments'!$B$58=TRUE,'IEA-ngpPrcsTnD-mthndstr'!X70,'EPA-ngpPrcsTnD-mthndstr'!X70)</f>
        <v>0</v>
      </c>
      <c r="Y70">
        <f>IF('Multipliers and Adjustments'!$B$58=TRUE,'IEA-ngpPrcsTnD-mthndstr'!Y70,'EPA-ngpPrcsTnD-mthndstr'!Y70)</f>
        <v>0</v>
      </c>
      <c r="Z70">
        <f>IF('Multipliers and Adjustments'!$B$58=TRUE,'IEA-ngpPrcsTnD-mthndstr'!Z70,'EPA-ngpPrcsTnD-mthndstr'!Z70)</f>
        <v>0</v>
      </c>
      <c r="AA70">
        <f>IF('Multipliers and Adjustments'!$B$58=TRUE,'IEA-ngpPrcsTnD-mthndstr'!AA70,'EPA-ngpPrcsTnD-mthndstr'!AA70)</f>
        <v>0</v>
      </c>
      <c r="AB70">
        <f>IF('Multipliers and Adjustments'!$B$58=TRUE,'IEA-ngpPrcsTnD-mthndstr'!AB70,'EPA-ngpPrcsTnD-mthndstr'!AB70)</f>
        <v>0</v>
      </c>
      <c r="AC70">
        <f>IF('Multipliers and Adjustments'!$B$58=TRUE,'IEA-ngpPrcsTnD-mthndstr'!AC70,'EPA-ngpPrcsTnD-mthndstr'!AC70)</f>
        <v>0</v>
      </c>
      <c r="AD70">
        <f>IF('Multipliers and Adjustments'!$B$58=TRUE,'IEA-ngpPrcsTnD-mthndstr'!AD70,'EPA-ngpPrcsTnD-mthndstr'!AD70)</f>
        <v>0</v>
      </c>
      <c r="AE70">
        <f>IF('Multipliers and Adjustments'!$B$58=TRUE,'IEA-ngpPrcsTnD-mthndstr'!AE70,'EPA-ngpPrcsTnD-mthndstr'!AE70)</f>
        <v>0</v>
      </c>
      <c r="AF70">
        <f>IF('Multipliers and Adjustments'!$B$58=TRUE,'IEA-ngpPrcsTnD-mthndstr'!AF70,'EPA-ngpPrcsTnD-mthndstr'!AF70)</f>
        <v>0</v>
      </c>
      <c r="AG70">
        <f>IF('Multipliers and Adjustments'!$B$58=TRUE,'IEA-ngpPrcsTnD-mthndstr'!AG70,'EPA-ngpPrcsTnD-mthndstr'!AG70)</f>
        <v>0</v>
      </c>
      <c r="AH70">
        <f>IF('Multipliers and Adjustments'!$B$58=TRUE,'IEA-ngpPrcsTnD-mthndstr'!AH70,'EPA-ngpPrcsTnD-mthndstr'!AH70)</f>
        <v>0</v>
      </c>
      <c r="AI70">
        <f>IF('Multipliers and Adjustments'!$B$58=TRUE,'IEA-ngpPrcsTnD-mthndstr'!AI70,'EPA-ngpPrcsTnD-mthndstr'!AI70)</f>
        <v>0</v>
      </c>
      <c r="AJ70">
        <f>IF('Multipliers and Adjustments'!$B$58=TRUE,'IEA-ngpPrcsTnD-mthndstr'!AJ70,'EPA-ngpPrcsTnD-mthndstr'!AJ70)</f>
        <v>0</v>
      </c>
      <c r="AK70">
        <f>IF('Multipliers and Adjustments'!$B$58=TRUE,'IEA-ngpPrcsTnD-mthndstr'!AK70,'EPA-ngpPrcsTnD-mthndstr'!AK70)</f>
        <v>0</v>
      </c>
      <c r="AL70">
        <f>IF('Multipliers and Adjustments'!$B$58=TRUE,'IEA-ngpPrcsTnD-mthndstr'!AL70,'EPA-ngpPrcsTnD-mthndstr'!AL70)</f>
        <v>0</v>
      </c>
    </row>
    <row r="71" spans="1:38">
      <c r="A71" s="12">
        <f t="shared" si="6"/>
        <v>1400</v>
      </c>
      <c r="B71" s="11">
        <f t="shared" si="5"/>
        <v>1450</v>
      </c>
      <c r="C71">
        <f>IF('Multipliers and Adjustments'!$B$58=TRUE,'IEA-ngpPrcsTnD-mthndstr'!C71,'EPA-ngpPrcsTnD-mthndstr'!C71)</f>
        <v>0</v>
      </c>
      <c r="D71">
        <f>IF('Multipliers and Adjustments'!$B$58=TRUE,'IEA-ngpPrcsTnD-mthndstr'!D71,'EPA-ngpPrcsTnD-mthndstr'!D71)</f>
        <v>0</v>
      </c>
      <c r="E71">
        <f>IF('Multipliers and Adjustments'!$B$58=TRUE,'IEA-ngpPrcsTnD-mthndstr'!E71,'EPA-ngpPrcsTnD-mthndstr'!E71)</f>
        <v>0</v>
      </c>
      <c r="F71">
        <f>IF('Multipliers and Adjustments'!$B$58=TRUE,'IEA-ngpPrcsTnD-mthndstr'!F71,'EPA-ngpPrcsTnD-mthndstr'!F71)</f>
        <v>0</v>
      </c>
      <c r="G71">
        <f>IF('Multipliers and Adjustments'!$B$58=TRUE,'IEA-ngpPrcsTnD-mthndstr'!G71,'EPA-ngpPrcsTnD-mthndstr'!G71)</f>
        <v>0</v>
      </c>
      <c r="H71">
        <f>IF('Multipliers and Adjustments'!$B$58=TRUE,'IEA-ngpPrcsTnD-mthndstr'!H71,'EPA-ngpPrcsTnD-mthndstr'!H71)</f>
        <v>0</v>
      </c>
      <c r="I71">
        <f>IF('Multipliers and Adjustments'!$B$58=TRUE,'IEA-ngpPrcsTnD-mthndstr'!I71,'EPA-ngpPrcsTnD-mthndstr'!I71)</f>
        <v>0</v>
      </c>
      <c r="J71">
        <f>IF('Multipliers and Adjustments'!$B$58=TRUE,'IEA-ngpPrcsTnD-mthndstr'!J71,'EPA-ngpPrcsTnD-mthndstr'!J71)</f>
        <v>0</v>
      </c>
      <c r="K71">
        <f>IF('Multipliers and Adjustments'!$B$58=TRUE,'IEA-ngpPrcsTnD-mthndstr'!K71,'EPA-ngpPrcsTnD-mthndstr'!K71)</f>
        <v>0</v>
      </c>
      <c r="L71">
        <f>IF('Multipliers and Adjustments'!$B$58=TRUE,'IEA-ngpPrcsTnD-mthndstr'!L71,'EPA-ngpPrcsTnD-mthndstr'!L71)</f>
        <v>0</v>
      </c>
      <c r="M71">
        <f>IF('Multipliers and Adjustments'!$B$58=TRUE,'IEA-ngpPrcsTnD-mthndstr'!M71,'EPA-ngpPrcsTnD-mthndstr'!M71)</f>
        <v>0</v>
      </c>
      <c r="N71">
        <f>IF('Multipliers and Adjustments'!$B$58=TRUE,'IEA-ngpPrcsTnD-mthndstr'!N71,'EPA-ngpPrcsTnD-mthndstr'!N71)</f>
        <v>0</v>
      </c>
      <c r="O71">
        <f>IF('Multipliers and Adjustments'!$B$58=TRUE,'IEA-ngpPrcsTnD-mthndstr'!O71,'EPA-ngpPrcsTnD-mthndstr'!O71)</f>
        <v>0</v>
      </c>
      <c r="P71">
        <f>IF('Multipliers and Adjustments'!$B$58=TRUE,'IEA-ngpPrcsTnD-mthndstr'!P71,'EPA-ngpPrcsTnD-mthndstr'!P71)</f>
        <v>0</v>
      </c>
      <c r="Q71">
        <f>IF('Multipliers and Adjustments'!$B$58=TRUE,'IEA-ngpPrcsTnD-mthndstr'!Q71,'EPA-ngpPrcsTnD-mthndstr'!Q71)</f>
        <v>0</v>
      </c>
      <c r="R71">
        <f>IF('Multipliers and Adjustments'!$B$58=TRUE,'IEA-ngpPrcsTnD-mthndstr'!R71,'EPA-ngpPrcsTnD-mthndstr'!R71)</f>
        <v>0</v>
      </c>
      <c r="S71">
        <f>IF('Multipliers and Adjustments'!$B$58=TRUE,'IEA-ngpPrcsTnD-mthndstr'!S71,'EPA-ngpPrcsTnD-mthndstr'!S71)</f>
        <v>0</v>
      </c>
      <c r="T71">
        <f>IF('Multipliers and Adjustments'!$B$58=TRUE,'IEA-ngpPrcsTnD-mthndstr'!T71,'EPA-ngpPrcsTnD-mthndstr'!T71)</f>
        <v>0</v>
      </c>
      <c r="U71">
        <f>IF('Multipliers and Adjustments'!$B$58=TRUE,'IEA-ngpPrcsTnD-mthndstr'!U71,'EPA-ngpPrcsTnD-mthndstr'!U71)</f>
        <v>0</v>
      </c>
      <c r="V71">
        <f>IF('Multipliers and Adjustments'!$B$58=TRUE,'IEA-ngpPrcsTnD-mthndstr'!V71,'EPA-ngpPrcsTnD-mthndstr'!V71)</f>
        <v>0</v>
      </c>
      <c r="W71">
        <f>IF('Multipliers and Adjustments'!$B$58=TRUE,'IEA-ngpPrcsTnD-mthndstr'!W71,'EPA-ngpPrcsTnD-mthndstr'!W71)</f>
        <v>0</v>
      </c>
      <c r="X71">
        <f>IF('Multipliers and Adjustments'!$B$58=TRUE,'IEA-ngpPrcsTnD-mthndstr'!X71,'EPA-ngpPrcsTnD-mthndstr'!X71)</f>
        <v>0</v>
      </c>
      <c r="Y71">
        <f>IF('Multipliers and Adjustments'!$B$58=TRUE,'IEA-ngpPrcsTnD-mthndstr'!Y71,'EPA-ngpPrcsTnD-mthndstr'!Y71)</f>
        <v>0</v>
      </c>
      <c r="Z71">
        <f>IF('Multipliers and Adjustments'!$B$58=TRUE,'IEA-ngpPrcsTnD-mthndstr'!Z71,'EPA-ngpPrcsTnD-mthndstr'!Z71)</f>
        <v>0</v>
      </c>
      <c r="AA71">
        <f>IF('Multipliers and Adjustments'!$B$58=TRUE,'IEA-ngpPrcsTnD-mthndstr'!AA71,'EPA-ngpPrcsTnD-mthndstr'!AA71)</f>
        <v>0</v>
      </c>
      <c r="AB71">
        <f>IF('Multipliers and Adjustments'!$B$58=TRUE,'IEA-ngpPrcsTnD-mthndstr'!AB71,'EPA-ngpPrcsTnD-mthndstr'!AB71)</f>
        <v>0</v>
      </c>
      <c r="AC71">
        <f>IF('Multipliers and Adjustments'!$B$58=TRUE,'IEA-ngpPrcsTnD-mthndstr'!AC71,'EPA-ngpPrcsTnD-mthndstr'!AC71)</f>
        <v>0</v>
      </c>
      <c r="AD71">
        <f>IF('Multipliers and Adjustments'!$B$58=TRUE,'IEA-ngpPrcsTnD-mthndstr'!AD71,'EPA-ngpPrcsTnD-mthndstr'!AD71)</f>
        <v>0</v>
      </c>
      <c r="AE71">
        <f>IF('Multipliers and Adjustments'!$B$58=TRUE,'IEA-ngpPrcsTnD-mthndstr'!AE71,'EPA-ngpPrcsTnD-mthndstr'!AE71)</f>
        <v>0</v>
      </c>
      <c r="AF71">
        <f>IF('Multipliers and Adjustments'!$B$58=TRUE,'IEA-ngpPrcsTnD-mthndstr'!AF71,'EPA-ngpPrcsTnD-mthndstr'!AF71)</f>
        <v>0</v>
      </c>
      <c r="AG71">
        <f>IF('Multipliers and Adjustments'!$B$58=TRUE,'IEA-ngpPrcsTnD-mthndstr'!AG71,'EPA-ngpPrcsTnD-mthndstr'!AG71)</f>
        <v>0</v>
      </c>
      <c r="AH71">
        <f>IF('Multipliers and Adjustments'!$B$58=TRUE,'IEA-ngpPrcsTnD-mthndstr'!AH71,'EPA-ngpPrcsTnD-mthndstr'!AH71)</f>
        <v>0</v>
      </c>
      <c r="AI71">
        <f>IF('Multipliers and Adjustments'!$B$58=TRUE,'IEA-ngpPrcsTnD-mthndstr'!AI71,'EPA-ngpPrcsTnD-mthndstr'!AI71)</f>
        <v>0</v>
      </c>
      <c r="AJ71">
        <f>IF('Multipliers and Adjustments'!$B$58=TRUE,'IEA-ngpPrcsTnD-mthndstr'!AJ71,'EPA-ngpPrcsTnD-mthndstr'!AJ71)</f>
        <v>0</v>
      </c>
      <c r="AK71">
        <f>IF('Multipliers and Adjustments'!$B$58=TRUE,'IEA-ngpPrcsTnD-mthndstr'!AK71,'EPA-ngpPrcsTnD-mthndstr'!AK71)</f>
        <v>0</v>
      </c>
      <c r="AL71">
        <f>IF('Multipliers and Adjustments'!$B$58=TRUE,'IEA-ngpPrcsTnD-mthndstr'!AL71,'EPA-ngpPrcsTnD-mthndstr'!AL71)</f>
        <v>0</v>
      </c>
    </row>
    <row r="72" spans="1:38">
      <c r="A72" s="12">
        <f t="shared" si="6"/>
        <v>1450</v>
      </c>
      <c r="B72" s="11">
        <f t="shared" si="5"/>
        <v>1500</v>
      </c>
      <c r="C72">
        <f>IF('Multipliers and Adjustments'!$B$58=TRUE,'IEA-ngpPrcsTnD-mthndstr'!C72,'EPA-ngpPrcsTnD-mthndstr'!C72)</f>
        <v>0</v>
      </c>
      <c r="D72">
        <f>IF('Multipliers and Adjustments'!$B$58=TRUE,'IEA-ngpPrcsTnD-mthndstr'!D72,'EPA-ngpPrcsTnD-mthndstr'!D72)</f>
        <v>0</v>
      </c>
      <c r="E72">
        <f>IF('Multipliers and Adjustments'!$B$58=TRUE,'IEA-ngpPrcsTnD-mthndstr'!E72,'EPA-ngpPrcsTnD-mthndstr'!E72)</f>
        <v>0</v>
      </c>
      <c r="F72">
        <f>IF('Multipliers and Adjustments'!$B$58=TRUE,'IEA-ngpPrcsTnD-mthndstr'!F72,'EPA-ngpPrcsTnD-mthndstr'!F72)</f>
        <v>0</v>
      </c>
      <c r="G72">
        <f>IF('Multipliers and Adjustments'!$B$58=TRUE,'IEA-ngpPrcsTnD-mthndstr'!G72,'EPA-ngpPrcsTnD-mthndstr'!G72)</f>
        <v>0</v>
      </c>
      <c r="H72">
        <f>IF('Multipliers and Adjustments'!$B$58=TRUE,'IEA-ngpPrcsTnD-mthndstr'!H72,'EPA-ngpPrcsTnD-mthndstr'!H72)</f>
        <v>0</v>
      </c>
      <c r="I72">
        <f>IF('Multipliers and Adjustments'!$B$58=TRUE,'IEA-ngpPrcsTnD-mthndstr'!I72,'EPA-ngpPrcsTnD-mthndstr'!I72)</f>
        <v>0</v>
      </c>
      <c r="J72">
        <f>IF('Multipliers and Adjustments'!$B$58=TRUE,'IEA-ngpPrcsTnD-mthndstr'!J72,'EPA-ngpPrcsTnD-mthndstr'!J72)</f>
        <v>0</v>
      </c>
      <c r="K72">
        <f>IF('Multipliers and Adjustments'!$B$58=TRUE,'IEA-ngpPrcsTnD-mthndstr'!K72,'EPA-ngpPrcsTnD-mthndstr'!K72)</f>
        <v>0</v>
      </c>
      <c r="L72">
        <f>IF('Multipliers and Adjustments'!$B$58=TRUE,'IEA-ngpPrcsTnD-mthndstr'!L72,'EPA-ngpPrcsTnD-mthndstr'!L72)</f>
        <v>0</v>
      </c>
      <c r="M72">
        <f>IF('Multipliers and Adjustments'!$B$58=TRUE,'IEA-ngpPrcsTnD-mthndstr'!M72,'EPA-ngpPrcsTnD-mthndstr'!M72)</f>
        <v>0</v>
      </c>
      <c r="N72">
        <f>IF('Multipliers and Adjustments'!$B$58=TRUE,'IEA-ngpPrcsTnD-mthndstr'!N72,'EPA-ngpPrcsTnD-mthndstr'!N72)</f>
        <v>0</v>
      </c>
      <c r="O72">
        <f>IF('Multipliers and Adjustments'!$B$58=TRUE,'IEA-ngpPrcsTnD-mthndstr'!O72,'EPA-ngpPrcsTnD-mthndstr'!O72)</f>
        <v>0</v>
      </c>
      <c r="P72">
        <f>IF('Multipliers and Adjustments'!$B$58=TRUE,'IEA-ngpPrcsTnD-mthndstr'!P72,'EPA-ngpPrcsTnD-mthndstr'!P72)</f>
        <v>0</v>
      </c>
      <c r="Q72">
        <f>IF('Multipliers and Adjustments'!$B$58=TRUE,'IEA-ngpPrcsTnD-mthndstr'!Q72,'EPA-ngpPrcsTnD-mthndstr'!Q72)</f>
        <v>0</v>
      </c>
      <c r="R72">
        <f>IF('Multipliers and Adjustments'!$B$58=TRUE,'IEA-ngpPrcsTnD-mthndstr'!R72,'EPA-ngpPrcsTnD-mthndstr'!R72)</f>
        <v>0</v>
      </c>
      <c r="S72">
        <f>IF('Multipliers and Adjustments'!$B$58=TRUE,'IEA-ngpPrcsTnD-mthndstr'!S72,'EPA-ngpPrcsTnD-mthndstr'!S72)</f>
        <v>0</v>
      </c>
      <c r="T72">
        <f>IF('Multipliers and Adjustments'!$B$58=TRUE,'IEA-ngpPrcsTnD-mthndstr'!T72,'EPA-ngpPrcsTnD-mthndstr'!T72)</f>
        <v>0</v>
      </c>
      <c r="U72">
        <f>IF('Multipliers and Adjustments'!$B$58=TRUE,'IEA-ngpPrcsTnD-mthndstr'!U72,'EPA-ngpPrcsTnD-mthndstr'!U72)</f>
        <v>0</v>
      </c>
      <c r="V72">
        <f>IF('Multipliers and Adjustments'!$B$58=TRUE,'IEA-ngpPrcsTnD-mthndstr'!V72,'EPA-ngpPrcsTnD-mthndstr'!V72)</f>
        <v>0</v>
      </c>
      <c r="W72">
        <f>IF('Multipliers and Adjustments'!$B$58=TRUE,'IEA-ngpPrcsTnD-mthndstr'!W72,'EPA-ngpPrcsTnD-mthndstr'!W72)</f>
        <v>0</v>
      </c>
      <c r="X72">
        <f>IF('Multipliers and Adjustments'!$B$58=TRUE,'IEA-ngpPrcsTnD-mthndstr'!X72,'EPA-ngpPrcsTnD-mthndstr'!X72)</f>
        <v>0</v>
      </c>
      <c r="Y72">
        <f>IF('Multipliers and Adjustments'!$B$58=TRUE,'IEA-ngpPrcsTnD-mthndstr'!Y72,'EPA-ngpPrcsTnD-mthndstr'!Y72)</f>
        <v>0</v>
      </c>
      <c r="Z72">
        <f>IF('Multipliers and Adjustments'!$B$58=TRUE,'IEA-ngpPrcsTnD-mthndstr'!Z72,'EPA-ngpPrcsTnD-mthndstr'!Z72)</f>
        <v>0</v>
      </c>
      <c r="AA72">
        <f>IF('Multipliers and Adjustments'!$B$58=TRUE,'IEA-ngpPrcsTnD-mthndstr'!AA72,'EPA-ngpPrcsTnD-mthndstr'!AA72)</f>
        <v>0</v>
      </c>
      <c r="AB72">
        <f>IF('Multipliers and Adjustments'!$B$58=TRUE,'IEA-ngpPrcsTnD-mthndstr'!AB72,'EPA-ngpPrcsTnD-mthndstr'!AB72)</f>
        <v>0</v>
      </c>
      <c r="AC72">
        <f>IF('Multipliers and Adjustments'!$B$58=TRUE,'IEA-ngpPrcsTnD-mthndstr'!AC72,'EPA-ngpPrcsTnD-mthndstr'!AC72)</f>
        <v>0</v>
      </c>
      <c r="AD72">
        <f>IF('Multipliers and Adjustments'!$B$58=TRUE,'IEA-ngpPrcsTnD-mthndstr'!AD72,'EPA-ngpPrcsTnD-mthndstr'!AD72)</f>
        <v>0</v>
      </c>
      <c r="AE72">
        <f>IF('Multipliers and Adjustments'!$B$58=TRUE,'IEA-ngpPrcsTnD-mthndstr'!AE72,'EPA-ngpPrcsTnD-mthndstr'!AE72)</f>
        <v>0</v>
      </c>
      <c r="AF72">
        <f>IF('Multipliers and Adjustments'!$B$58=TRUE,'IEA-ngpPrcsTnD-mthndstr'!AF72,'EPA-ngpPrcsTnD-mthndstr'!AF72)</f>
        <v>0</v>
      </c>
      <c r="AG72">
        <f>IF('Multipliers and Adjustments'!$B$58=TRUE,'IEA-ngpPrcsTnD-mthndstr'!AG72,'EPA-ngpPrcsTnD-mthndstr'!AG72)</f>
        <v>0</v>
      </c>
      <c r="AH72">
        <f>IF('Multipliers and Adjustments'!$B$58=TRUE,'IEA-ngpPrcsTnD-mthndstr'!AH72,'EPA-ngpPrcsTnD-mthndstr'!AH72)</f>
        <v>0</v>
      </c>
      <c r="AI72">
        <f>IF('Multipliers and Adjustments'!$B$58=TRUE,'IEA-ngpPrcsTnD-mthndstr'!AI72,'EPA-ngpPrcsTnD-mthndstr'!AI72)</f>
        <v>0</v>
      </c>
      <c r="AJ72">
        <f>IF('Multipliers and Adjustments'!$B$58=TRUE,'IEA-ngpPrcsTnD-mthndstr'!AJ72,'EPA-ngpPrcsTnD-mthndstr'!AJ72)</f>
        <v>0</v>
      </c>
      <c r="AK72">
        <f>IF('Multipliers and Adjustments'!$B$58=TRUE,'IEA-ngpPrcsTnD-mthndstr'!AK72,'EPA-ngpPrcsTnD-mthndstr'!AK72)</f>
        <v>0</v>
      </c>
      <c r="AL72">
        <f>IF('Multipliers and Adjustments'!$B$58=TRUE,'IEA-ngpPrcsTnD-mthndstr'!AL72,'EPA-ngpPrcsTnD-mthndstr'!AL72)</f>
        <v>0</v>
      </c>
    </row>
    <row r="73" spans="1:38">
      <c r="A73" s="12">
        <f t="shared" si="6"/>
        <v>1500</v>
      </c>
      <c r="B73" s="11">
        <f t="shared" si="5"/>
        <v>1550</v>
      </c>
      <c r="C73">
        <f>IF('Multipliers and Adjustments'!$B$58=TRUE,'IEA-ngpPrcsTnD-mthndstr'!C73,'EPA-ngpPrcsTnD-mthndstr'!C73)</f>
        <v>0</v>
      </c>
      <c r="D73">
        <f>IF('Multipliers and Adjustments'!$B$58=TRUE,'IEA-ngpPrcsTnD-mthndstr'!D73,'EPA-ngpPrcsTnD-mthndstr'!D73)</f>
        <v>0</v>
      </c>
      <c r="E73">
        <f>IF('Multipliers and Adjustments'!$B$58=TRUE,'IEA-ngpPrcsTnD-mthndstr'!E73,'EPA-ngpPrcsTnD-mthndstr'!E73)</f>
        <v>0</v>
      </c>
      <c r="F73">
        <f>IF('Multipliers and Adjustments'!$B$58=TRUE,'IEA-ngpPrcsTnD-mthndstr'!F73,'EPA-ngpPrcsTnD-mthndstr'!F73)</f>
        <v>0</v>
      </c>
      <c r="G73">
        <f>IF('Multipliers and Adjustments'!$B$58=TRUE,'IEA-ngpPrcsTnD-mthndstr'!G73,'EPA-ngpPrcsTnD-mthndstr'!G73)</f>
        <v>0</v>
      </c>
      <c r="H73">
        <f>IF('Multipliers and Adjustments'!$B$58=TRUE,'IEA-ngpPrcsTnD-mthndstr'!H73,'EPA-ngpPrcsTnD-mthndstr'!H73)</f>
        <v>0</v>
      </c>
      <c r="I73">
        <f>IF('Multipliers and Adjustments'!$B$58=TRUE,'IEA-ngpPrcsTnD-mthndstr'!I73,'EPA-ngpPrcsTnD-mthndstr'!I73)</f>
        <v>0</v>
      </c>
      <c r="J73">
        <f>IF('Multipliers and Adjustments'!$B$58=TRUE,'IEA-ngpPrcsTnD-mthndstr'!J73,'EPA-ngpPrcsTnD-mthndstr'!J73)</f>
        <v>0</v>
      </c>
      <c r="K73">
        <f>IF('Multipliers and Adjustments'!$B$58=TRUE,'IEA-ngpPrcsTnD-mthndstr'!K73,'EPA-ngpPrcsTnD-mthndstr'!K73)</f>
        <v>0</v>
      </c>
      <c r="L73">
        <f>IF('Multipliers and Adjustments'!$B$58=TRUE,'IEA-ngpPrcsTnD-mthndstr'!L73,'EPA-ngpPrcsTnD-mthndstr'!L73)</f>
        <v>0</v>
      </c>
      <c r="M73">
        <f>IF('Multipliers and Adjustments'!$B$58=TRUE,'IEA-ngpPrcsTnD-mthndstr'!M73,'EPA-ngpPrcsTnD-mthndstr'!M73)</f>
        <v>0</v>
      </c>
      <c r="N73">
        <f>IF('Multipliers and Adjustments'!$B$58=TRUE,'IEA-ngpPrcsTnD-mthndstr'!N73,'EPA-ngpPrcsTnD-mthndstr'!N73)</f>
        <v>0</v>
      </c>
      <c r="O73">
        <f>IF('Multipliers and Adjustments'!$B$58=TRUE,'IEA-ngpPrcsTnD-mthndstr'!O73,'EPA-ngpPrcsTnD-mthndstr'!O73)</f>
        <v>0</v>
      </c>
      <c r="P73">
        <f>IF('Multipliers and Adjustments'!$B$58=TRUE,'IEA-ngpPrcsTnD-mthndstr'!P73,'EPA-ngpPrcsTnD-mthndstr'!P73)</f>
        <v>0</v>
      </c>
      <c r="Q73">
        <f>IF('Multipliers and Adjustments'!$B$58=TRUE,'IEA-ngpPrcsTnD-mthndstr'!Q73,'EPA-ngpPrcsTnD-mthndstr'!Q73)</f>
        <v>0</v>
      </c>
      <c r="R73">
        <f>IF('Multipliers and Adjustments'!$B$58=TRUE,'IEA-ngpPrcsTnD-mthndstr'!R73,'EPA-ngpPrcsTnD-mthndstr'!R73)</f>
        <v>0</v>
      </c>
      <c r="S73">
        <f>IF('Multipliers and Adjustments'!$B$58=TRUE,'IEA-ngpPrcsTnD-mthndstr'!S73,'EPA-ngpPrcsTnD-mthndstr'!S73)</f>
        <v>0</v>
      </c>
      <c r="T73">
        <f>IF('Multipliers and Adjustments'!$B$58=TRUE,'IEA-ngpPrcsTnD-mthndstr'!T73,'EPA-ngpPrcsTnD-mthndstr'!T73)</f>
        <v>0</v>
      </c>
      <c r="U73">
        <f>IF('Multipliers and Adjustments'!$B$58=TRUE,'IEA-ngpPrcsTnD-mthndstr'!U73,'EPA-ngpPrcsTnD-mthndstr'!U73)</f>
        <v>0</v>
      </c>
      <c r="V73">
        <f>IF('Multipliers and Adjustments'!$B$58=TRUE,'IEA-ngpPrcsTnD-mthndstr'!V73,'EPA-ngpPrcsTnD-mthndstr'!V73)</f>
        <v>0</v>
      </c>
      <c r="W73">
        <f>IF('Multipliers and Adjustments'!$B$58=TRUE,'IEA-ngpPrcsTnD-mthndstr'!W73,'EPA-ngpPrcsTnD-mthndstr'!W73)</f>
        <v>0</v>
      </c>
      <c r="X73">
        <f>IF('Multipliers and Adjustments'!$B$58=TRUE,'IEA-ngpPrcsTnD-mthndstr'!X73,'EPA-ngpPrcsTnD-mthndstr'!X73)</f>
        <v>0</v>
      </c>
      <c r="Y73">
        <f>IF('Multipliers and Adjustments'!$B$58=TRUE,'IEA-ngpPrcsTnD-mthndstr'!Y73,'EPA-ngpPrcsTnD-mthndstr'!Y73)</f>
        <v>0</v>
      </c>
      <c r="Z73">
        <f>IF('Multipliers and Adjustments'!$B$58=TRUE,'IEA-ngpPrcsTnD-mthndstr'!Z73,'EPA-ngpPrcsTnD-mthndstr'!Z73)</f>
        <v>0</v>
      </c>
      <c r="AA73">
        <f>IF('Multipliers and Adjustments'!$B$58=TRUE,'IEA-ngpPrcsTnD-mthndstr'!AA73,'EPA-ngpPrcsTnD-mthndstr'!AA73)</f>
        <v>0</v>
      </c>
      <c r="AB73">
        <f>IF('Multipliers and Adjustments'!$B$58=TRUE,'IEA-ngpPrcsTnD-mthndstr'!AB73,'EPA-ngpPrcsTnD-mthndstr'!AB73)</f>
        <v>0</v>
      </c>
      <c r="AC73">
        <f>IF('Multipliers and Adjustments'!$B$58=TRUE,'IEA-ngpPrcsTnD-mthndstr'!AC73,'EPA-ngpPrcsTnD-mthndstr'!AC73)</f>
        <v>0</v>
      </c>
      <c r="AD73">
        <f>IF('Multipliers and Adjustments'!$B$58=TRUE,'IEA-ngpPrcsTnD-mthndstr'!AD73,'EPA-ngpPrcsTnD-mthndstr'!AD73)</f>
        <v>0</v>
      </c>
      <c r="AE73">
        <f>IF('Multipliers and Adjustments'!$B$58=TRUE,'IEA-ngpPrcsTnD-mthndstr'!AE73,'EPA-ngpPrcsTnD-mthndstr'!AE73)</f>
        <v>0</v>
      </c>
      <c r="AF73">
        <f>IF('Multipliers and Adjustments'!$B$58=TRUE,'IEA-ngpPrcsTnD-mthndstr'!AF73,'EPA-ngpPrcsTnD-mthndstr'!AF73)</f>
        <v>0</v>
      </c>
      <c r="AG73">
        <f>IF('Multipliers and Adjustments'!$B$58=TRUE,'IEA-ngpPrcsTnD-mthndstr'!AG73,'EPA-ngpPrcsTnD-mthndstr'!AG73)</f>
        <v>0</v>
      </c>
      <c r="AH73">
        <f>IF('Multipliers and Adjustments'!$B$58=TRUE,'IEA-ngpPrcsTnD-mthndstr'!AH73,'EPA-ngpPrcsTnD-mthndstr'!AH73)</f>
        <v>0</v>
      </c>
      <c r="AI73">
        <f>IF('Multipliers and Adjustments'!$B$58=TRUE,'IEA-ngpPrcsTnD-mthndstr'!AI73,'EPA-ngpPrcsTnD-mthndstr'!AI73)</f>
        <v>0</v>
      </c>
      <c r="AJ73">
        <f>IF('Multipliers and Adjustments'!$B$58=TRUE,'IEA-ngpPrcsTnD-mthndstr'!AJ73,'EPA-ngpPrcsTnD-mthndstr'!AJ73)</f>
        <v>0</v>
      </c>
      <c r="AK73">
        <f>IF('Multipliers and Adjustments'!$B$58=TRUE,'IEA-ngpPrcsTnD-mthndstr'!AK73,'EPA-ngpPrcsTnD-mthndstr'!AK73)</f>
        <v>0</v>
      </c>
      <c r="AL73">
        <f>IF('Multipliers and Adjustments'!$B$58=TRUE,'IEA-ngpPrcsTnD-mthndstr'!AL73,'EPA-ngpPrcsTnD-mthndstr'!AL73)</f>
        <v>0</v>
      </c>
    </row>
    <row r="74" spans="1:38">
      <c r="A74" s="12">
        <f t="shared" si="6"/>
        <v>1550</v>
      </c>
      <c r="B74" s="11">
        <f t="shared" si="5"/>
        <v>1600</v>
      </c>
      <c r="C74">
        <f>IF('Multipliers and Adjustments'!$B$58=TRUE,'IEA-ngpPrcsTnD-mthndstr'!C74,'EPA-ngpPrcsTnD-mthndstr'!C74)</f>
        <v>0</v>
      </c>
      <c r="D74">
        <f>IF('Multipliers and Adjustments'!$B$58=TRUE,'IEA-ngpPrcsTnD-mthndstr'!D74,'EPA-ngpPrcsTnD-mthndstr'!D74)</f>
        <v>0</v>
      </c>
      <c r="E74">
        <f>IF('Multipliers and Adjustments'!$B$58=TRUE,'IEA-ngpPrcsTnD-mthndstr'!E74,'EPA-ngpPrcsTnD-mthndstr'!E74)</f>
        <v>0</v>
      </c>
      <c r="F74">
        <f>IF('Multipliers and Adjustments'!$B$58=TRUE,'IEA-ngpPrcsTnD-mthndstr'!F74,'EPA-ngpPrcsTnD-mthndstr'!F74)</f>
        <v>0</v>
      </c>
      <c r="G74">
        <f>IF('Multipliers and Adjustments'!$B$58=TRUE,'IEA-ngpPrcsTnD-mthndstr'!G74,'EPA-ngpPrcsTnD-mthndstr'!G74)</f>
        <v>0</v>
      </c>
      <c r="H74">
        <f>IF('Multipliers and Adjustments'!$B$58=TRUE,'IEA-ngpPrcsTnD-mthndstr'!H74,'EPA-ngpPrcsTnD-mthndstr'!H74)</f>
        <v>0</v>
      </c>
      <c r="I74">
        <f>IF('Multipliers and Adjustments'!$B$58=TRUE,'IEA-ngpPrcsTnD-mthndstr'!I74,'EPA-ngpPrcsTnD-mthndstr'!I74)</f>
        <v>0</v>
      </c>
      <c r="J74">
        <f>IF('Multipliers and Adjustments'!$B$58=TRUE,'IEA-ngpPrcsTnD-mthndstr'!J74,'EPA-ngpPrcsTnD-mthndstr'!J74)</f>
        <v>0</v>
      </c>
      <c r="K74">
        <f>IF('Multipliers and Adjustments'!$B$58=TRUE,'IEA-ngpPrcsTnD-mthndstr'!K74,'EPA-ngpPrcsTnD-mthndstr'!K74)</f>
        <v>0</v>
      </c>
      <c r="L74">
        <f>IF('Multipliers and Adjustments'!$B$58=TRUE,'IEA-ngpPrcsTnD-mthndstr'!L74,'EPA-ngpPrcsTnD-mthndstr'!L74)</f>
        <v>0</v>
      </c>
      <c r="M74">
        <f>IF('Multipliers and Adjustments'!$B$58=TRUE,'IEA-ngpPrcsTnD-mthndstr'!M74,'EPA-ngpPrcsTnD-mthndstr'!M74)</f>
        <v>0</v>
      </c>
      <c r="N74">
        <f>IF('Multipliers and Adjustments'!$B$58=TRUE,'IEA-ngpPrcsTnD-mthndstr'!N74,'EPA-ngpPrcsTnD-mthndstr'!N74)</f>
        <v>0</v>
      </c>
      <c r="O74">
        <f>IF('Multipliers and Adjustments'!$B$58=TRUE,'IEA-ngpPrcsTnD-mthndstr'!O74,'EPA-ngpPrcsTnD-mthndstr'!O74)</f>
        <v>0</v>
      </c>
      <c r="P74">
        <f>IF('Multipliers and Adjustments'!$B$58=TRUE,'IEA-ngpPrcsTnD-mthndstr'!P74,'EPA-ngpPrcsTnD-mthndstr'!P74)</f>
        <v>0</v>
      </c>
      <c r="Q74">
        <f>IF('Multipliers and Adjustments'!$B$58=TRUE,'IEA-ngpPrcsTnD-mthndstr'!Q74,'EPA-ngpPrcsTnD-mthndstr'!Q74)</f>
        <v>0</v>
      </c>
      <c r="R74">
        <f>IF('Multipliers and Adjustments'!$B$58=TRUE,'IEA-ngpPrcsTnD-mthndstr'!R74,'EPA-ngpPrcsTnD-mthndstr'!R74)</f>
        <v>0</v>
      </c>
      <c r="S74">
        <f>IF('Multipliers and Adjustments'!$B$58=TRUE,'IEA-ngpPrcsTnD-mthndstr'!S74,'EPA-ngpPrcsTnD-mthndstr'!S74)</f>
        <v>0</v>
      </c>
      <c r="T74">
        <f>IF('Multipliers and Adjustments'!$B$58=TRUE,'IEA-ngpPrcsTnD-mthndstr'!T74,'EPA-ngpPrcsTnD-mthndstr'!T74)</f>
        <v>0</v>
      </c>
      <c r="U74">
        <f>IF('Multipliers and Adjustments'!$B$58=TRUE,'IEA-ngpPrcsTnD-mthndstr'!U74,'EPA-ngpPrcsTnD-mthndstr'!U74)</f>
        <v>0</v>
      </c>
      <c r="V74">
        <f>IF('Multipliers and Adjustments'!$B$58=TRUE,'IEA-ngpPrcsTnD-mthndstr'!V74,'EPA-ngpPrcsTnD-mthndstr'!V74)</f>
        <v>0</v>
      </c>
      <c r="W74">
        <f>IF('Multipliers and Adjustments'!$B$58=TRUE,'IEA-ngpPrcsTnD-mthndstr'!W74,'EPA-ngpPrcsTnD-mthndstr'!W74)</f>
        <v>0</v>
      </c>
      <c r="X74">
        <f>IF('Multipliers and Adjustments'!$B$58=TRUE,'IEA-ngpPrcsTnD-mthndstr'!X74,'EPA-ngpPrcsTnD-mthndstr'!X74)</f>
        <v>0</v>
      </c>
      <c r="Y74">
        <f>IF('Multipliers and Adjustments'!$B$58=TRUE,'IEA-ngpPrcsTnD-mthndstr'!Y74,'EPA-ngpPrcsTnD-mthndstr'!Y74)</f>
        <v>0</v>
      </c>
      <c r="Z74">
        <f>IF('Multipliers and Adjustments'!$B$58=TRUE,'IEA-ngpPrcsTnD-mthndstr'!Z74,'EPA-ngpPrcsTnD-mthndstr'!Z74)</f>
        <v>0</v>
      </c>
      <c r="AA74">
        <f>IF('Multipliers and Adjustments'!$B$58=TRUE,'IEA-ngpPrcsTnD-mthndstr'!AA74,'EPA-ngpPrcsTnD-mthndstr'!AA74)</f>
        <v>0</v>
      </c>
      <c r="AB74">
        <f>IF('Multipliers and Adjustments'!$B$58=TRUE,'IEA-ngpPrcsTnD-mthndstr'!AB74,'EPA-ngpPrcsTnD-mthndstr'!AB74)</f>
        <v>0</v>
      </c>
      <c r="AC74">
        <f>IF('Multipliers and Adjustments'!$B$58=TRUE,'IEA-ngpPrcsTnD-mthndstr'!AC74,'EPA-ngpPrcsTnD-mthndstr'!AC74)</f>
        <v>0</v>
      </c>
      <c r="AD74">
        <f>IF('Multipliers and Adjustments'!$B$58=TRUE,'IEA-ngpPrcsTnD-mthndstr'!AD74,'EPA-ngpPrcsTnD-mthndstr'!AD74)</f>
        <v>0</v>
      </c>
      <c r="AE74">
        <f>IF('Multipliers and Adjustments'!$B$58=TRUE,'IEA-ngpPrcsTnD-mthndstr'!AE74,'EPA-ngpPrcsTnD-mthndstr'!AE74)</f>
        <v>0</v>
      </c>
      <c r="AF74">
        <f>IF('Multipliers and Adjustments'!$B$58=TRUE,'IEA-ngpPrcsTnD-mthndstr'!AF74,'EPA-ngpPrcsTnD-mthndstr'!AF74)</f>
        <v>0</v>
      </c>
      <c r="AG74">
        <f>IF('Multipliers and Adjustments'!$B$58=TRUE,'IEA-ngpPrcsTnD-mthndstr'!AG74,'EPA-ngpPrcsTnD-mthndstr'!AG74)</f>
        <v>0</v>
      </c>
      <c r="AH74">
        <f>IF('Multipliers and Adjustments'!$B$58=TRUE,'IEA-ngpPrcsTnD-mthndstr'!AH74,'EPA-ngpPrcsTnD-mthndstr'!AH74)</f>
        <v>0</v>
      </c>
      <c r="AI74">
        <f>IF('Multipliers and Adjustments'!$B$58=TRUE,'IEA-ngpPrcsTnD-mthndstr'!AI74,'EPA-ngpPrcsTnD-mthndstr'!AI74)</f>
        <v>0</v>
      </c>
      <c r="AJ74">
        <f>IF('Multipliers and Adjustments'!$B$58=TRUE,'IEA-ngpPrcsTnD-mthndstr'!AJ74,'EPA-ngpPrcsTnD-mthndstr'!AJ74)</f>
        <v>0</v>
      </c>
      <c r="AK74">
        <f>IF('Multipliers and Adjustments'!$B$58=TRUE,'IEA-ngpPrcsTnD-mthndstr'!AK74,'EPA-ngpPrcsTnD-mthndstr'!AK74)</f>
        <v>0</v>
      </c>
      <c r="AL74">
        <f>IF('Multipliers and Adjustments'!$B$58=TRUE,'IEA-ngpPrcsTnD-mthndstr'!AL74,'EPA-ngpPrcsTnD-mthndstr'!AL74)</f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32AF84-0F95-419E-9D9D-D23CD175BE0E}">
  <sheetPr>
    <tabColor theme="4" tint="-0.249977111117893"/>
  </sheetPr>
  <dimension ref="A1:AL74"/>
  <sheetViews>
    <sheetView topLeftCell="N2" workbookViewId="0">
      <selection activeCell="X30" sqref="X30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1" max="12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8" max="29" width="12" bestFit="1" customWidth="1"/>
    <col min="33" max="33" width="11.85546875" bestFit="1" customWidth="1"/>
    <col min="34" max="34" width="12" bestFit="1" customWidth="1"/>
    <col min="37" max="37" width="12" bestFit="1" customWidth="1"/>
    <col min="38" max="38" width="11.85546875" bestFit="1" customWidth="1"/>
    <col min="41" max="41" width="11.85546875" bestFit="1" customWidth="1"/>
  </cols>
  <sheetData>
    <row r="1" spans="1:38">
      <c r="A1" s="14" t="s">
        <v>621</v>
      </c>
      <c r="B1" s="14" t="s">
        <v>677</v>
      </c>
      <c r="C1" s="39" t="s">
        <v>779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*IF('Multipliers and Adjustments'!$B$67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*IF('Multipliers and Adjustments'!$B$67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*IF('Multipliers and Adjustments'!$B$67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*IF('Multipliers and Adjustments'!$B$67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*IF('Multipliers and Adjustments'!$B$67="Y",'US f-gases'!N178,1)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*IF('Multipliers and Adjustments'!$B$67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*IF('Multipliers and Adjustments'!$B$67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*IF('Multipliers and Adjustments'!$B$67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*IF('Multipliers and Adjustments'!$B$67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*IF('Multipliers and Adjustments'!$B$67="Y",(1-'US f-gases'!S178),1)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*IF('Multipliers and Adjustments'!$B$67="Y",(1-'US f-gases'!T178)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*IF('Multipliers and Adjustments'!$B$67="Y",(1-'US f-gases'!U178)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*IF('Multipliers and Adjustments'!$B$67="Y",(1-'US f-gases'!V178)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*IF('Multipliers and Adjustments'!$B$67="Y",(1-'US f-gases'!W178)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*IF('Multipliers and Adjustments'!$B$67="Y",(1-'US f-gases'!X178),1)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*IF('Multipliers and Adjustments'!$B$67="Y",(1-'US f-gases'!Y178)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*IF('Multipliers and Adjustments'!$B$67="Y",(1-'US f-gases'!Z178)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*IF('Multipliers and Adjustments'!$B$67="Y",(1-'US f-gases'!AA178)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*IF('Multipliers and Adjustments'!$B$67="Y",(1-'US f-gases'!AB178)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*IF('Multipliers and Adjustments'!$B$67="Y",(1-'US f-gases'!AC178),1)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*IF('Multipliers and Adjustments'!$B$67="Y",(1-'US f-gases'!AD178)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*IF('Multipliers and Adjustments'!$B$67="Y",(1-'US f-gases'!AE178)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*IF('Multipliers and Adjustments'!$B$67="Y",(1-'US f-gases'!AF178)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*IF('Multipliers and Adjustments'!$B$67="Y",(1-'US f-gases'!AG178)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*IF('Multipliers and Adjustments'!$B$67="Y",(1-'US f-gases'!AH178),1)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*IF('Multipliers and Adjustments'!$B$67="Y",(1-'US f-gases'!AI178)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*IF('Multipliers and Adjustments'!$B$67="Y",(1-'US f-gases'!AJ178)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*IF('Multipliers and Adjustments'!$B$67="Y",(1-'US f-gases'!AK178)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*IF('Multipliers and Adjustments'!$B$67="Y",(1-'US f-gases'!AL178)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*IF('Multipliers and Adjustments'!$B$67="Y",(1-'US f-gases'!AM178),1)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*IF('Multipliers and Adjustments'!$B$67="Y",(1-'US f-gases'!AN178)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*IF('Multipliers and Adjustments'!$B$67="Y",(1-'US f-gases'!AO178)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*IF('Multipliers and Adjustments'!$B$67="Y",(1-'US f-gases'!AP178)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*IF('Multipliers and Adjustments'!$B$67="Y",(1-'US f-gases'!AQ178)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*IF('Multipliers and Adjustments'!$B$67="Y",(1-'US f-gases'!AR178),1)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*IF('Multipliers and Adjustments'!$B$67="Y",(1-'US f-gases'!AS178),1)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*IF('Multipliers and Adjustments'!$B$67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*IF('Multipliers and Adjustments'!$B$67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*IF('Multipliers and Adjustments'!$B$67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*IF('Multipliers and Adjustments'!$B$67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*IF('Multipliers and Adjustments'!$B$67="Y",'US f-gases'!N179,1)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*IF('Multipliers and Adjustments'!$B$67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*IF('Multipliers and Adjustments'!$B$67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*IF('Multipliers and Adjustments'!$B$67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*IF('Multipliers and Adjustments'!$B$67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*IF('Multipliers and Adjustments'!$B$67="Y",(1-'US f-gases'!S179),1)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*IF('Multipliers and Adjustments'!$B$67="Y",(1-'US f-gases'!T179)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*IF('Multipliers and Adjustments'!$B$67="Y",(1-'US f-gases'!U179)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*IF('Multipliers and Adjustments'!$B$67="Y",(1-'US f-gases'!V179)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*IF('Multipliers and Adjustments'!$B$67="Y",(1-'US f-gases'!W179)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*IF('Multipliers and Adjustments'!$B$67="Y",(1-'US f-gases'!X179),1)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*IF('Multipliers and Adjustments'!$B$67="Y",(1-'US f-gases'!Y179)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*IF('Multipliers and Adjustments'!$B$67="Y",(1-'US f-gases'!Z179)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*IF('Multipliers and Adjustments'!$B$67="Y",(1-'US f-gases'!AA179)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*IF('Multipliers and Adjustments'!$B$67="Y",(1-'US f-gases'!AB179)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*IF('Multipliers and Adjustments'!$B$67="Y",(1-'US f-gases'!AC179),1)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*IF('Multipliers and Adjustments'!$B$67="Y",(1-'US f-gases'!AD179)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*IF('Multipliers and Adjustments'!$B$67="Y",(1-'US f-gases'!AE179)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*IF('Multipliers and Adjustments'!$B$67="Y",(1-'US f-gases'!AF179)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*IF('Multipliers and Adjustments'!$B$67="Y",(1-'US f-gases'!AG179)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*IF('Multipliers and Adjustments'!$B$67="Y",(1-'US f-gases'!AH179),1)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*IF('Multipliers and Adjustments'!$B$67="Y",(1-'US f-gases'!AI179)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*IF('Multipliers and Adjustments'!$B$67="Y",(1-'US f-gases'!AJ179)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*IF('Multipliers and Adjustments'!$B$67="Y",(1-'US f-gases'!AK179)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*IF('Multipliers and Adjustments'!$B$67="Y",(1-'US f-gases'!AL179)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*IF('Multipliers and Adjustments'!$B$67="Y",(1-'US f-gases'!AM179),1)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*IF('Multipliers and Adjustments'!$B$67="Y",(1-'US f-gases'!AN179)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*IF('Multipliers and Adjustments'!$B$67="Y",(1-'US f-gases'!AO179)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*IF('Multipliers and Adjustments'!$B$67="Y",(1-'US f-gases'!AP179)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*IF('Multipliers and Adjustments'!$B$67="Y",(1-'US f-gases'!AQ179)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*IF('Multipliers and Adjustments'!$B$67="Y",(1-'US f-gases'!AR179),1)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*IF('Multipliers and Adjustments'!$B$67="Y",(1-'US f-gases'!AS179),1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*IF('Multipliers and Adjustments'!$B$67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*IF('Multipliers and Adjustments'!$B$67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*IF('Multipliers and Adjustments'!$B$67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*IF('Multipliers and Adjustments'!$B$67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*IF('Multipliers and Adjustments'!$B$67="Y",'US f-gases'!N180,1)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*IF('Multipliers and Adjustments'!$B$67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*IF('Multipliers and Adjustments'!$B$67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*IF('Multipliers and Adjustments'!$B$67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*IF('Multipliers and Adjustments'!$B$67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*IF('Multipliers and Adjustments'!$B$67="Y",(1-'US f-gases'!S180),1)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*IF('Multipliers and Adjustments'!$B$67="Y",(1-'US f-gases'!T180)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*IF('Multipliers and Adjustments'!$B$67="Y",(1-'US f-gases'!U180)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*IF('Multipliers and Adjustments'!$B$67="Y",(1-'US f-gases'!V180)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*IF('Multipliers and Adjustments'!$B$67="Y",(1-'US f-gases'!W180)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*IF('Multipliers and Adjustments'!$B$67="Y",(1-'US f-gases'!X180),1)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*IF('Multipliers and Adjustments'!$B$67="Y",(1-'US f-gases'!Y180)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*IF('Multipliers and Adjustments'!$B$67="Y",(1-'US f-gases'!Z180)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*IF('Multipliers and Adjustments'!$B$67="Y",(1-'US f-gases'!AA180)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*IF('Multipliers and Adjustments'!$B$67="Y",(1-'US f-gases'!AB180)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*IF('Multipliers and Adjustments'!$B$67="Y",(1-'US f-gases'!AC180),1)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*IF('Multipliers and Adjustments'!$B$67="Y",(1-'US f-gases'!AD180)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*IF('Multipliers and Adjustments'!$B$67="Y",(1-'US f-gases'!AE180)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*IF('Multipliers and Adjustments'!$B$67="Y",(1-'US f-gases'!AF180)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*IF('Multipliers and Adjustments'!$B$67="Y",(1-'US f-gases'!AG180)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*IF('Multipliers and Adjustments'!$B$67="Y",(1-'US f-gases'!AH180),1)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*IF('Multipliers and Adjustments'!$B$67="Y",(1-'US f-gases'!AI180)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*IF('Multipliers and Adjustments'!$B$67="Y",(1-'US f-gases'!AJ180)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*IF('Multipliers and Adjustments'!$B$67="Y",(1-'US f-gases'!AK180)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*IF('Multipliers and Adjustments'!$B$67="Y",(1-'US f-gases'!AL180)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*IF('Multipliers and Adjustments'!$B$67="Y",(1-'US f-gases'!AM180),1)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*IF('Multipliers and Adjustments'!$B$67="Y",(1-'US f-gases'!AN180)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*IF('Multipliers and Adjustments'!$B$67="Y",(1-'US f-gases'!AO180)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*IF('Multipliers and Adjustments'!$B$67="Y",(1-'US f-gases'!AP180)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*IF('Multipliers and Adjustments'!$B$67="Y",(1-'US f-gases'!AQ180)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*IF('Multipliers and Adjustments'!$B$67="Y",(1-'US f-gases'!AR180),1)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*IF('Multipliers and Adjustments'!$B$67="Y",(1-'US f-gases'!AS180),1)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*IF('Multipliers and Adjustments'!$B$67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*IF('Multipliers and Adjustments'!$B$67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*IF('Multipliers and Adjustments'!$B$67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*IF('Multipliers and Adjustments'!$B$67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*IF('Multipliers and Adjustments'!$B$67="Y",'US f-gases'!N181,1)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*IF('Multipliers and Adjustments'!$B$67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*IF('Multipliers and Adjustments'!$B$67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*IF('Multipliers and Adjustments'!$B$67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*IF('Multipliers and Adjustments'!$B$67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*IF('Multipliers and Adjustments'!$B$67="Y",(1-'US f-gases'!S181),1)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*IF('Multipliers and Adjustments'!$B$67="Y",(1-'US f-gases'!T181)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*IF('Multipliers and Adjustments'!$B$67="Y",(1-'US f-gases'!U181)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*IF('Multipliers and Adjustments'!$B$67="Y",(1-'US f-gases'!V181)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*IF('Multipliers and Adjustments'!$B$67="Y",(1-'US f-gases'!W181)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*IF('Multipliers and Adjustments'!$B$67="Y",(1-'US f-gases'!X181),1)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*IF('Multipliers and Adjustments'!$B$67="Y",(1-'US f-gases'!Y181)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*IF('Multipliers and Adjustments'!$B$67="Y",(1-'US f-gases'!Z181)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*IF('Multipliers and Adjustments'!$B$67="Y",(1-'US f-gases'!AA181)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*IF('Multipliers and Adjustments'!$B$67="Y",(1-'US f-gases'!AB181)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*IF('Multipliers and Adjustments'!$B$67="Y",(1-'US f-gases'!AC181),1)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*IF('Multipliers and Adjustments'!$B$67="Y",(1-'US f-gases'!AD181)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*IF('Multipliers and Adjustments'!$B$67="Y",(1-'US f-gases'!AE181)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*IF('Multipliers and Adjustments'!$B$67="Y",(1-'US f-gases'!AF181)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*IF('Multipliers and Adjustments'!$B$67="Y",(1-'US f-gases'!AG181)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*IF('Multipliers and Adjustments'!$B$67="Y",(1-'US f-gases'!AH181),1)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*IF('Multipliers and Adjustments'!$B$67="Y",(1-'US f-gases'!AI181)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*IF('Multipliers and Adjustments'!$B$67="Y",(1-'US f-gases'!AJ181)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*IF('Multipliers and Adjustments'!$B$67="Y",(1-'US f-gases'!AK181)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*IF('Multipliers and Adjustments'!$B$67="Y",(1-'US f-gases'!AL181)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*IF('Multipliers and Adjustments'!$B$67="Y",(1-'US f-gases'!AM181),1)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*IF('Multipliers and Adjustments'!$B$67="Y",(1-'US f-gases'!AN181)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*IF('Multipliers and Adjustments'!$B$67="Y",(1-'US f-gases'!AO181)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*IF('Multipliers and Adjustments'!$B$67="Y",(1-'US f-gases'!AP181)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*IF('Multipliers and Adjustments'!$B$67="Y",(1-'US f-gases'!AQ181)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*IF('Multipliers and Adjustments'!$B$67="Y",(1-'US f-gases'!AR181),1)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*IF('Multipliers and Adjustments'!$B$67="Y",(1-'US f-gases'!AS181),1)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*IF('Multipliers and Adjustments'!$B$67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*IF('Multipliers and Adjustments'!$B$67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*IF('Multipliers and Adjustments'!$B$67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*IF('Multipliers and Adjustments'!$B$67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*IF('Multipliers and Adjustments'!$B$67="Y",'US f-gases'!N182,1)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*IF('Multipliers and Adjustments'!$B$67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*IF('Multipliers and Adjustments'!$B$67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*IF('Multipliers and Adjustments'!$B$67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*IF('Multipliers and Adjustments'!$B$67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*IF('Multipliers and Adjustments'!$B$67="Y",(1-'US f-gases'!S182),1)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*IF('Multipliers and Adjustments'!$B$67="Y",(1-'US f-gases'!T182)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*IF('Multipliers and Adjustments'!$B$67="Y",(1-'US f-gases'!U182)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*IF('Multipliers and Adjustments'!$B$67="Y",(1-'US f-gases'!V182)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*IF('Multipliers and Adjustments'!$B$67="Y",(1-'US f-gases'!W182)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*IF('Multipliers and Adjustments'!$B$67="Y",(1-'US f-gases'!X182),1)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*IF('Multipliers and Adjustments'!$B$67="Y",(1-'US f-gases'!Y182)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*IF('Multipliers and Adjustments'!$B$67="Y",(1-'US f-gases'!Z182)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*IF('Multipliers and Adjustments'!$B$67="Y",(1-'US f-gases'!AA182)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*IF('Multipliers and Adjustments'!$B$67="Y",(1-'US f-gases'!AB182)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*IF('Multipliers and Adjustments'!$B$67="Y",(1-'US f-gases'!AC182),1)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*IF('Multipliers and Adjustments'!$B$67="Y",(1-'US f-gases'!AD182)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*IF('Multipliers and Adjustments'!$B$67="Y",(1-'US f-gases'!AE182)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*IF('Multipliers and Adjustments'!$B$67="Y",(1-'US f-gases'!AF182)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*IF('Multipliers and Adjustments'!$B$67="Y",(1-'US f-gases'!AG182)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*IF('Multipliers and Adjustments'!$B$67="Y",(1-'US f-gases'!AH182),1)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*IF('Multipliers and Adjustments'!$B$67="Y",(1-'US f-gases'!AI182)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*IF('Multipliers and Adjustments'!$B$67="Y",(1-'US f-gases'!AJ182)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*IF('Multipliers and Adjustments'!$B$67="Y",(1-'US f-gases'!AK182)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*IF('Multipliers and Adjustments'!$B$67="Y",(1-'US f-gases'!AL182)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*IF('Multipliers and Adjustments'!$B$67="Y",(1-'US f-gases'!AM182),1)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*IF('Multipliers and Adjustments'!$B$67="Y",(1-'US f-gases'!AN182)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*IF('Multipliers and Adjustments'!$B$67="Y",(1-'US f-gases'!AO182)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*IF('Multipliers and Adjustments'!$B$67="Y",(1-'US f-gases'!AP182)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*IF('Multipliers and Adjustments'!$B$67="Y",(1-'US f-gases'!AQ182)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*IF('Multipliers and Adjustments'!$B$67="Y",(1-'US f-gases'!AR182),1)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*IF('Multipliers and Adjustments'!$B$67="Y",(1-'US f-gases'!AS182),1)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*IF('Multipliers and Adjustments'!$B$67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*IF('Multipliers and Adjustments'!$B$67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*IF('Multipliers and Adjustments'!$B$67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*IF('Multipliers and Adjustments'!$B$67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*IF('Multipliers and Adjustments'!$B$67="Y",'US f-gases'!N183,1)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*IF('Multipliers and Adjustments'!$B$67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*IF('Multipliers and Adjustments'!$B$67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*IF('Multipliers and Adjustments'!$B$67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*IF('Multipliers and Adjustments'!$B$67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*IF('Multipliers and Adjustments'!$B$67="Y",(1-'US f-gases'!S183),1)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*IF('Multipliers and Adjustments'!$B$67="Y",(1-'US f-gases'!T183)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*IF('Multipliers and Adjustments'!$B$67="Y",(1-'US f-gases'!U183)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*IF('Multipliers and Adjustments'!$B$67="Y",(1-'US f-gases'!V183)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*IF('Multipliers and Adjustments'!$B$67="Y",(1-'US f-gases'!W183)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*IF('Multipliers and Adjustments'!$B$67="Y",(1-'US f-gases'!X183),1)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*IF('Multipliers and Adjustments'!$B$67="Y",(1-'US f-gases'!Y183)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*IF('Multipliers and Adjustments'!$B$67="Y",(1-'US f-gases'!Z183)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*IF('Multipliers and Adjustments'!$B$67="Y",(1-'US f-gases'!AA183)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*IF('Multipliers and Adjustments'!$B$67="Y",(1-'US f-gases'!AB183)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*IF('Multipliers and Adjustments'!$B$67="Y",(1-'US f-gases'!AC183),1)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*IF('Multipliers and Adjustments'!$B$67="Y",(1-'US f-gases'!AD183)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*IF('Multipliers and Adjustments'!$B$67="Y",(1-'US f-gases'!AE183)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*IF('Multipliers and Adjustments'!$B$67="Y",(1-'US f-gases'!AF183)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*IF('Multipliers and Adjustments'!$B$67="Y",(1-'US f-gases'!AG183)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*IF('Multipliers and Adjustments'!$B$67="Y",(1-'US f-gases'!AH183),1)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*IF('Multipliers and Adjustments'!$B$67="Y",(1-'US f-gases'!AI183)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*IF('Multipliers and Adjustments'!$B$67="Y",(1-'US f-gases'!AJ183)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*IF('Multipliers and Adjustments'!$B$67="Y",(1-'US f-gases'!AK183)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*IF('Multipliers and Adjustments'!$B$67="Y",(1-'US f-gases'!AL183)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*IF('Multipliers and Adjustments'!$B$67="Y",(1-'US f-gases'!AM183),1)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*IF('Multipliers and Adjustments'!$B$67="Y",(1-'US f-gases'!AN183)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*IF('Multipliers and Adjustments'!$B$67="Y",(1-'US f-gases'!AO183)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*IF('Multipliers and Adjustments'!$B$67="Y",(1-'US f-gases'!AP183)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*IF('Multipliers and Adjustments'!$B$67="Y",(1-'US f-gases'!AQ183)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*IF('Multipliers and Adjustments'!$B$67="Y",(1-'US f-gases'!AR183),1)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*IF('Multipliers and Adjustments'!$B$67="Y",(1-'US f-gases'!AS183),1)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*IF('Multipliers and Adjustments'!$B$67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*IF('Multipliers and Adjustments'!$B$67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*IF('Multipliers and Adjustments'!$B$67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*IF('Multipliers and Adjustments'!$B$67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*IF('Multipliers and Adjustments'!$B$67="Y",'US f-gases'!N184,1)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*IF('Multipliers and Adjustments'!$B$67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*IF('Multipliers and Adjustments'!$B$67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*IF('Multipliers and Adjustments'!$B$67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*IF('Multipliers and Adjustments'!$B$67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*IF('Multipliers and Adjustments'!$B$67="Y",(1-'US f-gases'!S184),1)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*IF('Multipliers and Adjustments'!$B$67="Y",(1-'US f-gases'!T184)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*IF('Multipliers and Adjustments'!$B$67="Y",(1-'US f-gases'!U184)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*IF('Multipliers and Adjustments'!$B$67="Y",(1-'US f-gases'!V184)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*IF('Multipliers and Adjustments'!$B$67="Y",(1-'US f-gases'!W184)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*IF('Multipliers and Adjustments'!$B$67="Y",(1-'US f-gases'!X184),1)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*IF('Multipliers and Adjustments'!$B$67="Y",(1-'US f-gases'!Y184)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*IF('Multipliers and Adjustments'!$B$67="Y",(1-'US f-gases'!Z184)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*IF('Multipliers and Adjustments'!$B$67="Y",(1-'US f-gases'!AA184)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*IF('Multipliers and Adjustments'!$B$67="Y",(1-'US f-gases'!AB184)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*IF('Multipliers and Adjustments'!$B$67="Y",(1-'US f-gases'!AC184),1)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*IF('Multipliers and Adjustments'!$B$67="Y",(1-'US f-gases'!AD184)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*IF('Multipliers and Adjustments'!$B$67="Y",(1-'US f-gases'!AE184)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*IF('Multipliers and Adjustments'!$B$67="Y",(1-'US f-gases'!AF184)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*IF('Multipliers and Adjustments'!$B$67="Y",(1-'US f-gases'!AG184)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*IF('Multipliers and Adjustments'!$B$67="Y",(1-'US f-gases'!AH184),1)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*IF('Multipliers and Adjustments'!$B$67="Y",(1-'US f-gases'!AI184)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*IF('Multipliers and Adjustments'!$B$67="Y",(1-'US f-gases'!AJ184)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*IF('Multipliers and Adjustments'!$B$67="Y",(1-'US f-gases'!AK184)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*IF('Multipliers and Adjustments'!$B$67="Y",(1-'US f-gases'!AL184)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*IF('Multipliers and Adjustments'!$B$67="Y",(1-'US f-gases'!AM184),1)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*IF('Multipliers and Adjustments'!$B$67="Y",(1-'US f-gases'!AN184)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*IF('Multipliers and Adjustments'!$B$67="Y",(1-'US f-gases'!AO184)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*IF('Multipliers and Adjustments'!$B$67="Y",(1-'US f-gases'!AP184)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*IF('Multipliers and Adjustments'!$B$67="Y",(1-'US f-gases'!AQ184)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*IF('Multipliers and Adjustments'!$B$67="Y",(1-'US f-gases'!AR184),1)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*IF('Multipliers and Adjustments'!$B$67="Y",(1-'US f-gases'!AS184),1)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*IF('Multipliers and Adjustments'!$B$67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*IF('Multipliers and Adjustments'!$B$67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*IF('Multipliers and Adjustments'!$B$67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*IF('Multipliers and Adjustments'!$B$67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*IF('Multipliers and Adjustments'!$B$67="Y",'US f-gases'!N185,1)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*IF('Multipliers and Adjustments'!$B$67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*IF('Multipliers and Adjustments'!$B$67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*IF('Multipliers and Adjustments'!$B$67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*IF('Multipliers and Adjustments'!$B$67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*IF('Multipliers and Adjustments'!$B$67="Y",(1-'US f-gases'!S185),1)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*IF('Multipliers and Adjustments'!$B$67="Y",(1-'US f-gases'!T185)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*IF('Multipliers and Adjustments'!$B$67="Y",(1-'US f-gases'!U185)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*IF('Multipliers and Adjustments'!$B$67="Y",(1-'US f-gases'!V185)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*IF('Multipliers and Adjustments'!$B$67="Y",(1-'US f-gases'!W185)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*IF('Multipliers and Adjustments'!$B$67="Y",(1-'US f-gases'!X185),1)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*IF('Multipliers and Adjustments'!$B$67="Y",(1-'US f-gases'!Y185)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*IF('Multipliers and Adjustments'!$B$67="Y",(1-'US f-gases'!Z185)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*IF('Multipliers and Adjustments'!$B$67="Y",(1-'US f-gases'!AA185)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*IF('Multipliers and Adjustments'!$B$67="Y",(1-'US f-gases'!AB185)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*IF('Multipliers and Adjustments'!$B$67="Y",(1-'US f-gases'!AC185),1)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*IF('Multipliers and Adjustments'!$B$67="Y",(1-'US f-gases'!AD185)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*IF('Multipliers and Adjustments'!$B$67="Y",(1-'US f-gases'!AE185)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*IF('Multipliers and Adjustments'!$B$67="Y",(1-'US f-gases'!AF185)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*IF('Multipliers and Adjustments'!$B$67="Y",(1-'US f-gases'!AG185)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*IF('Multipliers and Adjustments'!$B$67="Y",(1-'US f-gases'!AH185),1)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*IF('Multipliers and Adjustments'!$B$67="Y",(1-'US f-gases'!AI185)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*IF('Multipliers and Adjustments'!$B$67="Y",(1-'US f-gases'!AJ185)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*IF('Multipliers and Adjustments'!$B$67="Y",(1-'US f-gases'!AK185)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*IF('Multipliers and Adjustments'!$B$67="Y",(1-'US f-gases'!AL185)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*IF('Multipliers and Adjustments'!$B$67="Y",(1-'US f-gases'!AM185),1)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*IF('Multipliers and Adjustments'!$B$67="Y",(1-'US f-gases'!AN185)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*IF('Multipliers and Adjustments'!$B$67="Y",(1-'US f-gases'!AO185)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*IF('Multipliers and Adjustments'!$B$67="Y",(1-'US f-gases'!AP185)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*IF('Multipliers and Adjustments'!$B$67="Y",(1-'US f-gases'!AQ185)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*IF('Multipliers and Adjustments'!$B$67="Y",(1-'US f-gases'!AR185),1)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*IF('Multipliers and Adjustments'!$B$67="Y",(1-'US f-gases'!AS185),1)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*IF('Multipliers and Adjustments'!$B$67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*IF('Multipliers and Adjustments'!$B$67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*IF('Multipliers and Adjustments'!$B$67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*IF('Multipliers and Adjustments'!$B$67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*IF('Multipliers and Adjustments'!$B$67="Y",'US f-gases'!N186,1)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*IF('Multipliers and Adjustments'!$B$67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*IF('Multipliers and Adjustments'!$B$67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*IF('Multipliers and Adjustments'!$B$67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*IF('Multipliers and Adjustments'!$B$67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*IF('Multipliers and Adjustments'!$B$67="Y",(1-'US f-gases'!S186),1)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*IF('Multipliers and Adjustments'!$B$67="Y",(1-'US f-gases'!T186)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*IF('Multipliers and Adjustments'!$B$67="Y",(1-'US f-gases'!U186)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*IF('Multipliers and Adjustments'!$B$67="Y",(1-'US f-gases'!V186)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*IF('Multipliers and Adjustments'!$B$67="Y",(1-'US f-gases'!W186)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*IF('Multipliers and Adjustments'!$B$67="Y",(1-'US f-gases'!X186),1)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*IF('Multipliers and Adjustments'!$B$67="Y",(1-'US f-gases'!Y186)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*IF('Multipliers and Adjustments'!$B$67="Y",(1-'US f-gases'!Z186)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*IF('Multipliers and Adjustments'!$B$67="Y",(1-'US f-gases'!AA186)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*IF('Multipliers and Adjustments'!$B$67="Y",(1-'US f-gases'!AB186)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*IF('Multipliers and Adjustments'!$B$67="Y",(1-'US f-gases'!AC186),1)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*IF('Multipliers and Adjustments'!$B$67="Y",(1-'US f-gases'!AD186)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*IF('Multipliers and Adjustments'!$B$67="Y",(1-'US f-gases'!AE186)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*IF('Multipliers and Adjustments'!$B$67="Y",(1-'US f-gases'!AF186)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*IF('Multipliers and Adjustments'!$B$67="Y",(1-'US f-gases'!AG186)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*IF('Multipliers and Adjustments'!$B$67="Y",(1-'US f-gases'!AH186),1)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*IF('Multipliers and Adjustments'!$B$67="Y",(1-'US f-gases'!AI186)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*IF('Multipliers and Adjustments'!$B$67="Y",(1-'US f-gases'!AJ186)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*IF('Multipliers and Adjustments'!$B$67="Y",(1-'US f-gases'!AK186)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*IF('Multipliers and Adjustments'!$B$67="Y",(1-'US f-gases'!AL186)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*IF('Multipliers and Adjustments'!$B$67="Y",(1-'US f-gases'!AM186),1)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*IF('Multipliers and Adjustments'!$B$67="Y",(1-'US f-gases'!AN186)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*IF('Multipliers and Adjustments'!$B$67="Y",(1-'US f-gases'!AO186)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*IF('Multipliers and Adjustments'!$B$67="Y",(1-'US f-gases'!AP186)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*IF('Multipliers and Adjustments'!$B$67="Y",(1-'US f-gases'!AQ186)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*IF('Multipliers and Adjustments'!$B$67="Y",(1-'US f-gases'!AR186),1)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